      <c r="N267" s="209"/>
      <c r="O267" s="209"/>
      <c r="P267" s="209"/>
      <c r="Q267" s="209">
        <v>0</v>
      </c>
      <c r="R267" s="209">
        <v>0</v>
      </c>
      <c r="S267" s="209">
        <v>0</v>
      </c>
      <c r="T267" s="209">
        <v>0</v>
      </c>
      <c r="U267" s="209"/>
      <c r="V267" s="209"/>
      <c r="W267" s="209"/>
      <c r="X267" s="209">
        <v>0</v>
      </c>
      <c r="Y267" s="209">
        <v>0</v>
      </c>
      <c r="Z267" s="209">
        <v>0</v>
      </c>
      <c r="AA267" s="209">
        <v>0</v>
      </c>
      <c r="AB267" s="209"/>
      <c r="AC267" s="209">
        <v>0</v>
      </c>
      <c r="AD267" s="209">
        <v>0</v>
      </c>
      <c r="AE267" s="209">
        <v>0</v>
      </c>
      <c r="AF267" s="209">
        <v>0</v>
      </c>
      <c r="AG267" s="209">
        <v>0</v>
      </c>
      <c r="AH267" s="209">
        <v>0</v>
      </c>
      <c r="AI267" s="209">
        <v>0</v>
      </c>
      <c r="AJ267" s="209">
        <v>0</v>
      </c>
      <c r="AK267" s="209">
        <v>0</v>
      </c>
      <c r="AL267" s="209">
        <v>0</v>
      </c>
      <c r="AM267" s="209">
        <v>0</v>
      </c>
      <c r="AN267" s="209">
        <v>0</v>
      </c>
      <c r="AO267" s="209">
        <v>0</v>
      </c>
      <c r="AP267" s="209">
        <v>0</v>
      </c>
      <c r="AQ267" s="209">
        <v>0</v>
      </c>
      <c r="AR267" s="209">
        <v>0</v>
      </c>
      <c r="AS267" s="209">
        <v>0</v>
      </c>
      <c r="AT267" s="209">
        <v>0</v>
      </c>
    </row>
    <row r="268" spans="1:46">
      <c r="A268" s="781">
        <v>262</v>
      </c>
      <c r="B268" s="781" t="s">
        <v>178</v>
      </c>
      <c r="C268" s="781" t="s">
        <v>155</v>
      </c>
      <c r="D268" s="781" t="s">
        <v>3780</v>
      </c>
      <c r="E268" s="209">
        <v>342</v>
      </c>
      <c r="F268" s="209">
        <v>0</v>
      </c>
      <c r="G268" s="209">
        <v>0</v>
      </c>
      <c r="H268" s="209">
        <v>342</v>
      </c>
      <c r="I268" s="209">
        <v>1</v>
      </c>
      <c r="J268" s="209"/>
      <c r="K268" s="209"/>
      <c r="L268" s="209"/>
      <c r="M268" s="209"/>
      <c r="N268" s="209"/>
      <c r="O268" s="209"/>
      <c r="P268" s="209"/>
      <c r="Q268" s="209">
        <v>0</v>
      </c>
      <c r="R268" s="209">
        <v>0</v>
      </c>
      <c r="S268" s="209">
        <v>0</v>
      </c>
      <c r="T268" s="209">
        <v>0</v>
      </c>
      <c r="U268" s="209"/>
      <c r="V268" s="209"/>
      <c r="W268" s="209"/>
      <c r="X268" s="209">
        <v>342</v>
      </c>
      <c r="Y268" s="209">
        <v>1</v>
      </c>
      <c r="Z268" s="209">
        <v>0</v>
      </c>
      <c r="AA268" s="209">
        <v>0</v>
      </c>
      <c r="AB268" s="209"/>
      <c r="AC268" s="209">
        <v>342</v>
      </c>
      <c r="AD268" s="209">
        <v>1</v>
      </c>
      <c r="AE268" s="209">
        <v>0</v>
      </c>
      <c r="AF268" s="209">
        <v>338</v>
      </c>
      <c r="AG268" s="209">
        <v>0.99</v>
      </c>
      <c r="AH268" s="209">
        <v>4</v>
      </c>
      <c r="AI268" s="209">
        <v>338</v>
      </c>
      <c r="AJ268" s="209">
        <v>0.99</v>
      </c>
      <c r="AK268" s="209">
        <v>4</v>
      </c>
      <c r="AL268" s="209">
        <v>342</v>
      </c>
      <c r="AM268" s="209">
        <v>1</v>
      </c>
      <c r="AN268" s="209">
        <v>0</v>
      </c>
      <c r="AO268" s="209">
        <v>329</v>
      </c>
      <c r="AP268" s="209">
        <v>0.96</v>
      </c>
      <c r="AQ268" s="209">
        <v>13</v>
      </c>
      <c r="AR268" s="209">
        <v>1</v>
      </c>
      <c r="AS268" s="209">
        <v>0</v>
      </c>
      <c r="AT268" s="209">
        <v>341</v>
      </c>
    </row>
    <row r="269" spans="1:46">
      <c r="A269" s="781">
        <v>263</v>
      </c>
      <c r="B269" s="781" t="s">
        <v>3472</v>
      </c>
      <c r="C269" s="781" t="s">
        <v>151</v>
      </c>
      <c r="D269" s="781" t="s">
        <v>4842</v>
      </c>
      <c r="E269" s="209">
        <v>6118</v>
      </c>
      <c r="F269" s="209">
        <v>836</v>
      </c>
      <c r="G269" s="209">
        <v>0.14000000000000001</v>
      </c>
      <c r="H269" s="209">
        <v>5282</v>
      </c>
      <c r="I269" s="209">
        <v>0.86</v>
      </c>
      <c r="J269" s="209"/>
      <c r="K269" s="209"/>
      <c r="L269" s="209"/>
      <c r="M269" s="209"/>
      <c r="N269" s="209"/>
      <c r="O269" s="209"/>
      <c r="P269" s="209"/>
      <c r="Q269" s="209">
        <v>0</v>
      </c>
      <c r="R269" s="209">
        <v>0</v>
      </c>
      <c r="S269" s="209">
        <v>0</v>
      </c>
      <c r="T269" s="209">
        <v>0</v>
      </c>
      <c r="U269" s="209"/>
      <c r="V269" s="209"/>
      <c r="W269" s="209"/>
      <c r="X269" s="209">
        <v>0</v>
      </c>
      <c r="Y269" s="209">
        <v>0</v>
      </c>
      <c r="Z269" s="209">
        <v>0</v>
      </c>
      <c r="AA269" s="209">
        <v>0</v>
      </c>
      <c r="AB269" s="209"/>
      <c r="AC269" s="209">
        <v>0</v>
      </c>
      <c r="AD269" s="209">
        <v>0</v>
      </c>
      <c r="AE269" s="209">
        <v>6118</v>
      </c>
      <c r="AF269" s="209">
        <v>4508</v>
      </c>
      <c r="AG269" s="209">
        <v>0.74</v>
      </c>
      <c r="AH269" s="209">
        <v>1610</v>
      </c>
      <c r="AI269" s="209">
        <v>4508</v>
      </c>
      <c r="AJ269" s="209">
        <v>0.74</v>
      </c>
      <c r="AK269" s="209">
        <v>1610</v>
      </c>
      <c r="AL269" s="209">
        <v>4508</v>
      </c>
      <c r="AM269" s="209">
        <v>0.74</v>
      </c>
      <c r="AN269" s="209">
        <v>1610</v>
      </c>
      <c r="AO269" s="209">
        <v>3973</v>
      </c>
      <c r="AP269" s="209">
        <v>0.65</v>
      </c>
      <c r="AQ269" s="209">
        <v>2145</v>
      </c>
      <c r="AR269" s="209">
        <v>161</v>
      </c>
      <c r="AS269" s="209">
        <v>0.03</v>
      </c>
      <c r="AT269" s="209">
        <v>5957</v>
      </c>
    </row>
    <row r="270" spans="1:46">
      <c r="A270" s="781">
        <v>264</v>
      </c>
      <c r="B270" s="781" t="s">
        <v>231</v>
      </c>
      <c r="C270" s="781" t="s">
        <v>147</v>
      </c>
      <c r="D270" s="781" t="s">
        <v>4843</v>
      </c>
      <c r="E270" s="209">
        <v>6970</v>
      </c>
      <c r="F270" s="209">
        <v>9</v>
      </c>
      <c r="G270" s="209">
        <v>0</v>
      </c>
      <c r="H270" s="209">
        <v>6961</v>
      </c>
      <c r="I270" s="209">
        <v>1</v>
      </c>
      <c r="J270" s="209"/>
      <c r="K270" s="209"/>
      <c r="L270" s="209"/>
      <c r="M270" s="209"/>
      <c r="N270" s="209"/>
      <c r="O270" s="209"/>
      <c r="P270" s="209"/>
      <c r="Q270" s="209">
        <v>0</v>
      </c>
      <c r="R270" s="209">
        <v>0</v>
      </c>
      <c r="S270" s="209">
        <v>0</v>
      </c>
      <c r="T270" s="209">
        <v>0</v>
      </c>
      <c r="U270" s="209"/>
      <c r="V270" s="209"/>
      <c r="W270" s="209"/>
      <c r="X270" s="209">
        <v>4041</v>
      </c>
      <c r="Y270" s="209">
        <v>0.57999999999999996</v>
      </c>
      <c r="Z270" s="209">
        <v>0</v>
      </c>
      <c r="AA270" s="209">
        <v>0</v>
      </c>
      <c r="AB270" s="209"/>
      <c r="AC270" s="209">
        <v>4811</v>
      </c>
      <c r="AD270" s="209">
        <v>0.69</v>
      </c>
      <c r="AE270" s="209">
        <v>2159</v>
      </c>
      <c r="AF270" s="209">
        <v>5942</v>
      </c>
      <c r="AG270" s="209">
        <v>0.85</v>
      </c>
      <c r="AH270" s="209">
        <v>1028</v>
      </c>
      <c r="AI270" s="209">
        <v>4594</v>
      </c>
      <c r="AJ270" s="209">
        <v>0.66</v>
      </c>
      <c r="AK270" s="209">
        <v>2376</v>
      </c>
      <c r="AL270" s="209">
        <v>6302</v>
      </c>
      <c r="AM270" s="209">
        <v>0.9</v>
      </c>
      <c r="AN270" s="209">
        <v>668</v>
      </c>
      <c r="AO270" s="209">
        <v>1961</v>
      </c>
      <c r="AP270" s="209">
        <v>0.28000000000000003</v>
      </c>
      <c r="AQ270" s="209">
        <v>5009</v>
      </c>
      <c r="AR270" s="209">
        <v>2938</v>
      </c>
      <c r="AS270" s="209">
        <v>0.42</v>
      </c>
      <c r="AT270" s="209">
        <v>4032</v>
      </c>
    </row>
    <row r="271" spans="1:46">
      <c r="A271" s="781">
        <v>265</v>
      </c>
      <c r="B271" s="781" t="s">
        <v>356</v>
      </c>
      <c r="C271" s="781" t="s">
        <v>357</v>
      </c>
      <c r="D271" s="781" t="s">
        <v>3780</v>
      </c>
      <c r="E271" s="209">
        <v>67795</v>
      </c>
      <c r="F271" s="209">
        <v>4799</v>
      </c>
      <c r="G271" s="209">
        <v>7.0000000000000007E-2</v>
      </c>
      <c r="H271" s="209">
        <v>62996</v>
      </c>
      <c r="I271" s="209">
        <v>0.93</v>
      </c>
      <c r="J271" s="209"/>
      <c r="K271" s="209"/>
      <c r="L271" s="209"/>
      <c r="M271" s="209"/>
      <c r="N271" s="209"/>
      <c r="O271" s="209"/>
      <c r="P271" s="209"/>
      <c r="Q271" s="209">
        <v>7841</v>
      </c>
      <c r="R271" s="209">
        <v>0.12</v>
      </c>
      <c r="S271" s="209">
        <v>3964</v>
      </c>
      <c r="T271" s="209">
        <v>0.06</v>
      </c>
      <c r="U271" s="209"/>
      <c r="V271" s="209"/>
      <c r="W271" s="209"/>
      <c r="X271" s="209">
        <v>3422</v>
      </c>
      <c r="Y271" s="209">
        <v>0.05</v>
      </c>
      <c r="Z271" s="209">
        <v>0</v>
      </c>
      <c r="AA271" s="209">
        <v>0</v>
      </c>
      <c r="AB271" s="209"/>
      <c r="AC271" s="209">
        <v>32305</v>
      </c>
      <c r="AD271" s="209">
        <v>0.48</v>
      </c>
      <c r="AE271" s="209">
        <v>35490</v>
      </c>
      <c r="AF271" s="209">
        <v>21304</v>
      </c>
      <c r="AG271" s="209">
        <v>0.31</v>
      </c>
      <c r="AH271" s="209">
        <v>46491</v>
      </c>
      <c r="AI271" s="209">
        <v>11875</v>
      </c>
      <c r="AJ271" s="209">
        <v>0.18</v>
      </c>
      <c r="AK271" s="209">
        <v>55920</v>
      </c>
      <c r="AL271" s="209">
        <v>49438</v>
      </c>
      <c r="AM271" s="209">
        <v>0.73</v>
      </c>
      <c r="AN271" s="209">
        <v>18358</v>
      </c>
      <c r="AO271" s="209">
        <v>41226</v>
      </c>
      <c r="AP271" s="209">
        <v>0.61</v>
      </c>
      <c r="AQ271" s="209">
        <v>26569</v>
      </c>
      <c r="AR271" s="209">
        <v>7091</v>
      </c>
      <c r="AS271" s="209">
        <v>0.1</v>
      </c>
      <c r="AT271" s="209">
        <v>60704</v>
      </c>
    </row>
    <row r="272" spans="1:46">
      <c r="A272" s="781">
        <v>266</v>
      </c>
      <c r="B272" s="781" t="s">
        <v>396</v>
      </c>
      <c r="C272" s="781" t="s">
        <v>155</v>
      </c>
      <c r="D272" s="781" t="s">
        <v>4844</v>
      </c>
      <c r="E272" s="209">
        <v>2453</v>
      </c>
      <c r="F272" s="209">
        <v>95</v>
      </c>
      <c r="G272" s="209">
        <v>0.04</v>
      </c>
      <c r="H272" s="209">
        <v>2358</v>
      </c>
      <c r="I272" s="209">
        <v>0.96</v>
      </c>
      <c r="J272" s="209"/>
      <c r="K272" s="209"/>
      <c r="L272" s="209"/>
      <c r="M272" s="209"/>
      <c r="N272" s="209"/>
      <c r="O272" s="209"/>
      <c r="P272" s="209"/>
      <c r="Q272" s="209">
        <v>5</v>
      </c>
      <c r="R272" s="209">
        <v>0</v>
      </c>
      <c r="S272" s="209">
        <v>0</v>
      </c>
      <c r="T272" s="209">
        <v>0</v>
      </c>
      <c r="U272" s="209"/>
      <c r="V272" s="209"/>
      <c r="W272" s="209"/>
      <c r="X272" s="209">
        <v>2386</v>
      </c>
      <c r="Y272" s="209">
        <v>0.97</v>
      </c>
      <c r="Z272" s="209">
        <v>0</v>
      </c>
      <c r="AA272" s="209">
        <v>0</v>
      </c>
      <c r="AB272" s="209"/>
      <c r="AC272" s="209">
        <v>2249</v>
      </c>
      <c r="AD272" s="209">
        <v>0.92</v>
      </c>
      <c r="AE272" s="209">
        <v>204</v>
      </c>
      <c r="AF272" s="209">
        <v>1184</v>
      </c>
      <c r="AG272" s="209">
        <v>0.48</v>
      </c>
      <c r="AH272" s="209">
        <v>1270</v>
      </c>
      <c r="AI272" s="209">
        <v>1638</v>
      </c>
      <c r="AJ272" s="209">
        <v>0.67</v>
      </c>
      <c r="AK272" s="209">
        <v>816</v>
      </c>
      <c r="AL272" s="209">
        <v>2288</v>
      </c>
      <c r="AM272" s="209">
        <v>0.93</v>
      </c>
      <c r="AN272" s="209">
        <v>165</v>
      </c>
      <c r="AO272" s="209">
        <v>1954</v>
      </c>
      <c r="AP272" s="209">
        <v>0.8</v>
      </c>
      <c r="AQ272" s="209">
        <v>499</v>
      </c>
      <c r="AR272" s="209">
        <v>31</v>
      </c>
      <c r="AS272" s="209">
        <v>0.01</v>
      </c>
      <c r="AT272" s="209">
        <v>2422</v>
      </c>
    </row>
    <row r="273" spans="1:46">
      <c r="A273" s="781">
        <v>267</v>
      </c>
      <c r="B273" s="781" t="s">
        <v>3473</v>
      </c>
      <c r="C273" s="781" t="s">
        <v>149</v>
      </c>
      <c r="D273" s="781" t="s">
        <v>3780</v>
      </c>
      <c r="E273" s="209">
        <v>0</v>
      </c>
      <c r="F273" s="209">
        <v>0</v>
      </c>
      <c r="G273" s="209">
        <v>0</v>
      </c>
      <c r="H273" s="209">
        <v>0</v>
      </c>
      <c r="I273" s="209">
        <v>0</v>
      </c>
      <c r="J273" s="209"/>
      <c r="K273" s="209"/>
      <c r="L273" s="209"/>
      <c r="M273" s="209"/>
      <c r="N273" s="209"/>
      <c r="O273" s="209"/>
      <c r="P273" s="209"/>
      <c r="Q273" s="209">
        <v>0</v>
      </c>
      <c r="R273" s="209">
        <v>0</v>
      </c>
      <c r="S273" s="209">
        <v>0</v>
      </c>
      <c r="T273" s="209">
        <v>0</v>
      </c>
      <c r="U273" s="209"/>
      <c r="V273" s="209"/>
      <c r="W273" s="209"/>
      <c r="X273" s="209">
        <v>0</v>
      </c>
      <c r="Y273" s="209">
        <v>0</v>
      </c>
      <c r="Z273" s="209">
        <v>0</v>
      </c>
      <c r="AA273" s="209">
        <v>0</v>
      </c>
      <c r="AB273" s="209"/>
      <c r="AC273" s="209">
        <v>0</v>
      </c>
      <c r="AD273" s="209">
        <v>0</v>
      </c>
      <c r="AE273" s="209">
        <v>0</v>
      </c>
      <c r="AF273" s="209">
        <v>0</v>
      </c>
      <c r="AG273" s="209">
        <v>0</v>
      </c>
      <c r="AH273" s="209">
        <v>0</v>
      </c>
      <c r="AI273" s="209">
        <v>0</v>
      </c>
      <c r="AJ273" s="209">
        <v>0</v>
      </c>
      <c r="AK273" s="209">
        <v>0</v>
      </c>
      <c r="AL273" s="209">
        <v>0</v>
      </c>
      <c r="AM273" s="209">
        <v>0</v>
      </c>
      <c r="AN273" s="209">
        <v>0</v>
      </c>
      <c r="AO273" s="209">
        <v>0</v>
      </c>
      <c r="AP273" s="209">
        <v>0</v>
      </c>
      <c r="AQ273" s="209">
        <v>0</v>
      </c>
      <c r="AR273" s="209">
        <v>0</v>
      </c>
      <c r="AS273" s="209">
        <v>0</v>
      </c>
      <c r="AT273" s="209">
        <v>0</v>
      </c>
    </row>
    <row r="274" spans="1:46">
      <c r="A274" s="781">
        <v>268</v>
      </c>
      <c r="B274" s="781" t="s">
        <v>3474</v>
      </c>
      <c r="C274" s="781" t="s">
        <v>147</v>
      </c>
      <c r="D274" s="781" t="s">
        <v>3780</v>
      </c>
      <c r="E274" s="209">
        <v>27028</v>
      </c>
      <c r="F274" s="209">
        <v>0</v>
      </c>
      <c r="G274" s="209">
        <v>0</v>
      </c>
      <c r="H274" s="209">
        <v>27028</v>
      </c>
      <c r="I274" s="209">
        <v>1</v>
      </c>
      <c r="J274" s="209"/>
      <c r="K274" s="209"/>
      <c r="L274" s="209"/>
      <c r="M274" s="209"/>
      <c r="N274" s="209"/>
      <c r="O274" s="209"/>
      <c r="P274" s="209"/>
      <c r="Q274" s="209">
        <v>793</v>
      </c>
      <c r="R274" s="209">
        <v>0.03</v>
      </c>
      <c r="S274" s="209">
        <v>1026</v>
      </c>
      <c r="T274" s="209">
        <v>0.04</v>
      </c>
      <c r="U274" s="209"/>
      <c r="V274" s="209"/>
      <c r="W274" s="209"/>
      <c r="X274" s="209">
        <v>23575</v>
      </c>
      <c r="Y274" s="209">
        <v>0.87</v>
      </c>
      <c r="Z274" s="209">
        <v>862</v>
      </c>
      <c r="AA274" s="209">
        <v>0.03</v>
      </c>
      <c r="AB274" s="209"/>
      <c r="AC274" s="209">
        <v>24385</v>
      </c>
      <c r="AD274" s="209">
        <v>0.9</v>
      </c>
      <c r="AE274" s="209">
        <v>2642</v>
      </c>
      <c r="AF274" s="209">
        <v>23592</v>
      </c>
      <c r="AG274" s="209">
        <v>0.87</v>
      </c>
      <c r="AH274" s="209">
        <v>3435</v>
      </c>
      <c r="AI274" s="209">
        <v>26027</v>
      </c>
      <c r="AJ274" s="209">
        <v>0.96</v>
      </c>
      <c r="AK274" s="209">
        <v>1001</v>
      </c>
      <c r="AL274" s="209">
        <v>27028</v>
      </c>
      <c r="AM274" s="209">
        <v>1</v>
      </c>
      <c r="AN274" s="209">
        <v>0</v>
      </c>
      <c r="AO274" s="209">
        <v>11171</v>
      </c>
      <c r="AP274" s="209">
        <v>0.41</v>
      </c>
      <c r="AQ274" s="209">
        <v>15857</v>
      </c>
      <c r="AR274" s="209">
        <v>799</v>
      </c>
      <c r="AS274" s="209">
        <v>0.03</v>
      </c>
      <c r="AT274" s="209">
        <v>26229</v>
      </c>
    </row>
    <row r="275" spans="1:46">
      <c r="A275" s="781">
        <v>269</v>
      </c>
      <c r="B275" s="781" t="s">
        <v>516</v>
      </c>
      <c r="C275" s="781" t="s">
        <v>94</v>
      </c>
      <c r="D275" s="781" t="s">
        <v>4845</v>
      </c>
      <c r="E275" s="209">
        <v>1849</v>
      </c>
      <c r="F275" s="209">
        <v>33</v>
      </c>
      <c r="G275" s="209">
        <v>0.02</v>
      </c>
      <c r="H275" s="209">
        <v>1816</v>
      </c>
      <c r="I275" s="209">
        <v>0.98</v>
      </c>
      <c r="J275" s="209"/>
      <c r="K275" s="209"/>
      <c r="L275" s="209"/>
      <c r="M275" s="209"/>
      <c r="N275" s="209"/>
      <c r="O275" s="209"/>
      <c r="P275" s="209"/>
      <c r="Q275" s="209">
        <v>0</v>
      </c>
      <c r="R275" s="209">
        <v>0</v>
      </c>
      <c r="S275" s="209">
        <v>0</v>
      </c>
      <c r="T275" s="209">
        <v>0</v>
      </c>
      <c r="U275" s="209"/>
      <c r="V275" s="209"/>
      <c r="W275" s="209"/>
      <c r="X275" s="209">
        <v>0</v>
      </c>
      <c r="Y275" s="209">
        <v>0</v>
      </c>
      <c r="Z275" s="209">
        <v>0</v>
      </c>
      <c r="AA275" s="209">
        <v>0</v>
      </c>
      <c r="AB275" s="209"/>
      <c r="AC275" s="209">
        <v>0</v>
      </c>
      <c r="AD275" s="209">
        <v>0</v>
      </c>
      <c r="AE275" s="209">
        <v>1849</v>
      </c>
      <c r="AF275" s="209">
        <v>631</v>
      </c>
      <c r="AG275" s="209">
        <v>0.34</v>
      </c>
      <c r="AH275" s="209">
        <v>1218</v>
      </c>
      <c r="AI275" s="209">
        <v>727</v>
      </c>
      <c r="AJ275" s="209">
        <v>0.39</v>
      </c>
      <c r="AK275" s="209">
        <v>1122</v>
      </c>
      <c r="AL275" s="209">
        <v>727</v>
      </c>
      <c r="AM275" s="209">
        <v>0.39</v>
      </c>
      <c r="AN275" s="209">
        <v>1122</v>
      </c>
      <c r="AO275" s="209">
        <v>1416</v>
      </c>
      <c r="AP275" s="209">
        <v>0.77</v>
      </c>
      <c r="AQ275" s="209">
        <v>433</v>
      </c>
      <c r="AR275" s="209">
        <v>110</v>
      </c>
      <c r="AS275" s="209">
        <v>0.06</v>
      </c>
      <c r="AT275" s="209">
        <v>1739</v>
      </c>
    </row>
    <row r="276" spans="1:46">
      <c r="A276" s="781">
        <v>270</v>
      </c>
      <c r="B276" s="781" t="s">
        <v>261</v>
      </c>
      <c r="C276" s="781" t="s">
        <v>147</v>
      </c>
      <c r="D276" s="781" t="s">
        <v>3780</v>
      </c>
      <c r="E276" s="209">
        <v>0</v>
      </c>
      <c r="F276" s="209">
        <v>0</v>
      </c>
      <c r="G276" s="209">
        <v>0</v>
      </c>
      <c r="H276" s="209">
        <v>0</v>
      </c>
      <c r="I276" s="209">
        <v>0</v>
      </c>
      <c r="J276" s="209"/>
      <c r="K276" s="209"/>
      <c r="L276" s="209"/>
      <c r="M276" s="209"/>
      <c r="N276" s="209"/>
      <c r="O276" s="209"/>
      <c r="P276" s="209"/>
      <c r="Q276" s="209">
        <v>0</v>
      </c>
      <c r="R276" s="209">
        <v>0</v>
      </c>
      <c r="S276" s="209">
        <v>0</v>
      </c>
      <c r="T276" s="209">
        <v>0</v>
      </c>
      <c r="U276" s="209"/>
      <c r="V276" s="209"/>
      <c r="W276" s="209"/>
      <c r="X276" s="209">
        <v>0</v>
      </c>
      <c r="Y276" s="209">
        <v>0</v>
      </c>
      <c r="Z276" s="209">
        <v>0</v>
      </c>
      <c r="AA276" s="209">
        <v>0</v>
      </c>
      <c r="AB276" s="209"/>
      <c r="AC276" s="209">
        <v>0</v>
      </c>
      <c r="AD276" s="209">
        <v>0</v>
      </c>
      <c r="AE276" s="209">
        <v>0</v>
      </c>
      <c r="AF276" s="209">
        <v>0</v>
      </c>
      <c r="AG276" s="209">
        <v>0</v>
      </c>
      <c r="AH276" s="209">
        <v>0</v>
      </c>
      <c r="AI276" s="209">
        <v>0</v>
      </c>
      <c r="AJ276" s="209">
        <v>0</v>
      </c>
      <c r="AK276" s="209">
        <v>0</v>
      </c>
      <c r="AL276" s="209">
        <v>0</v>
      </c>
      <c r="AM276" s="209">
        <v>0</v>
      </c>
      <c r="AN276" s="209">
        <v>0</v>
      </c>
      <c r="AO276" s="209">
        <v>0</v>
      </c>
      <c r="AP276" s="209">
        <v>0</v>
      </c>
      <c r="AQ276" s="209">
        <v>0</v>
      </c>
      <c r="AR276" s="209">
        <v>0</v>
      </c>
      <c r="AS276" s="209">
        <v>0</v>
      </c>
      <c r="AT276" s="209">
        <v>0</v>
      </c>
    </row>
    <row r="277" spans="1:46">
      <c r="A277" s="781">
        <v>271</v>
      </c>
      <c r="B277" s="781" t="s">
        <v>549</v>
      </c>
      <c r="C277" s="781" t="s">
        <v>149</v>
      </c>
      <c r="D277" s="781" t="s">
        <v>3780</v>
      </c>
      <c r="E277" s="209">
        <v>2399</v>
      </c>
      <c r="F277" s="209">
        <v>0</v>
      </c>
      <c r="G277" s="209">
        <v>0</v>
      </c>
      <c r="H277" s="209">
        <v>2399</v>
      </c>
      <c r="I277" s="209">
        <v>1</v>
      </c>
      <c r="J277" s="209"/>
      <c r="K277" s="209"/>
      <c r="L277" s="209"/>
      <c r="M277" s="209"/>
      <c r="N277" s="209"/>
      <c r="O277" s="209"/>
      <c r="P277" s="209"/>
      <c r="Q277" s="209">
        <v>3</v>
      </c>
      <c r="R277" s="209">
        <v>0</v>
      </c>
      <c r="S277" s="209">
        <v>0</v>
      </c>
      <c r="T277" s="209">
        <v>0</v>
      </c>
      <c r="U277" s="209"/>
      <c r="V277" s="209"/>
      <c r="W277" s="209"/>
      <c r="X277" s="209">
        <v>1996</v>
      </c>
      <c r="Y277" s="209">
        <v>0.83</v>
      </c>
      <c r="Z277" s="209">
        <v>397</v>
      </c>
      <c r="AA277" s="209">
        <v>0.17</v>
      </c>
      <c r="AB277" s="209"/>
      <c r="AC277" s="209">
        <v>2381</v>
      </c>
      <c r="AD277" s="209">
        <v>0.99</v>
      </c>
      <c r="AE277" s="209">
        <v>18</v>
      </c>
      <c r="AF277" s="209">
        <v>202</v>
      </c>
      <c r="AG277" s="209">
        <v>0.08</v>
      </c>
      <c r="AH277" s="209">
        <v>2197</v>
      </c>
      <c r="AI277" s="209">
        <v>390</v>
      </c>
      <c r="AJ277" s="209">
        <v>0.16</v>
      </c>
      <c r="AK277" s="209">
        <v>2009</v>
      </c>
      <c r="AL277" s="209">
        <v>2399</v>
      </c>
      <c r="AM277" s="209">
        <v>1</v>
      </c>
      <c r="AN277" s="209">
        <v>0</v>
      </c>
      <c r="AO277" s="209">
        <v>2167</v>
      </c>
      <c r="AP277" s="209">
        <v>0.9</v>
      </c>
      <c r="AQ277" s="209">
        <v>232</v>
      </c>
      <c r="AR277" s="209">
        <v>1</v>
      </c>
      <c r="AS277" s="209">
        <v>0</v>
      </c>
      <c r="AT277" s="209">
        <v>2398</v>
      </c>
    </row>
    <row r="278" spans="1:46">
      <c r="A278" s="781">
        <v>272</v>
      </c>
      <c r="B278" s="781" t="s">
        <v>438</v>
      </c>
      <c r="C278" s="781" t="s">
        <v>151</v>
      </c>
      <c r="D278" s="781" t="s">
        <v>4846</v>
      </c>
      <c r="E278" s="209">
        <v>167</v>
      </c>
      <c r="F278" s="209">
        <v>28</v>
      </c>
      <c r="G278" s="209">
        <v>0.17</v>
      </c>
      <c r="H278" s="209">
        <v>139</v>
      </c>
      <c r="I278" s="209">
        <v>0.83</v>
      </c>
      <c r="J278" s="209"/>
      <c r="K278" s="209"/>
      <c r="L278" s="209"/>
      <c r="M278" s="209"/>
      <c r="N278" s="209"/>
      <c r="O278" s="209"/>
      <c r="P278" s="209"/>
      <c r="Q278" s="209">
        <v>0</v>
      </c>
      <c r="R278" s="209">
        <v>0</v>
      </c>
      <c r="S278" s="209">
        <v>0</v>
      </c>
      <c r="T278" s="209">
        <v>0</v>
      </c>
      <c r="U278" s="209"/>
      <c r="V278" s="209"/>
      <c r="W278" s="209"/>
      <c r="X278" s="209">
        <v>0</v>
      </c>
      <c r="Y278" s="209">
        <v>0</v>
      </c>
      <c r="Z278" s="209">
        <v>0</v>
      </c>
      <c r="AA278" s="209">
        <v>0</v>
      </c>
      <c r="AB278" s="209"/>
      <c r="AC278" s="209">
        <v>34</v>
      </c>
      <c r="AD278" s="209">
        <v>0.2</v>
      </c>
      <c r="AE278" s="209">
        <v>133</v>
      </c>
      <c r="AF278" s="209">
        <v>130</v>
      </c>
      <c r="AG278" s="209">
        <v>0.78</v>
      </c>
      <c r="AH278" s="209">
        <v>37</v>
      </c>
      <c r="AI278" s="209">
        <v>130</v>
      </c>
      <c r="AJ278" s="209">
        <v>0.78</v>
      </c>
      <c r="AK278" s="209">
        <v>37</v>
      </c>
      <c r="AL278" s="209">
        <v>130</v>
      </c>
      <c r="AM278" s="209">
        <v>0.78</v>
      </c>
      <c r="AN278" s="209">
        <v>37</v>
      </c>
      <c r="AO278" s="209">
        <v>0</v>
      </c>
      <c r="AP278" s="209">
        <v>0</v>
      </c>
      <c r="AQ278" s="209">
        <v>167</v>
      </c>
      <c r="AR278" s="209">
        <v>30</v>
      </c>
      <c r="AS278" s="209">
        <v>0.18</v>
      </c>
      <c r="AT278" s="209">
        <v>137</v>
      </c>
    </row>
    <row r="279" spans="1:46">
      <c r="A279" s="781">
        <v>273</v>
      </c>
      <c r="B279" s="781" t="s">
        <v>653</v>
      </c>
      <c r="C279" s="781" t="s">
        <v>94</v>
      </c>
      <c r="D279" s="781" t="s">
        <v>4847</v>
      </c>
      <c r="E279" s="209">
        <v>2880</v>
      </c>
      <c r="F279" s="209">
        <v>1</v>
      </c>
      <c r="G279" s="209">
        <v>0</v>
      </c>
      <c r="H279" s="209">
        <v>2880</v>
      </c>
      <c r="I279" s="209">
        <v>1</v>
      </c>
      <c r="J279" s="209"/>
      <c r="K279" s="209"/>
      <c r="L279" s="209"/>
      <c r="M279" s="209"/>
      <c r="N279" s="209"/>
      <c r="O279" s="209"/>
      <c r="P279" s="209"/>
      <c r="Q279" s="209">
        <v>0</v>
      </c>
      <c r="R279" s="209">
        <v>0</v>
      </c>
      <c r="S279" s="209">
        <v>0</v>
      </c>
      <c r="T279" s="209">
        <v>0</v>
      </c>
      <c r="U279" s="209"/>
      <c r="V279" s="209"/>
      <c r="W279" s="209"/>
      <c r="X279" s="209">
        <v>0</v>
      </c>
      <c r="Y279" s="209">
        <v>0</v>
      </c>
      <c r="Z279" s="209">
        <v>0</v>
      </c>
      <c r="AA279" s="209">
        <v>0</v>
      </c>
      <c r="AB279" s="209"/>
      <c r="AC279" s="209">
        <v>0</v>
      </c>
      <c r="AD279" s="209">
        <v>0</v>
      </c>
      <c r="AE279" s="209">
        <v>2880</v>
      </c>
      <c r="AF279" s="209">
        <v>0</v>
      </c>
      <c r="AG279" s="209">
        <v>0</v>
      </c>
      <c r="AH279" s="209">
        <v>2880</v>
      </c>
      <c r="AI279" s="209">
        <v>0</v>
      </c>
      <c r="AJ279" s="209">
        <v>0</v>
      </c>
      <c r="AK279" s="209">
        <v>2880</v>
      </c>
      <c r="AL279" s="209">
        <v>0</v>
      </c>
      <c r="AM279" s="209">
        <v>0</v>
      </c>
      <c r="AN279" s="209">
        <v>2880</v>
      </c>
      <c r="AO279" s="209">
        <v>2867</v>
      </c>
      <c r="AP279" s="209">
        <v>1</v>
      </c>
      <c r="AQ279" s="209">
        <v>13</v>
      </c>
      <c r="AR279" s="209">
        <v>12</v>
      </c>
      <c r="AS279" s="209">
        <v>0</v>
      </c>
      <c r="AT279" s="209">
        <v>2869</v>
      </c>
    </row>
    <row r="280" spans="1:46">
      <c r="A280" s="781">
        <v>274</v>
      </c>
      <c r="B280" s="781" t="s">
        <v>164</v>
      </c>
      <c r="C280" s="781" t="s">
        <v>151</v>
      </c>
      <c r="D280" s="781" t="s">
        <v>3780</v>
      </c>
      <c r="E280" s="209">
        <v>0</v>
      </c>
      <c r="F280" s="209">
        <v>0</v>
      </c>
      <c r="G280" s="209">
        <v>0</v>
      </c>
      <c r="H280" s="209">
        <v>0</v>
      </c>
      <c r="I280" s="209">
        <v>0</v>
      </c>
      <c r="J280" s="209"/>
      <c r="K280" s="209"/>
      <c r="L280" s="209"/>
      <c r="M280" s="209"/>
      <c r="N280" s="209"/>
      <c r="O280" s="209"/>
      <c r="P280" s="209"/>
      <c r="Q280" s="209">
        <v>0</v>
      </c>
      <c r="R280" s="209">
        <v>0</v>
      </c>
      <c r="S280" s="209">
        <v>0</v>
      </c>
      <c r="T280" s="209">
        <v>0</v>
      </c>
      <c r="U280" s="209"/>
      <c r="V280" s="209"/>
      <c r="W280" s="209"/>
      <c r="X280" s="209">
        <v>0</v>
      </c>
      <c r="Y280" s="209">
        <v>0</v>
      </c>
      <c r="Z280" s="209">
        <v>0</v>
      </c>
      <c r="AA280" s="209">
        <v>0</v>
      </c>
      <c r="AB280" s="209"/>
      <c r="AC280" s="209">
        <v>0</v>
      </c>
      <c r="AD280" s="209">
        <v>0</v>
      </c>
      <c r="AE280" s="209">
        <v>0</v>
      </c>
      <c r="AF280" s="209">
        <v>0</v>
      </c>
      <c r="AG280" s="209">
        <v>0</v>
      </c>
      <c r="AH280" s="209">
        <v>0</v>
      </c>
      <c r="AI280" s="209">
        <v>0</v>
      </c>
      <c r="AJ280" s="209">
        <v>0</v>
      </c>
      <c r="AK280" s="209">
        <v>0</v>
      </c>
      <c r="AL280" s="209">
        <v>0</v>
      </c>
      <c r="AM280" s="209">
        <v>0</v>
      </c>
      <c r="AN280" s="209">
        <v>0</v>
      </c>
      <c r="AO280" s="209">
        <v>0</v>
      </c>
      <c r="AP280" s="209">
        <v>0</v>
      </c>
      <c r="AQ280" s="209">
        <v>0</v>
      </c>
      <c r="AR280" s="209">
        <v>0</v>
      </c>
      <c r="AS280" s="209">
        <v>0</v>
      </c>
      <c r="AT280" s="209">
        <v>0</v>
      </c>
    </row>
    <row r="281" spans="1:46">
      <c r="A281" s="781">
        <v>275</v>
      </c>
      <c r="B281" s="781" t="s">
        <v>483</v>
      </c>
      <c r="C281" s="781" t="s">
        <v>151</v>
      </c>
      <c r="D281" s="781" t="s">
        <v>4848</v>
      </c>
      <c r="E281" s="209">
        <v>6308</v>
      </c>
      <c r="F281" s="209">
        <v>1031</v>
      </c>
      <c r="G281" s="209">
        <v>0.16</v>
      </c>
      <c r="H281" s="209">
        <v>5278</v>
      </c>
      <c r="I281" s="209">
        <v>0.84</v>
      </c>
      <c r="J281" s="209"/>
      <c r="K281" s="209"/>
      <c r="L281" s="209"/>
      <c r="M281" s="209"/>
      <c r="N281" s="209"/>
      <c r="O281" s="209"/>
      <c r="P281" s="209"/>
      <c r="Q281" s="209">
        <v>0</v>
      </c>
      <c r="R281" s="209">
        <v>0</v>
      </c>
      <c r="S281" s="209">
        <v>0</v>
      </c>
      <c r="T281" s="209">
        <v>0</v>
      </c>
      <c r="U281" s="209"/>
      <c r="V281" s="209"/>
      <c r="W281" s="209"/>
      <c r="X281" s="209">
        <v>0</v>
      </c>
      <c r="Y281" s="209">
        <v>0</v>
      </c>
      <c r="Z281" s="209">
        <v>0</v>
      </c>
      <c r="AA281" s="209">
        <v>0</v>
      </c>
      <c r="AB281" s="209"/>
      <c r="AC281" s="209">
        <v>0</v>
      </c>
      <c r="AD281" s="209">
        <v>0</v>
      </c>
      <c r="AE281" s="209">
        <v>6308</v>
      </c>
      <c r="AF281" s="209">
        <v>4502</v>
      </c>
      <c r="AG281" s="209">
        <v>0.71</v>
      </c>
      <c r="AH281" s="209">
        <v>1806</v>
      </c>
      <c r="AI281" s="209">
        <v>4502</v>
      </c>
      <c r="AJ281" s="209">
        <v>0.71</v>
      </c>
      <c r="AK281" s="209">
        <v>1806</v>
      </c>
      <c r="AL281" s="209">
        <v>4502</v>
      </c>
      <c r="AM281" s="209">
        <v>0.71</v>
      </c>
      <c r="AN281" s="209">
        <v>1806</v>
      </c>
      <c r="AO281" s="209">
        <v>3973</v>
      </c>
      <c r="AP281" s="209">
        <v>0.63</v>
      </c>
      <c r="AQ281" s="209">
        <v>2335</v>
      </c>
      <c r="AR281" s="209">
        <v>158</v>
      </c>
      <c r="AS281" s="209">
        <v>0.03</v>
      </c>
      <c r="AT281" s="209">
        <v>6150</v>
      </c>
    </row>
    <row r="282" spans="1:46">
      <c r="A282" s="781">
        <v>276</v>
      </c>
      <c r="B282" s="781" t="s">
        <v>201</v>
      </c>
      <c r="C282" s="781" t="s">
        <v>143</v>
      </c>
      <c r="D282" s="781" t="s">
        <v>4849</v>
      </c>
      <c r="E282" s="209">
        <v>1159</v>
      </c>
      <c r="F282" s="209">
        <v>163</v>
      </c>
      <c r="G282" s="209">
        <v>0.14000000000000001</v>
      </c>
      <c r="H282" s="209">
        <v>996</v>
      </c>
      <c r="I282" s="209">
        <v>0.86</v>
      </c>
      <c r="J282" s="209"/>
      <c r="K282" s="209"/>
      <c r="L282" s="209"/>
      <c r="M282" s="209"/>
      <c r="N282" s="209"/>
      <c r="O282" s="209"/>
      <c r="P282" s="209"/>
      <c r="Q282" s="209">
        <v>0</v>
      </c>
      <c r="R282" s="209">
        <v>0</v>
      </c>
      <c r="S282" s="209">
        <v>0</v>
      </c>
      <c r="T282" s="209">
        <v>0</v>
      </c>
      <c r="U282" s="209"/>
      <c r="V282" s="209"/>
      <c r="W282" s="209"/>
      <c r="X282" s="209">
        <v>829</v>
      </c>
      <c r="Y282" s="209">
        <v>0.72</v>
      </c>
      <c r="Z282" s="209">
        <v>0</v>
      </c>
      <c r="AA282" s="209">
        <v>0</v>
      </c>
      <c r="AB282" s="209"/>
      <c r="AC282" s="209">
        <v>755</v>
      </c>
      <c r="AD282" s="209">
        <v>0.65</v>
      </c>
      <c r="AE282" s="209">
        <v>404</v>
      </c>
      <c r="AF282" s="209">
        <v>0</v>
      </c>
      <c r="AG282" s="209">
        <v>0</v>
      </c>
      <c r="AH282" s="209">
        <v>1159</v>
      </c>
      <c r="AI282" s="209">
        <v>277</v>
      </c>
      <c r="AJ282" s="209">
        <v>0.24</v>
      </c>
      <c r="AK282" s="209">
        <v>882</v>
      </c>
      <c r="AL282" s="209">
        <v>755</v>
      </c>
      <c r="AM282" s="209">
        <v>0.65</v>
      </c>
      <c r="AN282" s="209">
        <v>404</v>
      </c>
      <c r="AO282" s="209">
        <v>670</v>
      </c>
      <c r="AP282" s="209">
        <v>0.57999999999999996</v>
      </c>
      <c r="AQ282" s="209">
        <v>489</v>
      </c>
      <c r="AR282" s="209">
        <v>0</v>
      </c>
      <c r="AS282" s="209">
        <v>0</v>
      </c>
      <c r="AT282" s="209">
        <v>1159</v>
      </c>
    </row>
    <row r="283" spans="1:46">
      <c r="A283" s="781">
        <v>277</v>
      </c>
      <c r="B283" s="781" t="s">
        <v>582</v>
      </c>
      <c r="C283" s="781" t="s">
        <v>143</v>
      </c>
      <c r="D283" s="781" t="s">
        <v>4850</v>
      </c>
      <c r="E283" s="209">
        <v>2836</v>
      </c>
      <c r="F283" s="209">
        <v>90</v>
      </c>
      <c r="G283" s="209">
        <v>0.03</v>
      </c>
      <c r="H283" s="209">
        <v>2746</v>
      </c>
      <c r="I283" s="209">
        <v>0.97</v>
      </c>
      <c r="J283" s="209"/>
      <c r="K283" s="209"/>
      <c r="L283" s="209"/>
      <c r="M283" s="209"/>
      <c r="N283" s="209"/>
      <c r="O283" s="209"/>
      <c r="P283" s="209"/>
      <c r="Q283" s="209">
        <v>0</v>
      </c>
      <c r="R283" s="209">
        <v>0</v>
      </c>
      <c r="S283" s="209">
        <v>0</v>
      </c>
      <c r="T283" s="209">
        <v>0</v>
      </c>
      <c r="U283" s="209"/>
      <c r="V283" s="209"/>
      <c r="W283" s="209"/>
      <c r="X283" s="209">
        <v>2526</v>
      </c>
      <c r="Y283" s="209">
        <v>0.89</v>
      </c>
      <c r="Z283" s="209">
        <v>41</v>
      </c>
      <c r="AA283" s="209">
        <v>0.01</v>
      </c>
      <c r="AB283" s="209"/>
      <c r="AC283" s="209">
        <v>1547</v>
      </c>
      <c r="AD283" s="209">
        <v>0.55000000000000004</v>
      </c>
      <c r="AE283" s="209">
        <v>1289</v>
      </c>
      <c r="AF283" s="209">
        <v>269</v>
      </c>
      <c r="AG283" s="209">
        <v>0.09</v>
      </c>
      <c r="AH283" s="209">
        <v>2567</v>
      </c>
      <c r="AI283" s="209">
        <v>1071</v>
      </c>
      <c r="AJ283" s="209">
        <v>0.38</v>
      </c>
      <c r="AK283" s="209">
        <v>1764</v>
      </c>
      <c r="AL283" s="209">
        <v>1839</v>
      </c>
      <c r="AM283" s="209">
        <v>0.65</v>
      </c>
      <c r="AN283" s="209">
        <v>997</v>
      </c>
      <c r="AO283" s="209">
        <v>2516</v>
      </c>
      <c r="AP283" s="209">
        <v>0.89</v>
      </c>
      <c r="AQ283" s="209">
        <v>319</v>
      </c>
      <c r="AR283" s="209">
        <v>73</v>
      </c>
      <c r="AS283" s="209">
        <v>0.03</v>
      </c>
      <c r="AT283" s="209">
        <v>2763</v>
      </c>
    </row>
    <row r="284" spans="1:46">
      <c r="A284" s="781">
        <v>278</v>
      </c>
      <c r="B284" s="781" t="s">
        <v>655</v>
      </c>
      <c r="C284" s="781" t="s">
        <v>147</v>
      </c>
      <c r="D284" s="781" t="s">
        <v>3780</v>
      </c>
      <c r="E284" s="209">
        <v>0</v>
      </c>
      <c r="F284" s="209">
        <v>0</v>
      </c>
      <c r="G284" s="209">
        <v>0</v>
      </c>
      <c r="H284" s="209">
        <v>0</v>
      </c>
      <c r="I284" s="209">
        <v>0</v>
      </c>
      <c r="J284" s="209"/>
      <c r="K284" s="209"/>
      <c r="L284" s="209"/>
      <c r="M284" s="209"/>
      <c r="N284" s="209"/>
      <c r="O284" s="209"/>
      <c r="P284" s="209"/>
      <c r="Q284" s="209">
        <v>0</v>
      </c>
      <c r="R284" s="209">
        <v>0</v>
      </c>
      <c r="S284" s="209">
        <v>0</v>
      </c>
      <c r="T284" s="209">
        <v>0</v>
      </c>
      <c r="U284" s="209"/>
      <c r="V284" s="209"/>
      <c r="W284" s="209"/>
      <c r="X284" s="209">
        <v>0</v>
      </c>
      <c r="Y284" s="209">
        <v>0</v>
      </c>
      <c r="Z284" s="209">
        <v>0</v>
      </c>
      <c r="AA284" s="209">
        <v>0</v>
      </c>
      <c r="AB284" s="209"/>
      <c r="AC284" s="209">
        <v>0</v>
      </c>
      <c r="AD284" s="209">
        <v>0</v>
      </c>
      <c r="AE284" s="209">
        <v>0</v>
      </c>
      <c r="AF284" s="209">
        <v>0</v>
      </c>
      <c r="AG284" s="209">
        <v>0</v>
      </c>
      <c r="AH284" s="209">
        <v>0</v>
      </c>
      <c r="AI284" s="209">
        <v>0</v>
      </c>
      <c r="AJ284" s="209">
        <v>0</v>
      </c>
      <c r="AK284" s="209">
        <v>0</v>
      </c>
      <c r="AL284" s="209">
        <v>0</v>
      </c>
      <c r="AM284" s="209">
        <v>0</v>
      </c>
      <c r="AN284" s="209">
        <v>0</v>
      </c>
      <c r="AO284" s="209">
        <v>0</v>
      </c>
      <c r="AP284" s="209">
        <v>0</v>
      </c>
      <c r="AQ284" s="209">
        <v>0</v>
      </c>
      <c r="AR284" s="209">
        <v>0</v>
      </c>
      <c r="AS284" s="209">
        <v>0</v>
      </c>
      <c r="AT284" s="209">
        <v>0</v>
      </c>
    </row>
    <row r="285" spans="1:46">
      <c r="A285" s="781">
        <v>279</v>
      </c>
      <c r="B285" s="781" t="s">
        <v>180</v>
      </c>
      <c r="C285" s="781" t="s">
        <v>149</v>
      </c>
      <c r="D285" s="781" t="s">
        <v>3780</v>
      </c>
      <c r="E285" s="209">
        <v>9</v>
      </c>
      <c r="F285" s="209">
        <v>0</v>
      </c>
      <c r="G285" s="209">
        <v>0</v>
      </c>
      <c r="H285" s="209">
        <v>9</v>
      </c>
      <c r="I285" s="209">
        <v>1</v>
      </c>
      <c r="J285" s="209"/>
      <c r="K285" s="209"/>
      <c r="L285" s="209"/>
      <c r="M285" s="209"/>
      <c r="N285" s="209"/>
      <c r="O285" s="209"/>
      <c r="P285" s="209"/>
      <c r="Q285" s="209">
        <v>0</v>
      </c>
      <c r="R285" s="209">
        <v>0</v>
      </c>
      <c r="S285" s="209">
        <v>0</v>
      </c>
      <c r="T285" s="209">
        <v>0</v>
      </c>
      <c r="U285" s="209"/>
      <c r="V285" s="209"/>
      <c r="W285" s="209"/>
      <c r="X285" s="209">
        <v>9</v>
      </c>
      <c r="Y285" s="209">
        <v>1</v>
      </c>
      <c r="Z285" s="209">
        <v>0</v>
      </c>
      <c r="AA285" s="209">
        <v>0</v>
      </c>
      <c r="AB285" s="209"/>
      <c r="AC285" s="209">
        <v>0</v>
      </c>
      <c r="AD285" s="209">
        <v>0</v>
      </c>
      <c r="AE285" s="209">
        <v>9</v>
      </c>
      <c r="AF285" s="209">
        <v>0</v>
      </c>
      <c r="AG285" s="209">
        <v>0</v>
      </c>
      <c r="AH285" s="209">
        <v>9</v>
      </c>
      <c r="AI285" s="209">
        <v>9</v>
      </c>
      <c r="AJ285" s="209">
        <v>1</v>
      </c>
      <c r="AK285" s="209">
        <v>0</v>
      </c>
      <c r="AL285" s="209">
        <v>9</v>
      </c>
      <c r="AM285" s="209">
        <v>1</v>
      </c>
      <c r="AN285" s="209">
        <v>0</v>
      </c>
      <c r="AO285" s="209">
        <v>9</v>
      </c>
      <c r="AP285" s="209">
        <v>1</v>
      </c>
      <c r="AQ285" s="209">
        <v>0</v>
      </c>
      <c r="AR285" s="209">
        <v>0</v>
      </c>
      <c r="AS285" s="209">
        <v>0</v>
      </c>
      <c r="AT285" s="209">
        <v>9</v>
      </c>
    </row>
    <row r="286" spans="1:46">
      <c r="A286" s="781">
        <v>280</v>
      </c>
      <c r="B286" s="781" t="s">
        <v>676</v>
      </c>
      <c r="C286" s="781" t="s">
        <v>149</v>
      </c>
      <c r="D286" s="781" t="s">
        <v>3780</v>
      </c>
      <c r="E286" s="209">
        <v>0</v>
      </c>
      <c r="F286" s="209">
        <v>0</v>
      </c>
      <c r="G286" s="209">
        <v>0</v>
      </c>
      <c r="H286" s="209">
        <v>0</v>
      </c>
      <c r="I286" s="209">
        <v>0</v>
      </c>
      <c r="J286" s="209"/>
      <c r="K286" s="209"/>
      <c r="L286" s="209"/>
      <c r="M286" s="209"/>
      <c r="N286" s="209"/>
      <c r="O286" s="209"/>
      <c r="P286" s="209"/>
      <c r="Q286" s="209">
        <v>0</v>
      </c>
      <c r="R286" s="209">
        <v>0</v>
      </c>
      <c r="S286" s="209">
        <v>0</v>
      </c>
      <c r="T286" s="209">
        <v>0</v>
      </c>
      <c r="U286" s="209"/>
      <c r="V286" s="209"/>
      <c r="W286" s="209"/>
      <c r="X286" s="209">
        <v>0</v>
      </c>
      <c r="Y286" s="209">
        <v>0</v>
      </c>
      <c r="Z286" s="209">
        <v>0</v>
      </c>
      <c r="AA286" s="209">
        <v>0</v>
      </c>
      <c r="AB286" s="209"/>
      <c r="AC286" s="209">
        <v>0</v>
      </c>
      <c r="AD286" s="209">
        <v>0</v>
      </c>
      <c r="AE286" s="209">
        <v>0</v>
      </c>
      <c r="AF286" s="209">
        <v>0</v>
      </c>
      <c r="AG286" s="209">
        <v>0</v>
      </c>
      <c r="AH286" s="209">
        <v>0</v>
      </c>
      <c r="AI286" s="209">
        <v>0</v>
      </c>
      <c r="AJ286" s="209">
        <v>0</v>
      </c>
      <c r="AK286" s="209">
        <v>0</v>
      </c>
      <c r="AL286" s="209">
        <v>0</v>
      </c>
      <c r="AM286" s="209">
        <v>0</v>
      </c>
      <c r="AN286" s="209">
        <v>0</v>
      </c>
      <c r="AO286" s="209">
        <v>0</v>
      </c>
      <c r="AP286" s="209">
        <v>0</v>
      </c>
      <c r="AQ286" s="209">
        <v>0</v>
      </c>
      <c r="AR286" s="209">
        <v>0</v>
      </c>
      <c r="AS286" s="209">
        <v>0</v>
      </c>
      <c r="AT286" s="209">
        <v>0</v>
      </c>
    </row>
    <row r="287" spans="1:46">
      <c r="A287" s="781">
        <v>281</v>
      </c>
      <c r="B287" s="781" t="s">
        <v>628</v>
      </c>
      <c r="C287" s="781" t="s">
        <v>88</v>
      </c>
      <c r="D287" s="781" t="s">
        <v>4851</v>
      </c>
      <c r="E287" s="209">
        <v>1125</v>
      </c>
      <c r="F287" s="209">
        <v>225</v>
      </c>
      <c r="G287" s="209">
        <v>0.2</v>
      </c>
      <c r="H287" s="209">
        <v>900</v>
      </c>
      <c r="I287" s="209">
        <v>0.8</v>
      </c>
      <c r="J287" s="209"/>
      <c r="K287" s="209"/>
      <c r="L287" s="209"/>
      <c r="M287" s="209"/>
      <c r="N287" s="209"/>
      <c r="O287" s="209"/>
      <c r="P287" s="209"/>
      <c r="Q287" s="209">
        <v>0</v>
      </c>
      <c r="R287" s="209">
        <v>0</v>
      </c>
      <c r="S287" s="209">
        <v>0</v>
      </c>
      <c r="T287" s="209">
        <v>0</v>
      </c>
      <c r="U287" s="209"/>
      <c r="V287" s="209"/>
      <c r="W287" s="209"/>
      <c r="X287" s="209">
        <v>348</v>
      </c>
      <c r="Y287" s="209">
        <v>0.31</v>
      </c>
      <c r="Z287" s="209">
        <v>735</v>
      </c>
      <c r="AA287" s="209">
        <v>0.65</v>
      </c>
      <c r="AB287" s="209"/>
      <c r="AC287" s="209">
        <v>563</v>
      </c>
      <c r="AD287" s="209">
        <v>0.5</v>
      </c>
      <c r="AE287" s="209">
        <v>561</v>
      </c>
      <c r="AF287" s="209">
        <v>0</v>
      </c>
      <c r="AG287" s="209">
        <v>0</v>
      </c>
      <c r="AH287" s="209">
        <v>1125</v>
      </c>
      <c r="AI287" s="209">
        <v>35</v>
      </c>
      <c r="AJ287" s="209">
        <v>0.03</v>
      </c>
      <c r="AK287" s="209">
        <v>1089</v>
      </c>
      <c r="AL287" s="209">
        <v>599</v>
      </c>
      <c r="AM287" s="209">
        <v>0.53</v>
      </c>
      <c r="AN287" s="209">
        <v>526</v>
      </c>
      <c r="AO287" s="209">
        <v>835</v>
      </c>
      <c r="AP287" s="209">
        <v>0.74</v>
      </c>
      <c r="AQ287" s="209">
        <v>289</v>
      </c>
      <c r="AR287" s="209">
        <v>40</v>
      </c>
      <c r="AS287" s="209">
        <v>0.04</v>
      </c>
      <c r="AT287" s="209">
        <v>1084</v>
      </c>
    </row>
    <row r="288" spans="1:46">
      <c r="A288" s="781">
        <v>282</v>
      </c>
      <c r="B288" s="781" t="s">
        <v>643</v>
      </c>
      <c r="C288" s="781" t="s">
        <v>147</v>
      </c>
      <c r="D288" s="781" t="s">
        <v>3780</v>
      </c>
      <c r="E288" s="209">
        <v>23633</v>
      </c>
      <c r="F288" s="209">
        <v>0</v>
      </c>
      <c r="G288" s="209">
        <v>0</v>
      </c>
      <c r="H288" s="209">
        <v>23633</v>
      </c>
      <c r="I288" s="209">
        <v>1</v>
      </c>
      <c r="J288" s="209"/>
      <c r="K288" s="209"/>
      <c r="L288" s="209"/>
      <c r="M288" s="209"/>
      <c r="N288" s="209"/>
      <c r="O288" s="209"/>
      <c r="P288" s="209"/>
      <c r="Q288" s="209">
        <v>793</v>
      </c>
      <c r="R288" s="209">
        <v>0.03</v>
      </c>
      <c r="S288" s="209">
        <v>1026</v>
      </c>
      <c r="T288" s="209">
        <v>0.04</v>
      </c>
      <c r="U288" s="209"/>
      <c r="V288" s="209"/>
      <c r="W288" s="209"/>
      <c r="X288" s="209">
        <v>21042</v>
      </c>
      <c r="Y288" s="209">
        <v>0.89</v>
      </c>
      <c r="Z288" s="209">
        <v>0</v>
      </c>
      <c r="AA288" s="209">
        <v>0</v>
      </c>
      <c r="AB288" s="209"/>
      <c r="AC288" s="209">
        <v>20990</v>
      </c>
      <c r="AD288" s="209">
        <v>0.89</v>
      </c>
      <c r="AE288" s="209">
        <v>2642</v>
      </c>
      <c r="AF288" s="209">
        <v>20665</v>
      </c>
      <c r="AG288" s="209">
        <v>0.87</v>
      </c>
      <c r="AH288" s="209">
        <v>2968</v>
      </c>
      <c r="AI288" s="209">
        <v>23005</v>
      </c>
      <c r="AJ288" s="209">
        <v>0.97</v>
      </c>
      <c r="AK288" s="209">
        <v>628</v>
      </c>
      <c r="AL288" s="209">
        <v>23632</v>
      </c>
      <c r="AM288" s="209">
        <v>1</v>
      </c>
      <c r="AN288" s="209">
        <v>0</v>
      </c>
      <c r="AO288" s="209">
        <v>7853</v>
      </c>
      <c r="AP288" s="209">
        <v>0.33</v>
      </c>
      <c r="AQ288" s="209">
        <v>15780</v>
      </c>
      <c r="AR288" s="209">
        <v>769</v>
      </c>
      <c r="AS288" s="209">
        <v>0.03</v>
      </c>
      <c r="AT288" s="209">
        <v>22863</v>
      </c>
    </row>
    <row r="289" spans="1:46">
      <c r="A289" s="781">
        <v>283</v>
      </c>
      <c r="B289" s="781" t="s">
        <v>529</v>
      </c>
      <c r="C289" s="781" t="s">
        <v>155</v>
      </c>
      <c r="D289" s="781" t="s">
        <v>3780</v>
      </c>
      <c r="E289" s="209">
        <v>1124</v>
      </c>
      <c r="F289" s="209">
        <v>0</v>
      </c>
      <c r="G289" s="209">
        <v>0</v>
      </c>
      <c r="H289" s="209">
        <v>1124</v>
      </c>
      <c r="I289" s="209">
        <v>1</v>
      </c>
      <c r="J289" s="209"/>
      <c r="K289" s="209"/>
      <c r="L289" s="209"/>
      <c r="M289" s="209"/>
      <c r="N289" s="209"/>
      <c r="O289" s="209"/>
      <c r="P289" s="209"/>
      <c r="Q289" s="209">
        <v>0</v>
      </c>
      <c r="R289" s="209">
        <v>0</v>
      </c>
      <c r="S289" s="209">
        <v>0</v>
      </c>
      <c r="T289" s="209">
        <v>0</v>
      </c>
      <c r="U289" s="209"/>
      <c r="V289" s="209"/>
      <c r="W289" s="209"/>
      <c r="X289" s="209">
        <v>1124</v>
      </c>
      <c r="Y289" s="209">
        <v>1</v>
      </c>
      <c r="Z289" s="209">
        <v>0</v>
      </c>
      <c r="AA289" s="209">
        <v>0</v>
      </c>
      <c r="AB289" s="209"/>
      <c r="AC289" s="209">
        <v>1086</v>
      </c>
      <c r="AD289" s="209">
        <v>0.97</v>
      </c>
      <c r="AE289" s="209">
        <v>37</v>
      </c>
      <c r="AF289" s="209">
        <v>820</v>
      </c>
      <c r="AG289" s="209">
        <v>0.73</v>
      </c>
      <c r="AH289" s="209">
        <v>304</v>
      </c>
      <c r="AI289" s="209">
        <v>820</v>
      </c>
      <c r="AJ289" s="209">
        <v>0.73</v>
      </c>
      <c r="AK289" s="209">
        <v>304</v>
      </c>
      <c r="AL289" s="209">
        <v>1090</v>
      </c>
      <c r="AM289" s="209">
        <v>0.97</v>
      </c>
      <c r="AN289" s="209">
        <v>33</v>
      </c>
      <c r="AO289" s="209">
        <v>1086</v>
      </c>
      <c r="AP289" s="209">
        <v>0.97</v>
      </c>
      <c r="AQ289" s="209">
        <v>37</v>
      </c>
      <c r="AR289" s="209">
        <v>3</v>
      </c>
      <c r="AS289" s="209">
        <v>0</v>
      </c>
      <c r="AT289" s="209">
        <v>1121</v>
      </c>
    </row>
    <row r="290" spans="1:46">
      <c r="A290" s="781">
        <v>284</v>
      </c>
      <c r="B290" s="781" t="s">
        <v>613</v>
      </c>
      <c r="C290" s="781" t="s">
        <v>151</v>
      </c>
      <c r="D290" s="781" t="s">
        <v>4852</v>
      </c>
      <c r="E290" s="209">
        <v>76</v>
      </c>
      <c r="F290" s="209">
        <v>1</v>
      </c>
      <c r="G290" s="209">
        <v>0.02</v>
      </c>
      <c r="H290" s="209">
        <v>75</v>
      </c>
      <c r="I290" s="209">
        <v>0.98</v>
      </c>
      <c r="J290" s="209"/>
      <c r="K290" s="209"/>
      <c r="L290" s="209"/>
      <c r="M290" s="209"/>
      <c r="N290" s="209"/>
      <c r="O290" s="209"/>
      <c r="P290" s="209"/>
      <c r="Q290" s="209">
        <v>0</v>
      </c>
      <c r="R290" s="209">
        <v>0</v>
      </c>
      <c r="S290" s="209">
        <v>0</v>
      </c>
      <c r="T290" s="209">
        <v>0</v>
      </c>
      <c r="U290" s="209"/>
      <c r="V290" s="209"/>
      <c r="W290" s="209"/>
      <c r="X290" s="209">
        <v>0</v>
      </c>
      <c r="Y290" s="209">
        <v>0</v>
      </c>
      <c r="Z290" s="209">
        <v>0</v>
      </c>
      <c r="AA290" s="209">
        <v>0</v>
      </c>
      <c r="AB290" s="209"/>
      <c r="AC290" s="209">
        <v>9</v>
      </c>
      <c r="AD290" s="209">
        <v>0.12</v>
      </c>
      <c r="AE290" s="209">
        <v>67</v>
      </c>
      <c r="AF290" s="209">
        <v>9</v>
      </c>
      <c r="AG290" s="209">
        <v>0.12</v>
      </c>
      <c r="AH290" s="209">
        <v>67</v>
      </c>
      <c r="AI290" s="209">
        <v>74</v>
      </c>
      <c r="AJ290" s="209">
        <v>0.98</v>
      </c>
      <c r="AK290" s="209">
        <v>1</v>
      </c>
      <c r="AL290" s="209">
        <v>74</v>
      </c>
      <c r="AM290" s="209">
        <v>0.98</v>
      </c>
      <c r="AN290" s="209">
        <v>1</v>
      </c>
      <c r="AO290" s="209">
        <v>0</v>
      </c>
      <c r="AP290" s="209">
        <v>0</v>
      </c>
      <c r="AQ290" s="209">
        <v>76</v>
      </c>
      <c r="AR290" s="209">
        <v>3</v>
      </c>
      <c r="AS290" s="209">
        <v>0.03</v>
      </c>
      <c r="AT290" s="209">
        <v>73</v>
      </c>
    </row>
    <row r="291" spans="1:46">
      <c r="A291" s="781">
        <v>285</v>
      </c>
      <c r="B291" s="781" t="s">
        <v>361</v>
      </c>
      <c r="C291" s="781" t="s">
        <v>155</v>
      </c>
      <c r="D291" s="781" t="s">
        <v>3780</v>
      </c>
      <c r="E291" s="209">
        <v>0</v>
      </c>
      <c r="F291" s="209">
        <v>0</v>
      </c>
      <c r="G291" s="209">
        <v>0</v>
      </c>
      <c r="H291" s="209">
        <v>0</v>
      </c>
      <c r="I291" s="209">
        <v>0</v>
      </c>
      <c r="J291" s="209"/>
      <c r="K291" s="209"/>
      <c r="L291" s="209"/>
      <c r="M291" s="209"/>
      <c r="N291" s="209"/>
      <c r="O291" s="209"/>
      <c r="P291" s="209"/>
      <c r="Q291" s="209">
        <v>0</v>
      </c>
      <c r="R291" s="209">
        <v>0</v>
      </c>
      <c r="S291" s="209">
        <v>0</v>
      </c>
      <c r="T291" s="209">
        <v>0</v>
      </c>
      <c r="U291" s="209"/>
      <c r="V291" s="209"/>
      <c r="W291" s="209"/>
      <c r="X291" s="209">
        <v>0</v>
      </c>
      <c r="Y291" s="209">
        <v>0</v>
      </c>
      <c r="Z291" s="209">
        <v>0</v>
      </c>
      <c r="AA291" s="209">
        <v>0</v>
      </c>
      <c r="AB291" s="209"/>
      <c r="AC291" s="209">
        <v>0</v>
      </c>
      <c r="AD291" s="209">
        <v>0</v>
      </c>
      <c r="AE291" s="209">
        <v>0</v>
      </c>
      <c r="AF291" s="209">
        <v>0</v>
      </c>
      <c r="AG291" s="209">
        <v>0</v>
      </c>
      <c r="AH291" s="209">
        <v>0</v>
      </c>
      <c r="AI291" s="209">
        <v>0</v>
      </c>
      <c r="AJ291" s="209">
        <v>0</v>
      </c>
      <c r="AK291" s="209">
        <v>0</v>
      </c>
      <c r="AL291" s="209">
        <v>0</v>
      </c>
      <c r="AM291" s="209">
        <v>0</v>
      </c>
      <c r="AN291" s="209">
        <v>0</v>
      </c>
      <c r="AO291" s="209">
        <v>0</v>
      </c>
      <c r="AP291" s="209">
        <v>0</v>
      </c>
      <c r="AQ291" s="209">
        <v>0</v>
      </c>
      <c r="AR291" s="209">
        <v>0</v>
      </c>
      <c r="AS291" s="209">
        <v>0</v>
      </c>
      <c r="AT291" s="209">
        <v>0</v>
      </c>
    </row>
    <row r="292" spans="1:46">
      <c r="A292" s="781">
        <v>286</v>
      </c>
      <c r="B292" s="781" t="s">
        <v>551</v>
      </c>
      <c r="C292" s="781" t="s">
        <v>151</v>
      </c>
      <c r="D292" s="781" t="s">
        <v>4853</v>
      </c>
      <c r="E292" s="209">
        <v>84</v>
      </c>
      <c r="F292" s="209">
        <v>34</v>
      </c>
      <c r="G292" s="209">
        <v>0.41</v>
      </c>
      <c r="H292" s="209">
        <v>49</v>
      </c>
      <c r="I292" s="209">
        <v>0.59</v>
      </c>
      <c r="J292" s="209"/>
      <c r="K292" s="209"/>
      <c r="L292" s="209"/>
      <c r="M292" s="209"/>
      <c r="N292" s="209"/>
      <c r="O292" s="209"/>
      <c r="P292" s="209"/>
      <c r="Q292" s="209">
        <v>0</v>
      </c>
      <c r="R292" s="209">
        <v>0</v>
      </c>
      <c r="S292" s="209">
        <v>0</v>
      </c>
      <c r="T292" s="209">
        <v>0</v>
      </c>
      <c r="U292" s="209"/>
      <c r="V292" s="209"/>
      <c r="W292" s="209"/>
      <c r="X292" s="209">
        <v>0</v>
      </c>
      <c r="Y292" s="209">
        <v>0</v>
      </c>
      <c r="Z292" s="209">
        <v>0</v>
      </c>
      <c r="AA292" s="209">
        <v>0</v>
      </c>
      <c r="AB292" s="209"/>
      <c r="AC292" s="209">
        <v>0</v>
      </c>
      <c r="AD292" s="209">
        <v>0</v>
      </c>
      <c r="AE292" s="209">
        <v>84</v>
      </c>
      <c r="AF292" s="209">
        <v>24</v>
      </c>
      <c r="AG292" s="209">
        <v>0.28999999999999998</v>
      </c>
      <c r="AH292" s="209">
        <v>59</v>
      </c>
      <c r="AI292" s="209">
        <v>44</v>
      </c>
      <c r="AJ292" s="209">
        <v>0.53</v>
      </c>
      <c r="AK292" s="209">
        <v>40</v>
      </c>
      <c r="AL292" s="209">
        <v>44</v>
      </c>
      <c r="AM292" s="209">
        <v>0.53</v>
      </c>
      <c r="AN292" s="209">
        <v>40</v>
      </c>
      <c r="AO292" s="209">
        <v>0</v>
      </c>
      <c r="AP292" s="209">
        <v>0</v>
      </c>
      <c r="AQ292" s="209">
        <v>84</v>
      </c>
      <c r="AR292" s="209">
        <v>0</v>
      </c>
      <c r="AS292" s="209">
        <v>0</v>
      </c>
      <c r="AT292" s="209">
        <v>84</v>
      </c>
    </row>
    <row r="293" spans="1:46">
      <c r="A293" s="781">
        <v>287</v>
      </c>
      <c r="B293" s="781" t="s">
        <v>302</v>
      </c>
      <c r="C293" s="781" t="s">
        <v>151</v>
      </c>
      <c r="D293" s="781" t="s">
        <v>4854</v>
      </c>
      <c r="E293" s="209">
        <v>193</v>
      </c>
      <c r="F293" s="209">
        <v>29</v>
      </c>
      <c r="G293" s="209">
        <v>0.15</v>
      </c>
      <c r="H293" s="209">
        <v>164</v>
      </c>
      <c r="I293" s="209">
        <v>0.85</v>
      </c>
      <c r="J293" s="209"/>
      <c r="K293" s="209"/>
      <c r="L293" s="209"/>
      <c r="M293" s="209"/>
      <c r="N293" s="209"/>
      <c r="O293" s="209"/>
      <c r="P293" s="209"/>
      <c r="Q293" s="209">
        <v>0</v>
      </c>
      <c r="R293" s="209">
        <v>0</v>
      </c>
      <c r="S293" s="209">
        <v>0</v>
      </c>
      <c r="T293" s="209">
        <v>0</v>
      </c>
      <c r="U293" s="209"/>
      <c r="V293" s="209"/>
      <c r="W293" s="209"/>
      <c r="X293" s="209">
        <v>0</v>
      </c>
      <c r="Y293" s="209">
        <v>0</v>
      </c>
      <c r="Z293" s="209">
        <v>0</v>
      </c>
      <c r="AA293" s="209">
        <v>0</v>
      </c>
      <c r="AB293" s="209"/>
      <c r="AC293" s="209">
        <v>34</v>
      </c>
      <c r="AD293" s="209">
        <v>0.17</v>
      </c>
      <c r="AE293" s="209">
        <v>159</v>
      </c>
      <c r="AF293" s="209">
        <v>148</v>
      </c>
      <c r="AG293" s="209">
        <v>0.77</v>
      </c>
      <c r="AH293" s="209">
        <v>45</v>
      </c>
      <c r="AI293" s="209">
        <v>154</v>
      </c>
      <c r="AJ293" s="209">
        <v>0.8</v>
      </c>
      <c r="AK293" s="209">
        <v>39</v>
      </c>
      <c r="AL293" s="209">
        <v>154</v>
      </c>
      <c r="AM293" s="209">
        <v>0.8</v>
      </c>
      <c r="AN293" s="209">
        <v>39</v>
      </c>
      <c r="AO293" s="209">
        <v>0</v>
      </c>
      <c r="AP293" s="209">
        <v>0</v>
      </c>
      <c r="AQ293" s="209">
        <v>193</v>
      </c>
      <c r="AR293" s="209">
        <v>32</v>
      </c>
      <c r="AS293" s="209">
        <v>0.17</v>
      </c>
      <c r="AT293" s="209">
        <v>161</v>
      </c>
    </row>
    <row r="294" spans="1:46">
      <c r="A294" s="781">
        <v>288</v>
      </c>
      <c r="B294" s="781" t="s">
        <v>194</v>
      </c>
      <c r="C294" s="781" t="s">
        <v>149</v>
      </c>
      <c r="D294" s="781" t="s">
        <v>3780</v>
      </c>
      <c r="E294" s="209">
        <v>0</v>
      </c>
      <c r="F294" s="209">
        <v>0</v>
      </c>
      <c r="G294" s="209">
        <v>0</v>
      </c>
      <c r="H294" s="209">
        <v>0</v>
      </c>
      <c r="I294" s="209">
        <v>0</v>
      </c>
      <c r="J294" s="209"/>
      <c r="K294" s="209"/>
      <c r="L294" s="209"/>
      <c r="M294" s="209"/>
      <c r="N294" s="209"/>
      <c r="O294" s="209"/>
      <c r="P294" s="209"/>
      <c r="Q294" s="209">
        <v>0</v>
      </c>
      <c r="R294" s="209">
        <v>0</v>
      </c>
      <c r="S294" s="209">
        <v>0</v>
      </c>
      <c r="T294" s="209">
        <v>0</v>
      </c>
      <c r="U294" s="209"/>
      <c r="V294" s="209"/>
      <c r="W294" s="209"/>
      <c r="X294" s="209">
        <v>0</v>
      </c>
      <c r="Y294" s="209">
        <v>0</v>
      </c>
      <c r="Z294" s="209">
        <v>0</v>
      </c>
      <c r="AA294" s="209">
        <v>0</v>
      </c>
      <c r="AB294" s="209"/>
      <c r="AC294" s="209">
        <v>0</v>
      </c>
      <c r="AD294" s="209">
        <v>0</v>
      </c>
      <c r="AE294" s="209">
        <v>0</v>
      </c>
      <c r="AF294" s="209">
        <v>0</v>
      </c>
      <c r="AG294" s="209">
        <v>0</v>
      </c>
      <c r="AH294" s="209">
        <v>0</v>
      </c>
      <c r="AI294" s="209">
        <v>0</v>
      </c>
      <c r="AJ294" s="209">
        <v>0</v>
      </c>
      <c r="AK294" s="209">
        <v>0</v>
      </c>
      <c r="AL294" s="209">
        <v>0</v>
      </c>
      <c r="AM294" s="209">
        <v>0</v>
      </c>
      <c r="AN294" s="209">
        <v>0</v>
      </c>
      <c r="AO294" s="209">
        <v>0</v>
      </c>
      <c r="AP294" s="209">
        <v>0</v>
      </c>
      <c r="AQ294" s="209">
        <v>0</v>
      </c>
      <c r="AR294" s="209">
        <v>0</v>
      </c>
      <c r="AS294" s="209">
        <v>0</v>
      </c>
      <c r="AT294" s="209">
        <v>0</v>
      </c>
    </row>
    <row r="295" spans="1:46">
      <c r="A295" s="781">
        <v>289</v>
      </c>
      <c r="B295" s="781" t="s">
        <v>354</v>
      </c>
      <c r="C295" s="781" t="s">
        <v>147</v>
      </c>
      <c r="D295" s="781" t="s">
        <v>4855</v>
      </c>
      <c r="E295" s="209">
        <v>96</v>
      </c>
      <c r="F295" s="209">
        <v>33</v>
      </c>
      <c r="G295" s="209">
        <v>0.34</v>
      </c>
      <c r="H295" s="209">
        <v>63</v>
      </c>
      <c r="I295" s="209">
        <v>0.66</v>
      </c>
      <c r="J295" s="209"/>
      <c r="K295" s="209"/>
      <c r="L295" s="209"/>
      <c r="M295" s="209"/>
      <c r="N295" s="209"/>
      <c r="O295" s="209"/>
      <c r="P295" s="209"/>
      <c r="Q295" s="209">
        <v>0</v>
      </c>
      <c r="R295" s="209">
        <v>0</v>
      </c>
      <c r="S295" s="209">
        <v>0</v>
      </c>
      <c r="T295" s="209">
        <v>0</v>
      </c>
      <c r="U295" s="209"/>
      <c r="V295" s="209"/>
      <c r="W295" s="209"/>
      <c r="X295" s="209">
        <v>63</v>
      </c>
      <c r="Y295" s="209">
        <v>0.66</v>
      </c>
      <c r="Z295" s="209">
        <v>0</v>
      </c>
      <c r="AA295" s="209">
        <v>0</v>
      </c>
      <c r="AB295" s="209"/>
      <c r="AC295" s="209">
        <v>63</v>
      </c>
      <c r="AD295" s="209">
        <v>0.66</v>
      </c>
      <c r="AE295" s="209">
        <v>33</v>
      </c>
      <c r="AF295" s="209">
        <v>0</v>
      </c>
      <c r="AG295" s="209">
        <v>0</v>
      </c>
      <c r="AH295" s="209">
        <v>96</v>
      </c>
      <c r="AI295" s="209">
        <v>12</v>
      </c>
      <c r="AJ295" s="209">
        <v>0.13</v>
      </c>
      <c r="AK295" s="209">
        <v>84</v>
      </c>
      <c r="AL295" s="209">
        <v>63</v>
      </c>
      <c r="AM295" s="209">
        <v>0.66</v>
      </c>
      <c r="AN295" s="209">
        <v>33</v>
      </c>
      <c r="AO295" s="209">
        <v>32</v>
      </c>
      <c r="AP295" s="209">
        <v>0.33</v>
      </c>
      <c r="AQ295" s="209">
        <v>64</v>
      </c>
      <c r="AR295" s="209">
        <v>1</v>
      </c>
      <c r="AS295" s="209">
        <v>0.01</v>
      </c>
      <c r="AT295" s="209">
        <v>95</v>
      </c>
    </row>
    <row r="296" spans="1:46">
      <c r="A296" s="781">
        <v>290</v>
      </c>
      <c r="B296" s="781" t="s">
        <v>508</v>
      </c>
      <c r="C296" s="781" t="s">
        <v>155</v>
      </c>
      <c r="D296" s="781" t="s">
        <v>3780</v>
      </c>
      <c r="E296" s="209">
        <v>0</v>
      </c>
      <c r="F296" s="209">
        <v>0</v>
      </c>
      <c r="G296" s="209">
        <v>0</v>
      </c>
      <c r="H296" s="209">
        <v>0</v>
      </c>
      <c r="I296" s="209">
        <v>0</v>
      </c>
      <c r="J296" s="209"/>
      <c r="K296" s="209"/>
      <c r="L296" s="209"/>
      <c r="M296" s="209"/>
      <c r="N296" s="209"/>
      <c r="O296" s="209"/>
      <c r="P296" s="209"/>
      <c r="Q296" s="209">
        <v>0</v>
      </c>
      <c r="R296" s="209">
        <v>0</v>
      </c>
      <c r="S296" s="209">
        <v>0</v>
      </c>
      <c r="T296" s="209">
        <v>0</v>
      </c>
      <c r="U296" s="209"/>
      <c r="V296" s="209"/>
      <c r="W296" s="209"/>
      <c r="X296" s="209">
        <v>0</v>
      </c>
      <c r="Y296" s="209">
        <v>0</v>
      </c>
      <c r="Z296" s="209">
        <v>0</v>
      </c>
      <c r="AA296" s="209">
        <v>0</v>
      </c>
      <c r="AB296" s="209"/>
      <c r="AC296" s="209">
        <v>0</v>
      </c>
      <c r="AD296" s="209">
        <v>0</v>
      </c>
      <c r="AE296" s="209">
        <v>0</v>
      </c>
      <c r="AF296" s="209">
        <v>0</v>
      </c>
      <c r="AG296" s="209">
        <v>0</v>
      </c>
      <c r="AH296" s="209">
        <v>0</v>
      </c>
      <c r="AI296" s="209">
        <v>0</v>
      </c>
      <c r="AJ296" s="209">
        <v>0</v>
      </c>
      <c r="AK296" s="209">
        <v>0</v>
      </c>
      <c r="AL296" s="209">
        <v>0</v>
      </c>
      <c r="AM296" s="209">
        <v>0</v>
      </c>
      <c r="AN296" s="209">
        <v>0</v>
      </c>
      <c r="AO296" s="209">
        <v>0</v>
      </c>
      <c r="AP296" s="209">
        <v>0</v>
      </c>
      <c r="AQ296" s="209">
        <v>0</v>
      </c>
      <c r="AR296" s="209">
        <v>0</v>
      </c>
      <c r="AS296" s="209">
        <v>0</v>
      </c>
      <c r="AT296" s="209">
        <v>0</v>
      </c>
    </row>
    <row r="297" spans="1:46">
      <c r="A297" s="781">
        <v>291</v>
      </c>
      <c r="B297" s="781" t="s">
        <v>635</v>
      </c>
      <c r="C297" s="781" t="s">
        <v>143</v>
      </c>
      <c r="D297" s="781" t="s">
        <v>4856</v>
      </c>
      <c r="E297" s="209">
        <v>29</v>
      </c>
      <c r="F297" s="209">
        <v>29</v>
      </c>
      <c r="G297" s="209">
        <v>1</v>
      </c>
      <c r="H297" s="209">
        <v>0</v>
      </c>
      <c r="I297" s="209">
        <v>0</v>
      </c>
      <c r="J297" s="209"/>
      <c r="K297" s="209"/>
      <c r="L297" s="209"/>
      <c r="M297" s="209"/>
      <c r="N297" s="209"/>
      <c r="O297" s="209"/>
      <c r="P297" s="209"/>
      <c r="Q297" s="209">
        <v>0</v>
      </c>
      <c r="R297" s="209">
        <v>0</v>
      </c>
      <c r="S297" s="209">
        <v>0</v>
      </c>
      <c r="T297" s="209">
        <v>0</v>
      </c>
      <c r="U297" s="209"/>
      <c r="V297" s="209"/>
      <c r="W297" s="209"/>
      <c r="X297" s="209">
        <v>23</v>
      </c>
      <c r="Y297" s="209">
        <v>0.8</v>
      </c>
      <c r="Z297" s="209">
        <v>0</v>
      </c>
      <c r="AA297" s="209">
        <v>0</v>
      </c>
      <c r="AB297" s="209"/>
      <c r="AC297" s="209">
        <v>0</v>
      </c>
      <c r="AD297" s="209">
        <v>0</v>
      </c>
      <c r="AE297" s="209">
        <v>29</v>
      </c>
      <c r="AF297" s="209">
        <v>0</v>
      </c>
      <c r="AG297" s="209">
        <v>0</v>
      </c>
      <c r="AH297" s="209">
        <v>29</v>
      </c>
      <c r="AI297" s="209">
        <v>0</v>
      </c>
      <c r="AJ297" s="209">
        <v>0</v>
      </c>
      <c r="AK297" s="209">
        <v>29</v>
      </c>
      <c r="AL297" s="209">
        <v>0</v>
      </c>
      <c r="AM297" s="209">
        <v>0</v>
      </c>
      <c r="AN297" s="209">
        <v>29</v>
      </c>
      <c r="AO297" s="209">
        <v>0</v>
      </c>
      <c r="AP297" s="209">
        <v>0</v>
      </c>
      <c r="AQ297" s="209">
        <v>29</v>
      </c>
      <c r="AR297" s="209">
        <v>0</v>
      </c>
      <c r="AS297" s="209">
        <v>0</v>
      </c>
      <c r="AT297" s="209">
        <v>29</v>
      </c>
    </row>
    <row r="298" spans="1:46">
      <c r="A298" s="781">
        <v>292</v>
      </c>
      <c r="B298" s="781" t="s">
        <v>506</v>
      </c>
      <c r="C298" s="781" t="s">
        <v>90</v>
      </c>
      <c r="D298" s="781" t="s">
        <v>3780</v>
      </c>
      <c r="E298" s="209">
        <v>0</v>
      </c>
      <c r="F298" s="209">
        <v>0</v>
      </c>
      <c r="G298" s="209">
        <v>0</v>
      </c>
      <c r="H298" s="209">
        <v>0</v>
      </c>
      <c r="I298" s="209">
        <v>0</v>
      </c>
      <c r="J298" s="209"/>
      <c r="K298" s="209"/>
      <c r="L298" s="209"/>
      <c r="M298" s="209"/>
      <c r="N298" s="209"/>
      <c r="O298" s="209"/>
      <c r="P298" s="209"/>
      <c r="Q298" s="209">
        <v>0</v>
      </c>
      <c r="R298" s="209">
        <v>0</v>
      </c>
      <c r="S298" s="209">
        <v>0</v>
      </c>
      <c r="T298" s="209">
        <v>0</v>
      </c>
      <c r="U298" s="209"/>
      <c r="V298" s="209"/>
      <c r="W298" s="209"/>
      <c r="X298" s="209">
        <v>0</v>
      </c>
      <c r="Y298" s="209">
        <v>0</v>
      </c>
      <c r="Z298" s="209">
        <v>0</v>
      </c>
      <c r="AA298" s="209">
        <v>0</v>
      </c>
      <c r="AB298" s="209"/>
      <c r="AC298" s="209">
        <v>0</v>
      </c>
      <c r="AD298" s="209">
        <v>0</v>
      </c>
      <c r="AE298" s="209">
        <v>0</v>
      </c>
      <c r="AF298" s="209">
        <v>0</v>
      </c>
      <c r="AG298" s="209">
        <v>0</v>
      </c>
      <c r="AH298" s="209">
        <v>0</v>
      </c>
      <c r="AI298" s="209">
        <v>0</v>
      </c>
      <c r="AJ298" s="209">
        <v>0</v>
      </c>
      <c r="AK298" s="209">
        <v>0</v>
      </c>
      <c r="AL298" s="209">
        <v>0</v>
      </c>
      <c r="AM298" s="209">
        <v>0</v>
      </c>
      <c r="AN298" s="209">
        <v>0</v>
      </c>
      <c r="AO298" s="209">
        <v>0</v>
      </c>
      <c r="AP298" s="209">
        <v>0</v>
      </c>
      <c r="AQ298" s="209">
        <v>0</v>
      </c>
      <c r="AR298" s="209">
        <v>0</v>
      </c>
      <c r="AS298" s="209">
        <v>0</v>
      </c>
      <c r="AT298" s="209">
        <v>0</v>
      </c>
    </row>
    <row r="299" spans="1:46">
      <c r="A299" s="781">
        <v>293</v>
      </c>
      <c r="B299" s="781" t="s">
        <v>3475</v>
      </c>
      <c r="C299" s="781" t="s">
        <v>147</v>
      </c>
      <c r="D299" s="781" t="s">
        <v>4857</v>
      </c>
      <c r="E299" s="209">
        <v>222</v>
      </c>
      <c r="F299" s="209">
        <v>81</v>
      </c>
      <c r="G299" s="209">
        <v>0.36</v>
      </c>
      <c r="H299" s="209">
        <v>141</v>
      </c>
      <c r="I299" s="209">
        <v>0.64</v>
      </c>
      <c r="J299" s="209"/>
      <c r="K299" s="209"/>
      <c r="L299" s="209"/>
      <c r="M299" s="209"/>
      <c r="N299" s="209"/>
      <c r="O299" s="209"/>
      <c r="P299" s="209"/>
      <c r="Q299" s="209">
        <v>0</v>
      </c>
      <c r="R299" s="209">
        <v>0</v>
      </c>
      <c r="S299" s="209">
        <v>0</v>
      </c>
      <c r="T299" s="209">
        <v>0</v>
      </c>
      <c r="U299" s="209"/>
      <c r="V299" s="209"/>
      <c r="W299" s="209"/>
      <c r="X299" s="209">
        <v>58</v>
      </c>
      <c r="Y299" s="209">
        <v>0.26</v>
      </c>
      <c r="Z299" s="209">
        <v>0</v>
      </c>
      <c r="AA299" s="209">
        <v>0</v>
      </c>
      <c r="AB299" s="209"/>
      <c r="AC299" s="209">
        <v>58</v>
      </c>
      <c r="AD299" s="209">
        <v>0.26</v>
      </c>
      <c r="AE299" s="209">
        <v>163</v>
      </c>
      <c r="AF299" s="209">
        <v>10</v>
      </c>
      <c r="AG299" s="209">
        <v>0.05</v>
      </c>
      <c r="AH299" s="209">
        <v>212</v>
      </c>
      <c r="AI299" s="209">
        <v>37</v>
      </c>
      <c r="AJ299" s="209">
        <v>0.16</v>
      </c>
      <c r="AK299" s="209">
        <v>185</v>
      </c>
      <c r="AL299" s="209">
        <v>95</v>
      </c>
      <c r="AM299" s="209">
        <v>0.43</v>
      </c>
      <c r="AN299" s="209">
        <v>127</v>
      </c>
      <c r="AO299" s="209">
        <v>58</v>
      </c>
      <c r="AP299" s="209">
        <v>0.26</v>
      </c>
      <c r="AQ299" s="209">
        <v>163</v>
      </c>
      <c r="AR299" s="209">
        <v>49</v>
      </c>
      <c r="AS299" s="209">
        <v>0.22</v>
      </c>
      <c r="AT299" s="209">
        <v>173</v>
      </c>
    </row>
    <row r="300" spans="1:46">
      <c r="A300" s="781">
        <v>294</v>
      </c>
      <c r="B300" s="781" t="s">
        <v>687</v>
      </c>
      <c r="C300" s="781" t="s">
        <v>155</v>
      </c>
      <c r="D300" s="781" t="s">
        <v>3780</v>
      </c>
      <c r="E300" s="209">
        <v>0</v>
      </c>
      <c r="F300" s="209">
        <v>0</v>
      </c>
      <c r="G300" s="209">
        <v>0</v>
      </c>
      <c r="H300" s="209">
        <v>0</v>
      </c>
      <c r="I300" s="209">
        <v>0</v>
      </c>
      <c r="J300" s="209"/>
      <c r="K300" s="209"/>
      <c r="L300" s="209"/>
      <c r="M300" s="209"/>
      <c r="N300" s="209"/>
      <c r="O300" s="209"/>
      <c r="P300" s="209"/>
      <c r="Q300" s="209">
        <v>0</v>
      </c>
      <c r="R300" s="209">
        <v>0</v>
      </c>
      <c r="S300" s="209">
        <v>0</v>
      </c>
      <c r="T300" s="209">
        <v>0</v>
      </c>
      <c r="U300" s="209"/>
      <c r="V300" s="209"/>
      <c r="W300" s="209"/>
      <c r="X300" s="209">
        <v>0</v>
      </c>
      <c r="Y300" s="209">
        <v>0</v>
      </c>
      <c r="Z300" s="209">
        <v>0</v>
      </c>
      <c r="AA300" s="209">
        <v>0</v>
      </c>
      <c r="AB300" s="209"/>
      <c r="AC300" s="209">
        <v>0</v>
      </c>
      <c r="AD300" s="209">
        <v>0</v>
      </c>
      <c r="AE300" s="209">
        <v>0</v>
      </c>
      <c r="AF300" s="209">
        <v>0</v>
      </c>
      <c r="AG300" s="209">
        <v>0</v>
      </c>
      <c r="AH300" s="209">
        <v>0</v>
      </c>
      <c r="AI300" s="209">
        <v>0</v>
      </c>
      <c r="AJ300" s="209">
        <v>0</v>
      </c>
      <c r="AK300" s="209">
        <v>0</v>
      </c>
      <c r="AL300" s="209">
        <v>0</v>
      </c>
      <c r="AM300" s="209">
        <v>0</v>
      </c>
      <c r="AN300" s="209">
        <v>0</v>
      </c>
      <c r="AO300" s="209">
        <v>0</v>
      </c>
      <c r="AP300" s="209">
        <v>0</v>
      </c>
      <c r="AQ300" s="209">
        <v>0</v>
      </c>
      <c r="AR300" s="209">
        <v>0</v>
      </c>
      <c r="AS300" s="209">
        <v>0</v>
      </c>
      <c r="AT300" s="209">
        <v>0</v>
      </c>
    </row>
    <row r="301" spans="1:46">
      <c r="A301" s="781">
        <v>295</v>
      </c>
      <c r="B301" s="781" t="s">
        <v>642</v>
      </c>
      <c r="C301" s="781" t="s">
        <v>151</v>
      </c>
      <c r="D301" s="781" t="s">
        <v>4858</v>
      </c>
      <c r="E301" s="209">
        <v>77</v>
      </c>
      <c r="F301" s="209">
        <v>38</v>
      </c>
      <c r="G301" s="209">
        <v>0.5</v>
      </c>
      <c r="H301" s="209">
        <v>39</v>
      </c>
      <c r="I301" s="209">
        <v>0.5</v>
      </c>
      <c r="J301" s="209"/>
      <c r="K301" s="209"/>
      <c r="L301" s="209"/>
      <c r="M301" s="209"/>
      <c r="N301" s="209"/>
      <c r="O301" s="209"/>
      <c r="P301" s="209"/>
      <c r="Q301" s="209">
        <v>0</v>
      </c>
      <c r="R301" s="209">
        <v>0</v>
      </c>
      <c r="S301" s="209">
        <v>0</v>
      </c>
      <c r="T301" s="209">
        <v>0</v>
      </c>
      <c r="U301" s="209"/>
      <c r="V301" s="209"/>
      <c r="W301" s="209"/>
      <c r="X301" s="209">
        <v>0</v>
      </c>
      <c r="Y301" s="209">
        <v>0</v>
      </c>
      <c r="Z301" s="209">
        <v>0</v>
      </c>
      <c r="AA301" s="209">
        <v>0</v>
      </c>
      <c r="AB301" s="209"/>
      <c r="AC301" s="209">
        <v>0</v>
      </c>
      <c r="AD301" s="209">
        <v>0</v>
      </c>
      <c r="AE301" s="209">
        <v>77</v>
      </c>
      <c r="AF301" s="209">
        <v>15</v>
      </c>
      <c r="AG301" s="209">
        <v>0.2</v>
      </c>
      <c r="AH301" s="209">
        <v>61</v>
      </c>
      <c r="AI301" s="209">
        <v>35</v>
      </c>
      <c r="AJ301" s="209">
        <v>0.46</v>
      </c>
      <c r="AK301" s="209">
        <v>42</v>
      </c>
      <c r="AL301" s="209">
        <v>35</v>
      </c>
      <c r="AM301" s="209">
        <v>0.46</v>
      </c>
      <c r="AN301" s="209">
        <v>42</v>
      </c>
      <c r="AO301" s="209">
        <v>0</v>
      </c>
      <c r="AP301" s="209">
        <v>0</v>
      </c>
      <c r="AQ301" s="209">
        <v>77</v>
      </c>
      <c r="AR301" s="209">
        <v>0</v>
      </c>
      <c r="AS301" s="209">
        <v>0</v>
      </c>
      <c r="AT301" s="209">
        <v>77</v>
      </c>
    </row>
    <row r="302" spans="1:46">
      <c r="A302" s="781">
        <v>296</v>
      </c>
      <c r="B302" s="781" t="s">
        <v>208</v>
      </c>
      <c r="C302" s="781" t="s">
        <v>149</v>
      </c>
      <c r="D302" s="781" t="s">
        <v>3780</v>
      </c>
      <c r="E302" s="209">
        <v>140</v>
      </c>
      <c r="F302" s="209">
        <v>0</v>
      </c>
      <c r="G302" s="209">
        <v>0</v>
      </c>
      <c r="H302" s="209">
        <v>140</v>
      </c>
      <c r="I302" s="209">
        <v>1</v>
      </c>
      <c r="J302" s="209"/>
      <c r="K302" s="209"/>
      <c r="L302" s="209"/>
      <c r="M302" s="209"/>
      <c r="N302" s="209"/>
      <c r="O302" s="209"/>
      <c r="P302" s="209"/>
      <c r="Q302" s="209">
        <v>0</v>
      </c>
      <c r="R302" s="209">
        <v>0</v>
      </c>
      <c r="S302" s="209">
        <v>0</v>
      </c>
      <c r="T302" s="209">
        <v>0</v>
      </c>
      <c r="U302" s="209"/>
      <c r="V302" s="209"/>
      <c r="W302" s="209"/>
      <c r="X302" s="209">
        <v>58</v>
      </c>
      <c r="Y302" s="209">
        <v>0.41</v>
      </c>
      <c r="Z302" s="209">
        <v>76</v>
      </c>
      <c r="AA302" s="209">
        <v>0.54</v>
      </c>
      <c r="AB302" s="209"/>
      <c r="AC302" s="209">
        <v>140</v>
      </c>
      <c r="AD302" s="209">
        <v>1</v>
      </c>
      <c r="AE302" s="209">
        <v>0</v>
      </c>
      <c r="AF302" s="209">
        <v>0</v>
      </c>
      <c r="AG302" s="209">
        <v>0</v>
      </c>
      <c r="AH302" s="209">
        <v>140</v>
      </c>
      <c r="AI302" s="209">
        <v>0</v>
      </c>
      <c r="AJ302" s="209">
        <v>0</v>
      </c>
      <c r="AK302" s="209">
        <v>140</v>
      </c>
      <c r="AL302" s="209">
        <v>140</v>
      </c>
      <c r="AM302" s="209">
        <v>1</v>
      </c>
      <c r="AN302" s="209">
        <v>0</v>
      </c>
      <c r="AO302" s="209">
        <v>90</v>
      </c>
      <c r="AP302" s="209">
        <v>0.64</v>
      </c>
      <c r="AQ302" s="209">
        <v>50</v>
      </c>
      <c r="AR302" s="209">
        <v>0</v>
      </c>
      <c r="AS302" s="209">
        <v>0</v>
      </c>
      <c r="AT302" s="209">
        <v>140</v>
      </c>
    </row>
    <row r="303" spans="1:46">
      <c r="A303" s="781">
        <v>297</v>
      </c>
      <c r="B303" s="781" t="s">
        <v>553</v>
      </c>
      <c r="C303" s="781" t="s">
        <v>90</v>
      </c>
      <c r="D303" s="781" t="s">
        <v>3780</v>
      </c>
      <c r="E303" s="209">
        <v>299</v>
      </c>
      <c r="F303" s="209">
        <v>0</v>
      </c>
      <c r="G303" s="209">
        <v>0</v>
      </c>
      <c r="H303" s="209">
        <v>299</v>
      </c>
      <c r="I303" s="209">
        <v>1</v>
      </c>
      <c r="J303" s="209"/>
      <c r="K303" s="209"/>
      <c r="L303" s="209"/>
      <c r="M303" s="209"/>
      <c r="N303" s="209"/>
      <c r="O303" s="209"/>
      <c r="P303" s="209"/>
      <c r="Q303" s="209">
        <v>0</v>
      </c>
      <c r="R303" s="209">
        <v>0</v>
      </c>
      <c r="S303" s="209">
        <v>0</v>
      </c>
      <c r="T303" s="209">
        <v>0</v>
      </c>
      <c r="U303" s="209"/>
      <c r="V303" s="209"/>
      <c r="W303" s="209"/>
      <c r="X303" s="209">
        <v>0</v>
      </c>
      <c r="Y303" s="209">
        <v>0</v>
      </c>
      <c r="Z303" s="209">
        <v>299</v>
      </c>
      <c r="AA303" s="209">
        <v>1</v>
      </c>
      <c r="AB303" s="209"/>
      <c r="AC303" s="209">
        <v>299</v>
      </c>
      <c r="AD303" s="209">
        <v>1</v>
      </c>
      <c r="AE303" s="209">
        <v>0</v>
      </c>
      <c r="AF303" s="209">
        <v>0</v>
      </c>
      <c r="AG303" s="209">
        <v>0</v>
      </c>
      <c r="AH303" s="209">
        <v>299</v>
      </c>
      <c r="AI303" s="209">
        <v>28</v>
      </c>
      <c r="AJ303" s="209">
        <v>0.09</v>
      </c>
      <c r="AK303" s="209">
        <v>271</v>
      </c>
      <c r="AL303" s="209">
        <v>299</v>
      </c>
      <c r="AM303" s="209">
        <v>1</v>
      </c>
      <c r="AN303" s="209">
        <v>0</v>
      </c>
      <c r="AO303" s="209">
        <v>205</v>
      </c>
      <c r="AP303" s="209">
        <v>0.69</v>
      </c>
      <c r="AQ303" s="209">
        <v>94</v>
      </c>
      <c r="AR303" s="209">
        <v>1</v>
      </c>
      <c r="AS303" s="209">
        <v>0</v>
      </c>
      <c r="AT303" s="209">
        <v>299</v>
      </c>
    </row>
    <row r="304" spans="1:46">
      <c r="A304" s="781">
        <v>298</v>
      </c>
      <c r="B304" s="781" t="s">
        <v>418</v>
      </c>
      <c r="C304" s="781" t="s">
        <v>147</v>
      </c>
      <c r="D304" s="781" t="s">
        <v>3780</v>
      </c>
      <c r="E304" s="209">
        <v>40</v>
      </c>
      <c r="F304" s="209">
        <v>0</v>
      </c>
      <c r="G304" s="209">
        <v>0</v>
      </c>
      <c r="H304" s="209">
        <v>40</v>
      </c>
      <c r="I304" s="209">
        <v>1</v>
      </c>
      <c r="J304" s="209"/>
      <c r="K304" s="209"/>
      <c r="L304" s="209"/>
      <c r="M304" s="209"/>
      <c r="N304" s="209"/>
      <c r="O304" s="209"/>
      <c r="P304" s="209"/>
      <c r="Q304" s="209">
        <v>0</v>
      </c>
      <c r="R304" s="209">
        <v>0</v>
      </c>
      <c r="S304" s="209">
        <v>0</v>
      </c>
      <c r="T304" s="209">
        <v>0</v>
      </c>
      <c r="U304" s="209"/>
      <c r="V304" s="209"/>
      <c r="W304" s="209"/>
      <c r="X304" s="209">
        <v>0</v>
      </c>
      <c r="Y304" s="209">
        <v>0</v>
      </c>
      <c r="Z304" s="209">
        <v>0</v>
      </c>
      <c r="AA304" s="209">
        <v>0</v>
      </c>
      <c r="AB304" s="209"/>
      <c r="AC304" s="209">
        <v>0</v>
      </c>
      <c r="AD304" s="209">
        <v>0</v>
      </c>
      <c r="AE304" s="209">
        <v>40</v>
      </c>
      <c r="AF304" s="209">
        <v>0</v>
      </c>
      <c r="AG304" s="209">
        <v>0</v>
      </c>
      <c r="AH304" s="209">
        <v>40</v>
      </c>
      <c r="AI304" s="209">
        <v>5</v>
      </c>
      <c r="AJ304" s="209">
        <v>0.13</v>
      </c>
      <c r="AK304" s="209">
        <v>34</v>
      </c>
      <c r="AL304" s="209">
        <v>5</v>
      </c>
      <c r="AM304" s="209">
        <v>0.13</v>
      </c>
      <c r="AN304" s="209">
        <v>34</v>
      </c>
      <c r="AO304" s="209">
        <v>0</v>
      </c>
      <c r="AP304" s="209">
        <v>0</v>
      </c>
      <c r="AQ304" s="209">
        <v>40</v>
      </c>
      <c r="AR304" s="209">
        <v>39</v>
      </c>
      <c r="AS304" s="209">
        <v>0.99</v>
      </c>
      <c r="AT304" s="209">
        <v>0</v>
      </c>
    </row>
    <row r="305" spans="1:46">
      <c r="A305" s="781">
        <v>299</v>
      </c>
      <c r="B305" s="781" t="s">
        <v>3476</v>
      </c>
      <c r="C305" s="781" t="s">
        <v>155</v>
      </c>
      <c r="D305" s="781" t="s">
        <v>4859</v>
      </c>
      <c r="E305" s="209">
        <v>794</v>
      </c>
      <c r="F305" s="209">
        <v>286</v>
      </c>
      <c r="G305" s="209">
        <v>0.36</v>
      </c>
      <c r="H305" s="209">
        <v>508</v>
      </c>
      <c r="I305" s="209">
        <v>0.64</v>
      </c>
      <c r="J305" s="209"/>
      <c r="K305" s="209"/>
      <c r="L305" s="209"/>
      <c r="M305" s="209"/>
      <c r="N305" s="209"/>
      <c r="O305" s="209"/>
      <c r="P305" s="209"/>
      <c r="Q305" s="209">
        <v>0</v>
      </c>
      <c r="R305" s="209">
        <v>0</v>
      </c>
      <c r="S305" s="209">
        <v>0</v>
      </c>
      <c r="T305" s="209">
        <v>0</v>
      </c>
      <c r="U305" s="209"/>
      <c r="V305" s="209"/>
      <c r="W305" s="209"/>
      <c r="X305" s="209">
        <v>0</v>
      </c>
      <c r="Y305" s="209">
        <v>0</v>
      </c>
      <c r="Z305" s="209">
        <v>0</v>
      </c>
      <c r="AA305" s="209">
        <v>0</v>
      </c>
      <c r="AB305" s="209"/>
      <c r="AC305" s="209">
        <v>262</v>
      </c>
      <c r="AD305" s="209">
        <v>0.33</v>
      </c>
      <c r="AE305" s="209">
        <v>532</v>
      </c>
      <c r="AF305" s="209">
        <v>115</v>
      </c>
      <c r="AG305" s="209">
        <v>0.14000000000000001</v>
      </c>
      <c r="AH305" s="209">
        <v>679</v>
      </c>
      <c r="AI305" s="209">
        <v>147</v>
      </c>
      <c r="AJ305" s="209">
        <v>0.19</v>
      </c>
      <c r="AK305" s="209">
        <v>647</v>
      </c>
      <c r="AL305" s="209">
        <v>319</v>
      </c>
      <c r="AM305" s="209">
        <v>0.4</v>
      </c>
      <c r="AN305" s="209">
        <v>475</v>
      </c>
      <c r="AO305" s="209">
        <v>0</v>
      </c>
      <c r="AP305" s="209">
        <v>0</v>
      </c>
      <c r="AQ305" s="209">
        <v>794</v>
      </c>
      <c r="AR305" s="209">
        <v>240</v>
      </c>
      <c r="AS305" s="209">
        <v>0.3</v>
      </c>
      <c r="AT305" s="209">
        <v>554</v>
      </c>
    </row>
    <row r="306" spans="1:46">
      <c r="A306" s="781">
        <v>300</v>
      </c>
      <c r="B306" s="781" t="s">
        <v>3477</v>
      </c>
      <c r="C306" s="781" t="s">
        <v>147</v>
      </c>
      <c r="D306" s="781" t="s">
        <v>4860</v>
      </c>
      <c r="E306" s="209">
        <v>46704</v>
      </c>
      <c r="F306" s="209">
        <v>8405</v>
      </c>
      <c r="G306" s="209">
        <v>0.18</v>
      </c>
      <c r="H306" s="209">
        <v>38299</v>
      </c>
      <c r="I306" s="209">
        <v>0.82</v>
      </c>
      <c r="J306" s="209"/>
      <c r="K306" s="209"/>
      <c r="L306" s="209"/>
      <c r="M306" s="209"/>
      <c r="N306" s="209"/>
      <c r="O306" s="209"/>
      <c r="P306" s="209"/>
      <c r="Q306" s="209">
        <v>12117</v>
      </c>
      <c r="R306" s="209">
        <v>0.26</v>
      </c>
      <c r="S306" s="209">
        <v>4131</v>
      </c>
      <c r="T306" s="209">
        <v>0.09</v>
      </c>
      <c r="U306" s="209"/>
      <c r="V306" s="209"/>
      <c r="W306" s="209"/>
      <c r="X306" s="209">
        <v>25404</v>
      </c>
      <c r="Y306" s="209">
        <v>0.54</v>
      </c>
      <c r="Z306" s="209">
        <v>0</v>
      </c>
      <c r="AA306" s="209">
        <v>0</v>
      </c>
      <c r="AB306" s="209"/>
      <c r="AC306" s="209">
        <v>11872</v>
      </c>
      <c r="AD306" s="209">
        <v>0.25</v>
      </c>
      <c r="AE306" s="209">
        <v>34832</v>
      </c>
      <c r="AF306" s="209">
        <v>21204</v>
      </c>
      <c r="AG306" s="209">
        <v>0.45</v>
      </c>
      <c r="AH306" s="209">
        <v>25500</v>
      </c>
      <c r="AI306" s="209">
        <v>18009</v>
      </c>
      <c r="AJ306" s="209">
        <v>0.39</v>
      </c>
      <c r="AK306" s="209">
        <v>28695</v>
      </c>
      <c r="AL306" s="209">
        <v>29536</v>
      </c>
      <c r="AM306" s="209">
        <v>0.63</v>
      </c>
      <c r="AN306" s="209">
        <v>17168</v>
      </c>
      <c r="AO306" s="209">
        <v>3814</v>
      </c>
      <c r="AP306" s="209">
        <v>0.08</v>
      </c>
      <c r="AQ306" s="209">
        <v>42890</v>
      </c>
      <c r="AR306" s="209">
        <v>20503</v>
      </c>
      <c r="AS306" s="209">
        <v>0.44</v>
      </c>
      <c r="AT306" s="209">
        <v>26201</v>
      </c>
    </row>
    <row r="307" spans="1:46">
      <c r="A307" s="781">
        <v>301</v>
      </c>
      <c r="B307" s="781" t="s">
        <v>678</v>
      </c>
      <c r="C307" s="781" t="s">
        <v>143</v>
      </c>
      <c r="D307" s="781" t="s">
        <v>3780</v>
      </c>
      <c r="E307" s="209">
        <v>0</v>
      </c>
      <c r="F307" s="209">
        <v>0</v>
      </c>
      <c r="G307" s="209">
        <v>0</v>
      </c>
      <c r="H307" s="209">
        <v>0</v>
      </c>
      <c r="I307" s="209">
        <v>0</v>
      </c>
      <c r="J307" s="209"/>
      <c r="K307" s="209"/>
      <c r="L307" s="209"/>
      <c r="M307" s="209"/>
      <c r="N307" s="209"/>
      <c r="O307" s="209"/>
      <c r="P307" s="209"/>
      <c r="Q307" s="209">
        <v>0</v>
      </c>
      <c r="R307" s="209">
        <v>0</v>
      </c>
      <c r="S307" s="209">
        <v>0</v>
      </c>
      <c r="T307" s="209">
        <v>0</v>
      </c>
      <c r="U307" s="209"/>
      <c r="V307" s="209"/>
      <c r="W307" s="209"/>
      <c r="X307" s="209">
        <v>0</v>
      </c>
      <c r="Y307" s="209">
        <v>0</v>
      </c>
      <c r="Z307" s="209">
        <v>0</v>
      </c>
      <c r="AA307" s="209">
        <v>0</v>
      </c>
      <c r="AB307" s="209"/>
      <c r="AC307" s="209">
        <v>0</v>
      </c>
      <c r="AD307" s="209">
        <v>0</v>
      </c>
      <c r="AE307" s="209">
        <v>0</v>
      </c>
      <c r="AF307" s="209">
        <v>0</v>
      </c>
      <c r="AG307" s="209">
        <v>0</v>
      </c>
      <c r="AH307" s="209">
        <v>0</v>
      </c>
      <c r="AI307" s="209">
        <v>0</v>
      </c>
      <c r="AJ307" s="209">
        <v>0</v>
      </c>
      <c r="AK307" s="209">
        <v>0</v>
      </c>
      <c r="AL307" s="209">
        <v>0</v>
      </c>
      <c r="AM307" s="209">
        <v>0</v>
      </c>
      <c r="AN307" s="209">
        <v>0</v>
      </c>
      <c r="AO307" s="209">
        <v>0</v>
      </c>
      <c r="AP307" s="209">
        <v>0</v>
      </c>
      <c r="AQ307" s="209">
        <v>0</v>
      </c>
      <c r="AR307" s="209">
        <v>0</v>
      </c>
      <c r="AS307" s="209">
        <v>0</v>
      </c>
      <c r="AT307" s="209">
        <v>0</v>
      </c>
    </row>
    <row r="308" spans="1:46">
      <c r="A308" s="781">
        <v>302</v>
      </c>
      <c r="B308" s="781" t="s">
        <v>531</v>
      </c>
      <c r="C308" s="781" t="s">
        <v>151</v>
      </c>
      <c r="D308" s="781" t="s">
        <v>4861</v>
      </c>
      <c r="E308" s="209">
        <v>167</v>
      </c>
      <c r="F308" s="209">
        <v>25</v>
      </c>
      <c r="G308" s="209">
        <v>0.15</v>
      </c>
      <c r="H308" s="209">
        <v>142</v>
      </c>
      <c r="I308" s="209">
        <v>0.85</v>
      </c>
      <c r="J308" s="209"/>
      <c r="K308" s="209"/>
      <c r="L308" s="209"/>
      <c r="M308" s="209"/>
      <c r="N308" s="209"/>
      <c r="O308" s="209"/>
      <c r="P308" s="209"/>
      <c r="Q308" s="209">
        <v>0</v>
      </c>
      <c r="R308" s="209">
        <v>0</v>
      </c>
      <c r="S308" s="209">
        <v>0</v>
      </c>
      <c r="T308" s="209">
        <v>0</v>
      </c>
      <c r="U308" s="209"/>
      <c r="V308" s="209"/>
      <c r="W308" s="209"/>
      <c r="X308" s="209">
        <v>3</v>
      </c>
      <c r="Y308" s="209">
        <v>0.02</v>
      </c>
      <c r="Z308" s="209">
        <v>0</v>
      </c>
      <c r="AA308" s="209">
        <v>0</v>
      </c>
      <c r="AB308" s="209"/>
      <c r="AC308" s="209">
        <v>34</v>
      </c>
      <c r="AD308" s="209">
        <v>0.2</v>
      </c>
      <c r="AE308" s="209">
        <v>134</v>
      </c>
      <c r="AF308" s="209">
        <v>132</v>
      </c>
      <c r="AG308" s="209">
        <v>0.79</v>
      </c>
      <c r="AH308" s="209">
        <v>35</v>
      </c>
      <c r="AI308" s="209">
        <v>134</v>
      </c>
      <c r="AJ308" s="209">
        <v>0.8</v>
      </c>
      <c r="AK308" s="209">
        <v>33</v>
      </c>
      <c r="AL308" s="209">
        <v>134</v>
      </c>
      <c r="AM308" s="209">
        <v>0.8</v>
      </c>
      <c r="AN308" s="209">
        <v>33</v>
      </c>
      <c r="AO308" s="209">
        <v>0</v>
      </c>
      <c r="AP308" s="209">
        <v>0</v>
      </c>
      <c r="AQ308" s="209">
        <v>167</v>
      </c>
      <c r="AR308" s="209">
        <v>30</v>
      </c>
      <c r="AS308" s="209">
        <v>0.18</v>
      </c>
      <c r="AT308" s="209">
        <v>137</v>
      </c>
    </row>
    <row r="309" spans="1:46">
      <c r="A309" s="781">
        <v>303</v>
      </c>
      <c r="B309" s="781" t="s">
        <v>3478</v>
      </c>
      <c r="C309" s="781" t="s">
        <v>155</v>
      </c>
      <c r="D309" s="781" t="s">
        <v>4862</v>
      </c>
      <c r="E309" s="209">
        <v>4370</v>
      </c>
      <c r="F309" s="209">
        <v>557</v>
      </c>
      <c r="G309" s="209">
        <v>0.13</v>
      </c>
      <c r="H309" s="209">
        <v>3813</v>
      </c>
      <c r="I309" s="209">
        <v>0.87</v>
      </c>
      <c r="J309" s="209"/>
      <c r="K309" s="209"/>
      <c r="L309" s="209"/>
      <c r="M309" s="209"/>
      <c r="N309" s="209"/>
      <c r="O309" s="209"/>
      <c r="P309" s="209"/>
      <c r="Q309" s="209">
        <v>0</v>
      </c>
      <c r="R309" s="209">
        <v>0</v>
      </c>
      <c r="S309" s="209">
        <v>0</v>
      </c>
      <c r="T309" s="209">
        <v>0</v>
      </c>
      <c r="U309" s="209"/>
      <c r="V309" s="209"/>
      <c r="W309" s="209"/>
      <c r="X309" s="209">
        <v>3768</v>
      </c>
      <c r="Y309" s="209">
        <v>0.86</v>
      </c>
      <c r="Z309" s="209">
        <v>0</v>
      </c>
      <c r="AA309" s="209">
        <v>0</v>
      </c>
      <c r="AB309" s="209"/>
      <c r="AC309" s="209">
        <v>2531</v>
      </c>
      <c r="AD309" s="209">
        <v>0.57999999999999996</v>
      </c>
      <c r="AE309" s="209">
        <v>1839</v>
      </c>
      <c r="AF309" s="209">
        <v>650</v>
      </c>
      <c r="AG309" s="209">
        <v>0.15</v>
      </c>
      <c r="AH309" s="209">
        <v>3720</v>
      </c>
      <c r="AI309" s="209">
        <v>650</v>
      </c>
      <c r="AJ309" s="209">
        <v>0.15</v>
      </c>
      <c r="AK309" s="209">
        <v>3720</v>
      </c>
      <c r="AL309" s="209">
        <v>3125</v>
      </c>
      <c r="AM309" s="209">
        <v>0.72</v>
      </c>
      <c r="AN309" s="209">
        <v>1245</v>
      </c>
      <c r="AO309" s="209">
        <v>2031</v>
      </c>
      <c r="AP309" s="209">
        <v>0.46</v>
      </c>
      <c r="AQ309" s="209">
        <v>2339</v>
      </c>
      <c r="AR309" s="209">
        <v>46</v>
      </c>
      <c r="AS309" s="209">
        <v>0.01</v>
      </c>
      <c r="AT309" s="209">
        <v>4324</v>
      </c>
    </row>
    <row r="310" spans="1:46">
      <c r="A310" s="781">
        <v>304</v>
      </c>
      <c r="B310" s="781" t="s">
        <v>411</v>
      </c>
      <c r="C310" s="781" t="s">
        <v>147</v>
      </c>
      <c r="D310" s="781" t="s">
        <v>3780</v>
      </c>
      <c r="E310" s="209">
        <v>0</v>
      </c>
      <c r="F310" s="209">
        <v>0</v>
      </c>
      <c r="G310" s="209">
        <v>0</v>
      </c>
      <c r="H310" s="209">
        <v>0</v>
      </c>
      <c r="I310" s="209">
        <v>0</v>
      </c>
      <c r="J310" s="209"/>
      <c r="K310" s="209"/>
      <c r="L310" s="209"/>
      <c r="M310" s="209"/>
      <c r="N310" s="209"/>
      <c r="O310" s="209"/>
      <c r="P310" s="209"/>
      <c r="Q310" s="209">
        <v>0</v>
      </c>
      <c r="R310" s="209">
        <v>0</v>
      </c>
      <c r="S310" s="209">
        <v>0</v>
      </c>
      <c r="T310" s="209">
        <v>0</v>
      </c>
      <c r="U310" s="209"/>
      <c r="V310" s="209"/>
      <c r="W310" s="209"/>
      <c r="X310" s="209">
        <v>0</v>
      </c>
      <c r="Y310" s="209">
        <v>0</v>
      </c>
      <c r="Z310" s="209">
        <v>0</v>
      </c>
      <c r="AA310" s="209">
        <v>0</v>
      </c>
      <c r="AB310" s="209"/>
      <c r="AC310" s="209">
        <v>0</v>
      </c>
      <c r="AD310" s="209">
        <v>0</v>
      </c>
      <c r="AE310" s="209">
        <v>0</v>
      </c>
      <c r="AF310" s="209">
        <v>0</v>
      </c>
      <c r="AG310" s="209">
        <v>0</v>
      </c>
      <c r="AH310" s="209">
        <v>0</v>
      </c>
      <c r="AI310" s="209">
        <v>0</v>
      </c>
      <c r="AJ310" s="209">
        <v>0</v>
      </c>
      <c r="AK310" s="209">
        <v>0</v>
      </c>
      <c r="AL310" s="209">
        <v>0</v>
      </c>
      <c r="AM310" s="209">
        <v>0</v>
      </c>
      <c r="AN310" s="209">
        <v>0</v>
      </c>
      <c r="AO310" s="209">
        <v>0</v>
      </c>
      <c r="AP310" s="209">
        <v>0</v>
      </c>
      <c r="AQ310" s="209">
        <v>0</v>
      </c>
      <c r="AR310" s="209">
        <v>0</v>
      </c>
      <c r="AS310" s="209">
        <v>0</v>
      </c>
      <c r="AT310" s="209">
        <v>0</v>
      </c>
    </row>
    <row r="311" spans="1:46">
      <c r="A311" s="781">
        <v>305</v>
      </c>
      <c r="B311" s="781" t="s">
        <v>416</v>
      </c>
      <c r="C311" s="781" t="s">
        <v>149</v>
      </c>
      <c r="D311" s="781" t="s">
        <v>3780</v>
      </c>
      <c r="E311" s="209">
        <v>1613</v>
      </c>
      <c r="F311" s="209">
        <v>0</v>
      </c>
      <c r="G311" s="209">
        <v>0</v>
      </c>
      <c r="H311" s="209">
        <v>1613</v>
      </c>
      <c r="I311" s="209">
        <v>1</v>
      </c>
      <c r="J311" s="209"/>
      <c r="K311" s="209"/>
      <c r="L311" s="209"/>
      <c r="M311" s="209"/>
      <c r="N311" s="209"/>
      <c r="O311" s="209"/>
      <c r="P311" s="209"/>
      <c r="Q311" s="209">
        <v>3</v>
      </c>
      <c r="R311" s="209">
        <v>0</v>
      </c>
      <c r="S311" s="209">
        <v>0</v>
      </c>
      <c r="T311" s="209">
        <v>0</v>
      </c>
      <c r="U311" s="209"/>
      <c r="V311" s="209"/>
      <c r="W311" s="209"/>
      <c r="X311" s="209">
        <v>1290</v>
      </c>
      <c r="Y311" s="209">
        <v>0.8</v>
      </c>
      <c r="Z311" s="209">
        <v>317</v>
      </c>
      <c r="AA311" s="209">
        <v>0.2</v>
      </c>
      <c r="AB311" s="209"/>
      <c r="AC311" s="209">
        <v>1613</v>
      </c>
      <c r="AD311" s="209">
        <v>1</v>
      </c>
      <c r="AE311" s="209">
        <v>0</v>
      </c>
      <c r="AF311" s="209">
        <v>0</v>
      </c>
      <c r="AG311" s="209">
        <v>0</v>
      </c>
      <c r="AH311" s="209">
        <v>1613</v>
      </c>
      <c r="AI311" s="209">
        <v>171</v>
      </c>
      <c r="AJ311" s="209">
        <v>0.11</v>
      </c>
      <c r="AK311" s="209">
        <v>1443</v>
      </c>
      <c r="AL311" s="209">
        <v>1613</v>
      </c>
      <c r="AM311" s="209">
        <v>1</v>
      </c>
      <c r="AN311" s="209">
        <v>0</v>
      </c>
      <c r="AO311" s="209">
        <v>1464</v>
      </c>
      <c r="AP311" s="209">
        <v>0.91</v>
      </c>
      <c r="AQ311" s="209">
        <v>149</v>
      </c>
      <c r="AR311" s="209">
        <v>1</v>
      </c>
      <c r="AS311" s="209">
        <v>0</v>
      </c>
      <c r="AT311" s="209">
        <v>1612</v>
      </c>
    </row>
    <row r="312" spans="1:46">
      <c r="A312" s="781">
        <v>306</v>
      </c>
      <c r="B312" s="781" t="s">
        <v>528</v>
      </c>
      <c r="C312" s="781" t="s">
        <v>155</v>
      </c>
      <c r="D312" s="781" t="s">
        <v>4863</v>
      </c>
      <c r="E312" s="209">
        <v>20754</v>
      </c>
      <c r="F312" s="209">
        <v>2797</v>
      </c>
      <c r="G312" s="209">
        <v>0.13</v>
      </c>
      <c r="H312" s="209">
        <v>17957</v>
      </c>
      <c r="I312" s="209">
        <v>0.87</v>
      </c>
      <c r="J312" s="209"/>
      <c r="K312" s="209"/>
      <c r="L312" s="209"/>
      <c r="M312" s="209"/>
      <c r="N312" s="209"/>
      <c r="O312" s="209"/>
      <c r="P312" s="209"/>
      <c r="Q312" s="209">
        <v>3464</v>
      </c>
      <c r="R312" s="209">
        <v>0.17</v>
      </c>
      <c r="S312" s="209">
        <v>2105</v>
      </c>
      <c r="T312" s="209">
        <v>0.1</v>
      </c>
      <c r="U312" s="209"/>
      <c r="V312" s="209"/>
      <c r="W312" s="209"/>
      <c r="X312" s="209">
        <v>15648</v>
      </c>
      <c r="Y312" s="209">
        <v>0.75</v>
      </c>
      <c r="Z312" s="209">
        <v>0</v>
      </c>
      <c r="AA312" s="209">
        <v>0</v>
      </c>
      <c r="AB312" s="209"/>
      <c r="AC312" s="209">
        <v>2650</v>
      </c>
      <c r="AD312" s="209">
        <v>0.13</v>
      </c>
      <c r="AE312" s="209">
        <v>18104</v>
      </c>
      <c r="AF312" s="209">
        <v>13053</v>
      </c>
      <c r="AG312" s="209">
        <v>0.63</v>
      </c>
      <c r="AH312" s="209">
        <v>7700</v>
      </c>
      <c r="AI312" s="209">
        <v>12822</v>
      </c>
      <c r="AJ312" s="209">
        <v>0.62</v>
      </c>
      <c r="AK312" s="209">
        <v>7932</v>
      </c>
      <c r="AL312" s="209">
        <v>16950</v>
      </c>
      <c r="AM312" s="209">
        <v>0.82</v>
      </c>
      <c r="AN312" s="209">
        <v>3804</v>
      </c>
      <c r="AO312" s="209">
        <v>3929</v>
      </c>
      <c r="AP312" s="209">
        <v>0.19</v>
      </c>
      <c r="AQ312" s="209">
        <v>16824</v>
      </c>
      <c r="AR312" s="209">
        <v>7681</v>
      </c>
      <c r="AS312" s="209">
        <v>0.37</v>
      </c>
      <c r="AT312" s="209">
        <v>13073</v>
      </c>
    </row>
    <row r="313" spans="1:46">
      <c r="A313" s="781">
        <v>307</v>
      </c>
      <c r="B313" s="781" t="s">
        <v>607</v>
      </c>
      <c r="C313" s="781" t="s">
        <v>151</v>
      </c>
      <c r="D313" s="781" t="s">
        <v>4864</v>
      </c>
      <c r="E313" s="209">
        <v>528</v>
      </c>
      <c r="F313" s="209">
        <v>178</v>
      </c>
      <c r="G313" s="209">
        <v>0.34</v>
      </c>
      <c r="H313" s="209">
        <v>350</v>
      </c>
      <c r="I313" s="209">
        <v>0.66</v>
      </c>
      <c r="J313" s="209"/>
      <c r="K313" s="209"/>
      <c r="L313" s="209"/>
      <c r="M313" s="209"/>
      <c r="N313" s="209"/>
      <c r="O313" s="209"/>
      <c r="P313" s="209"/>
      <c r="Q313" s="209">
        <v>0</v>
      </c>
      <c r="R313" s="209">
        <v>0</v>
      </c>
      <c r="S313" s="209">
        <v>0</v>
      </c>
      <c r="T313" s="209">
        <v>0</v>
      </c>
      <c r="U313" s="209"/>
      <c r="V313" s="209"/>
      <c r="W313" s="209"/>
      <c r="X313" s="209">
        <v>0</v>
      </c>
      <c r="Y313" s="209">
        <v>0</v>
      </c>
      <c r="Z313" s="209">
        <v>0</v>
      </c>
      <c r="AA313" s="209">
        <v>0</v>
      </c>
      <c r="AB313" s="209"/>
      <c r="AC313" s="209">
        <v>14</v>
      </c>
      <c r="AD313" s="209">
        <v>0.03</v>
      </c>
      <c r="AE313" s="209">
        <v>514</v>
      </c>
      <c r="AF313" s="209">
        <v>113</v>
      </c>
      <c r="AG313" s="209">
        <v>0.21</v>
      </c>
      <c r="AH313" s="209">
        <v>415</v>
      </c>
      <c r="AI313" s="209">
        <v>295</v>
      </c>
      <c r="AJ313" s="209">
        <v>0.56000000000000005</v>
      </c>
      <c r="AK313" s="209">
        <v>233</v>
      </c>
      <c r="AL313" s="209">
        <v>301</v>
      </c>
      <c r="AM313" s="209">
        <v>0.56999999999999995</v>
      </c>
      <c r="AN313" s="209">
        <v>227</v>
      </c>
      <c r="AO313" s="209">
        <v>0</v>
      </c>
      <c r="AP313" s="209">
        <v>0</v>
      </c>
      <c r="AQ313" s="209">
        <v>528</v>
      </c>
      <c r="AR313" s="209">
        <v>29</v>
      </c>
      <c r="AS313" s="209">
        <v>0.05</v>
      </c>
      <c r="AT313" s="209">
        <v>500</v>
      </c>
    </row>
    <row r="314" spans="1:46">
      <c r="A314" s="781">
        <v>308</v>
      </c>
      <c r="B314" s="781" t="s">
        <v>382</v>
      </c>
      <c r="C314" s="781" t="s">
        <v>147</v>
      </c>
      <c r="D314" s="781" t="s">
        <v>3780</v>
      </c>
      <c r="E314" s="209">
        <v>23456</v>
      </c>
      <c r="F314" s="209">
        <v>0</v>
      </c>
      <c r="G314" s="209">
        <v>0</v>
      </c>
      <c r="H314" s="209">
        <v>23456</v>
      </c>
      <c r="I314" s="209">
        <v>1</v>
      </c>
      <c r="J314" s="209"/>
      <c r="K314" s="209"/>
      <c r="L314" s="209"/>
      <c r="M314" s="209"/>
      <c r="N314" s="209"/>
      <c r="O314" s="209"/>
      <c r="P314" s="209"/>
      <c r="Q314" s="209">
        <v>793</v>
      </c>
      <c r="R314" s="209">
        <v>0.03</v>
      </c>
      <c r="S314" s="209">
        <v>1026</v>
      </c>
      <c r="T314" s="209">
        <v>0.04</v>
      </c>
      <c r="U314" s="209"/>
      <c r="V314" s="209"/>
      <c r="W314" s="209"/>
      <c r="X314" s="209">
        <v>20866</v>
      </c>
      <c r="Y314" s="209">
        <v>0.89</v>
      </c>
      <c r="Z314" s="209">
        <v>0</v>
      </c>
      <c r="AA314" s="209">
        <v>0</v>
      </c>
      <c r="AB314" s="209"/>
      <c r="AC314" s="209">
        <v>20762</v>
      </c>
      <c r="AD314" s="209">
        <v>0.89</v>
      </c>
      <c r="AE314" s="209">
        <v>2694</v>
      </c>
      <c r="AF314" s="209">
        <v>20489</v>
      </c>
      <c r="AG314" s="209">
        <v>0.87</v>
      </c>
      <c r="AH314" s="209">
        <v>2968</v>
      </c>
      <c r="AI314" s="209">
        <v>22829</v>
      </c>
      <c r="AJ314" s="209">
        <v>0.97</v>
      </c>
      <c r="AK314" s="209">
        <v>628</v>
      </c>
      <c r="AL314" s="209">
        <v>23456</v>
      </c>
      <c r="AM314" s="209">
        <v>1</v>
      </c>
      <c r="AN314" s="209">
        <v>0</v>
      </c>
      <c r="AO314" s="209">
        <v>7515</v>
      </c>
      <c r="AP314" s="209">
        <v>0.32</v>
      </c>
      <c r="AQ314" s="209">
        <v>15941</v>
      </c>
      <c r="AR314" s="209">
        <v>780</v>
      </c>
      <c r="AS314" s="209">
        <v>0.03</v>
      </c>
      <c r="AT314" s="209">
        <v>22676</v>
      </c>
    </row>
    <row r="315" spans="1:46">
      <c r="A315" s="781">
        <v>309</v>
      </c>
      <c r="B315" s="781" t="s">
        <v>268</v>
      </c>
      <c r="C315" s="781" t="s">
        <v>94</v>
      </c>
      <c r="D315" s="781" t="s">
        <v>3780</v>
      </c>
      <c r="E315" s="209">
        <v>3275</v>
      </c>
      <c r="F315" s="209">
        <v>1882</v>
      </c>
      <c r="G315" s="209">
        <v>0.56999999999999995</v>
      </c>
      <c r="H315" s="209">
        <v>1393</v>
      </c>
      <c r="I315" s="209">
        <v>0.43</v>
      </c>
      <c r="J315" s="209"/>
      <c r="K315" s="209"/>
      <c r="L315" s="209"/>
      <c r="M315" s="209"/>
      <c r="N315" s="209"/>
      <c r="O315" s="209"/>
      <c r="P315" s="209"/>
      <c r="Q315" s="209">
        <v>0</v>
      </c>
      <c r="R315" s="209">
        <v>0</v>
      </c>
      <c r="S315" s="209">
        <v>0</v>
      </c>
      <c r="T315" s="209">
        <v>0</v>
      </c>
      <c r="U315" s="209"/>
      <c r="V315" s="209"/>
      <c r="W315" s="209"/>
      <c r="X315" s="209">
        <v>841</v>
      </c>
      <c r="Y315" s="209">
        <v>0.26</v>
      </c>
      <c r="Z315" s="209">
        <v>0</v>
      </c>
      <c r="AA315" s="209">
        <v>0</v>
      </c>
      <c r="AB315" s="209"/>
      <c r="AC315" s="209">
        <v>0</v>
      </c>
      <c r="AD315" s="209">
        <v>0</v>
      </c>
      <c r="AE315" s="209">
        <v>3275</v>
      </c>
      <c r="AF315" s="209">
        <v>0</v>
      </c>
      <c r="AG315" s="209">
        <v>0</v>
      </c>
      <c r="AH315" s="209">
        <v>3275</v>
      </c>
      <c r="AI315" s="209">
        <v>0</v>
      </c>
      <c r="AJ315" s="209">
        <v>0</v>
      </c>
      <c r="AK315" s="209">
        <v>3275</v>
      </c>
      <c r="AL315" s="209">
        <v>0</v>
      </c>
      <c r="AM315" s="209">
        <v>0</v>
      </c>
      <c r="AN315" s="209">
        <v>3275</v>
      </c>
      <c r="AO315" s="209">
        <v>0</v>
      </c>
      <c r="AP315" s="209">
        <v>0</v>
      </c>
      <c r="AQ315" s="209">
        <v>3275</v>
      </c>
      <c r="AR315" s="209">
        <v>0</v>
      </c>
      <c r="AS315" s="209">
        <v>0</v>
      </c>
      <c r="AT315" s="209">
        <v>3275</v>
      </c>
    </row>
    <row r="316" spans="1:46">
      <c r="A316" s="781">
        <v>310</v>
      </c>
      <c r="B316" s="781" t="s">
        <v>230</v>
      </c>
      <c r="C316" s="781" t="s">
        <v>147</v>
      </c>
      <c r="D316" s="781" t="s">
        <v>3780</v>
      </c>
      <c r="E316" s="209">
        <v>0</v>
      </c>
      <c r="F316" s="209">
        <v>0</v>
      </c>
      <c r="G316" s="209">
        <v>0</v>
      </c>
      <c r="H316" s="209">
        <v>0</v>
      </c>
      <c r="I316" s="209">
        <v>0</v>
      </c>
      <c r="J316" s="209"/>
      <c r="K316" s="209"/>
      <c r="L316" s="209"/>
      <c r="M316" s="209"/>
      <c r="N316" s="209"/>
      <c r="O316" s="209"/>
      <c r="P316" s="209"/>
      <c r="Q316" s="209">
        <v>0</v>
      </c>
      <c r="R316" s="209">
        <v>0</v>
      </c>
      <c r="S316" s="209">
        <v>0</v>
      </c>
      <c r="T316" s="209">
        <v>0</v>
      </c>
      <c r="U316" s="209"/>
      <c r="V316" s="209"/>
      <c r="W316" s="209"/>
      <c r="X316" s="209">
        <v>0</v>
      </c>
      <c r="Y316" s="209">
        <v>0</v>
      </c>
      <c r="Z316" s="209">
        <v>0</v>
      </c>
      <c r="AA316" s="209">
        <v>0</v>
      </c>
      <c r="AB316" s="209"/>
      <c r="AC316" s="209">
        <v>0</v>
      </c>
      <c r="AD316" s="209">
        <v>0</v>
      </c>
      <c r="AE316" s="209">
        <v>0</v>
      </c>
      <c r="AF316" s="209">
        <v>0</v>
      </c>
      <c r="AG316" s="209">
        <v>0</v>
      </c>
      <c r="AH316" s="209">
        <v>0</v>
      </c>
      <c r="AI316" s="209">
        <v>0</v>
      </c>
      <c r="AJ316" s="209">
        <v>0</v>
      </c>
      <c r="AK316" s="209">
        <v>0</v>
      </c>
      <c r="AL316" s="209">
        <v>0</v>
      </c>
      <c r="AM316" s="209">
        <v>0</v>
      </c>
      <c r="AN316" s="209">
        <v>0</v>
      </c>
      <c r="AO316" s="209">
        <v>0</v>
      </c>
      <c r="AP316" s="209">
        <v>0</v>
      </c>
      <c r="AQ316" s="209">
        <v>0</v>
      </c>
      <c r="AR316" s="209">
        <v>0</v>
      </c>
      <c r="AS316" s="209">
        <v>0</v>
      </c>
      <c r="AT316" s="209">
        <v>0</v>
      </c>
    </row>
    <row r="317" spans="1:46">
      <c r="A317" s="781">
        <v>311</v>
      </c>
      <c r="B317" s="781" t="s">
        <v>200</v>
      </c>
      <c r="C317" s="781" t="s">
        <v>92</v>
      </c>
      <c r="D317" s="781" t="s">
        <v>3780</v>
      </c>
      <c r="E317" s="209">
        <v>11519</v>
      </c>
      <c r="F317" s="209">
        <v>998</v>
      </c>
      <c r="G317" s="209">
        <v>0.09</v>
      </c>
      <c r="H317" s="209">
        <v>10521</v>
      </c>
      <c r="I317" s="209">
        <v>0.91</v>
      </c>
      <c r="J317" s="209"/>
      <c r="K317" s="209"/>
      <c r="L317" s="209"/>
      <c r="M317" s="209"/>
      <c r="N317" s="209"/>
      <c r="O317" s="209"/>
      <c r="P317" s="209"/>
      <c r="Q317" s="209">
        <v>0</v>
      </c>
      <c r="R317" s="209">
        <v>0</v>
      </c>
      <c r="S317" s="209">
        <v>0</v>
      </c>
      <c r="T317" s="209">
        <v>0</v>
      </c>
      <c r="U317" s="209"/>
      <c r="V317" s="209"/>
      <c r="W317" s="209"/>
      <c r="X317" s="209">
        <v>0</v>
      </c>
      <c r="Y317" s="209">
        <v>0</v>
      </c>
      <c r="Z317" s="209">
        <v>0</v>
      </c>
      <c r="AA317" s="209">
        <v>0</v>
      </c>
      <c r="AB317" s="209"/>
      <c r="AC317" s="209">
        <v>7412</v>
      </c>
      <c r="AD317" s="209">
        <v>0.64</v>
      </c>
      <c r="AE317" s="209">
        <v>4107</v>
      </c>
      <c r="AF317" s="209">
        <v>5627</v>
      </c>
      <c r="AG317" s="209">
        <v>0.49</v>
      </c>
      <c r="AH317" s="209">
        <v>5892</v>
      </c>
      <c r="AI317" s="209">
        <v>3873</v>
      </c>
      <c r="AJ317" s="209">
        <v>0.34</v>
      </c>
      <c r="AK317" s="209">
        <v>7646</v>
      </c>
      <c r="AL317" s="209">
        <v>10191</v>
      </c>
      <c r="AM317" s="209">
        <v>0.88</v>
      </c>
      <c r="AN317" s="209">
        <v>1328</v>
      </c>
      <c r="AO317" s="209">
        <v>4485</v>
      </c>
      <c r="AP317" s="209">
        <v>0.39</v>
      </c>
      <c r="AQ317" s="209">
        <v>7034</v>
      </c>
      <c r="AR317" s="209">
        <v>0</v>
      </c>
      <c r="AS317" s="209">
        <v>0</v>
      </c>
      <c r="AT317" s="209">
        <v>11519</v>
      </c>
    </row>
    <row r="318" spans="1:46">
      <c r="A318" s="781">
        <v>312</v>
      </c>
      <c r="B318" s="781" t="s">
        <v>181</v>
      </c>
      <c r="C318" s="781" t="s">
        <v>149</v>
      </c>
      <c r="D318" s="781" t="s">
        <v>3780</v>
      </c>
      <c r="E318" s="209">
        <v>0</v>
      </c>
      <c r="F318" s="209">
        <v>0</v>
      </c>
      <c r="G318" s="209">
        <v>0</v>
      </c>
      <c r="H318" s="209">
        <v>0</v>
      </c>
      <c r="I318" s="209">
        <v>0</v>
      </c>
      <c r="J318" s="209"/>
      <c r="K318" s="209"/>
      <c r="L318" s="209"/>
      <c r="M318" s="209"/>
      <c r="N318" s="209"/>
      <c r="O318" s="209"/>
      <c r="P318" s="209"/>
      <c r="Q318" s="209">
        <v>0</v>
      </c>
      <c r="R318" s="209">
        <v>0</v>
      </c>
      <c r="S318" s="209">
        <v>0</v>
      </c>
      <c r="T318" s="209">
        <v>0</v>
      </c>
      <c r="U318" s="209"/>
      <c r="V318" s="209"/>
      <c r="W318" s="209"/>
      <c r="X318" s="209">
        <v>0</v>
      </c>
      <c r="Y318" s="209">
        <v>0</v>
      </c>
      <c r="Z318" s="209">
        <v>0</v>
      </c>
      <c r="AA318" s="209">
        <v>0</v>
      </c>
      <c r="AB318" s="209"/>
      <c r="AC318" s="209">
        <v>0</v>
      </c>
      <c r="AD318" s="209">
        <v>0</v>
      </c>
      <c r="AE318" s="209">
        <v>0</v>
      </c>
      <c r="AF318" s="209">
        <v>0</v>
      </c>
      <c r="AG318" s="209">
        <v>0</v>
      </c>
      <c r="AH318" s="209">
        <v>0</v>
      </c>
      <c r="AI318" s="209">
        <v>0</v>
      </c>
      <c r="AJ318" s="209">
        <v>0</v>
      </c>
      <c r="AK318" s="209">
        <v>0</v>
      </c>
      <c r="AL318" s="209">
        <v>0</v>
      </c>
      <c r="AM318" s="209">
        <v>0</v>
      </c>
      <c r="AN318" s="209">
        <v>0</v>
      </c>
      <c r="AO318" s="209">
        <v>0</v>
      </c>
      <c r="AP318" s="209">
        <v>0</v>
      </c>
      <c r="AQ318" s="209">
        <v>0</v>
      </c>
      <c r="AR318" s="209">
        <v>0</v>
      </c>
      <c r="AS318" s="209">
        <v>0</v>
      </c>
      <c r="AT318" s="209">
        <v>0</v>
      </c>
    </row>
    <row r="319" spans="1:46">
      <c r="A319" s="781">
        <v>313</v>
      </c>
      <c r="B319" s="781" t="s">
        <v>484</v>
      </c>
      <c r="C319" s="781" t="s">
        <v>155</v>
      </c>
      <c r="D319" s="781" t="s">
        <v>4865</v>
      </c>
      <c r="E319" s="209">
        <v>5289</v>
      </c>
      <c r="F319" s="209">
        <v>662</v>
      </c>
      <c r="G319" s="209">
        <v>0.13</v>
      </c>
      <c r="H319" s="209">
        <v>4627</v>
      </c>
      <c r="I319" s="209">
        <v>0.87</v>
      </c>
      <c r="J319" s="209"/>
      <c r="K319" s="209"/>
      <c r="L319" s="209"/>
      <c r="M319" s="209"/>
      <c r="N319" s="209"/>
      <c r="O319" s="209"/>
      <c r="P319" s="209"/>
      <c r="Q319" s="209">
        <v>0</v>
      </c>
      <c r="R319" s="209">
        <v>0</v>
      </c>
      <c r="S319" s="209">
        <v>0</v>
      </c>
      <c r="T319" s="209">
        <v>0</v>
      </c>
      <c r="U319" s="209"/>
      <c r="V319" s="209"/>
      <c r="W319" s="209"/>
      <c r="X319" s="209">
        <v>4402</v>
      </c>
      <c r="Y319" s="209">
        <v>0.83</v>
      </c>
      <c r="Z319" s="209">
        <v>65</v>
      </c>
      <c r="AA319" s="209">
        <v>0.01</v>
      </c>
      <c r="AB319" s="209"/>
      <c r="AC319" s="209">
        <v>3410</v>
      </c>
      <c r="AD319" s="209">
        <v>0.64</v>
      </c>
      <c r="AE319" s="209">
        <v>1878</v>
      </c>
      <c r="AF319" s="209">
        <v>676</v>
      </c>
      <c r="AG319" s="209">
        <v>0.13</v>
      </c>
      <c r="AH319" s="209">
        <v>4613</v>
      </c>
      <c r="AI319" s="209">
        <v>666</v>
      </c>
      <c r="AJ319" s="209">
        <v>0.13</v>
      </c>
      <c r="AK319" s="209">
        <v>4622</v>
      </c>
      <c r="AL319" s="209">
        <v>4041</v>
      </c>
      <c r="AM319" s="209">
        <v>0.76</v>
      </c>
      <c r="AN319" s="209">
        <v>1247</v>
      </c>
      <c r="AO319" s="209">
        <v>2162</v>
      </c>
      <c r="AP319" s="209">
        <v>0.41</v>
      </c>
      <c r="AQ319" s="209">
        <v>3127</v>
      </c>
      <c r="AR319" s="209">
        <v>61</v>
      </c>
      <c r="AS319" s="209">
        <v>0.01</v>
      </c>
      <c r="AT319" s="209">
        <v>5227</v>
      </c>
    </row>
    <row r="320" spans="1:46">
      <c r="A320" s="781">
        <v>314</v>
      </c>
      <c r="B320" s="781" t="s">
        <v>507</v>
      </c>
      <c r="C320" s="781" t="s">
        <v>149</v>
      </c>
      <c r="D320" s="781" t="s">
        <v>3780</v>
      </c>
      <c r="E320" s="209">
        <v>0</v>
      </c>
      <c r="F320" s="209">
        <v>0</v>
      </c>
      <c r="G320" s="209">
        <v>0</v>
      </c>
      <c r="H320" s="209">
        <v>0</v>
      </c>
      <c r="I320" s="209">
        <v>0</v>
      </c>
      <c r="J320" s="209"/>
      <c r="K320" s="209"/>
      <c r="L320" s="209"/>
      <c r="M320" s="209"/>
      <c r="N320" s="209"/>
      <c r="O320" s="209"/>
      <c r="P320" s="209"/>
      <c r="Q320" s="209">
        <v>0</v>
      </c>
      <c r="R320" s="209">
        <v>0</v>
      </c>
      <c r="S320" s="209">
        <v>0</v>
      </c>
      <c r="T320" s="209">
        <v>0</v>
      </c>
      <c r="U320" s="209"/>
      <c r="V320" s="209"/>
      <c r="W320" s="209"/>
      <c r="X320" s="209">
        <v>0</v>
      </c>
      <c r="Y320" s="209">
        <v>0</v>
      </c>
      <c r="Z320" s="209">
        <v>0</v>
      </c>
      <c r="AA320" s="209">
        <v>0</v>
      </c>
      <c r="AB320" s="209"/>
      <c r="AC320" s="209">
        <v>0</v>
      </c>
      <c r="AD320" s="209">
        <v>0</v>
      </c>
      <c r="AE320" s="209">
        <v>0</v>
      </c>
      <c r="AF320" s="209">
        <v>0</v>
      </c>
      <c r="AG320" s="209">
        <v>0</v>
      </c>
      <c r="AH320" s="209">
        <v>0</v>
      </c>
      <c r="AI320" s="209">
        <v>0</v>
      </c>
      <c r="AJ320" s="209">
        <v>0</v>
      </c>
      <c r="AK320" s="209">
        <v>0</v>
      </c>
      <c r="AL320" s="209">
        <v>0</v>
      </c>
      <c r="AM320" s="209">
        <v>0</v>
      </c>
      <c r="AN320" s="209">
        <v>0</v>
      </c>
      <c r="AO320" s="209">
        <v>0</v>
      </c>
      <c r="AP320" s="209">
        <v>0</v>
      </c>
      <c r="AQ320" s="209">
        <v>0</v>
      </c>
      <c r="AR320" s="209">
        <v>0</v>
      </c>
      <c r="AS320" s="209">
        <v>0</v>
      </c>
      <c r="AT320" s="209">
        <v>0</v>
      </c>
    </row>
    <row r="321" spans="1:46">
      <c r="A321" s="781">
        <v>315</v>
      </c>
      <c r="B321" s="781" t="s">
        <v>421</v>
      </c>
      <c r="C321" s="781" t="s">
        <v>90</v>
      </c>
      <c r="D321" s="781" t="s">
        <v>4866</v>
      </c>
      <c r="E321" s="209">
        <v>8864</v>
      </c>
      <c r="F321" s="209">
        <v>442</v>
      </c>
      <c r="G321" s="209">
        <v>0.05</v>
      </c>
      <c r="H321" s="209">
        <v>8423</v>
      </c>
      <c r="I321" s="209">
        <v>0.95</v>
      </c>
      <c r="J321" s="209"/>
      <c r="K321" s="209"/>
      <c r="L321" s="209"/>
      <c r="M321" s="209"/>
      <c r="N321" s="209"/>
      <c r="O321" s="209"/>
      <c r="P321" s="209"/>
      <c r="Q321" s="209">
        <v>0</v>
      </c>
      <c r="R321" s="209">
        <v>0</v>
      </c>
      <c r="S321" s="209">
        <v>0</v>
      </c>
      <c r="T321" s="209">
        <v>0</v>
      </c>
      <c r="U321" s="209"/>
      <c r="V321" s="209"/>
      <c r="W321" s="209"/>
      <c r="X321" s="209">
        <v>4257</v>
      </c>
      <c r="Y321" s="209">
        <v>0.48</v>
      </c>
      <c r="Z321" s="209">
        <v>2504</v>
      </c>
      <c r="AA321" s="209">
        <v>0.28000000000000003</v>
      </c>
      <c r="AB321" s="209"/>
      <c r="AC321" s="209">
        <v>4900</v>
      </c>
      <c r="AD321" s="209">
        <v>0.55000000000000004</v>
      </c>
      <c r="AE321" s="209">
        <v>3964</v>
      </c>
      <c r="AF321" s="209">
        <v>5099</v>
      </c>
      <c r="AG321" s="209">
        <v>0.57999999999999996</v>
      </c>
      <c r="AH321" s="209">
        <v>3766</v>
      </c>
      <c r="AI321" s="209">
        <v>5048</v>
      </c>
      <c r="AJ321" s="209">
        <v>0.56999999999999995</v>
      </c>
      <c r="AK321" s="209">
        <v>3816</v>
      </c>
      <c r="AL321" s="209">
        <v>8290</v>
      </c>
      <c r="AM321" s="209">
        <v>0.94</v>
      </c>
      <c r="AN321" s="209">
        <v>574</v>
      </c>
      <c r="AO321" s="209">
        <v>4123</v>
      </c>
      <c r="AP321" s="209">
        <v>0.47</v>
      </c>
      <c r="AQ321" s="209">
        <v>4741</v>
      </c>
      <c r="AR321" s="209">
        <v>63</v>
      </c>
      <c r="AS321" s="209">
        <v>0.01</v>
      </c>
      <c r="AT321" s="209">
        <v>8801</v>
      </c>
    </row>
    <row r="322" spans="1:46">
      <c r="A322" s="781">
        <v>316</v>
      </c>
      <c r="B322" s="781" t="s">
        <v>278</v>
      </c>
      <c r="C322" s="781" t="s">
        <v>155</v>
      </c>
      <c r="D322" s="781" t="s">
        <v>3780</v>
      </c>
      <c r="E322" s="209">
        <v>7699</v>
      </c>
      <c r="F322" s="209">
        <v>0</v>
      </c>
      <c r="G322" s="209">
        <v>0</v>
      </c>
      <c r="H322" s="209">
        <v>7699</v>
      </c>
      <c r="I322" s="209">
        <v>1</v>
      </c>
      <c r="J322" s="209"/>
      <c r="K322" s="209"/>
      <c r="L322" s="209"/>
      <c r="M322" s="209"/>
      <c r="N322" s="209"/>
      <c r="O322" s="209"/>
      <c r="P322" s="209"/>
      <c r="Q322" s="209">
        <v>127</v>
      </c>
      <c r="R322" s="209">
        <v>0.02</v>
      </c>
      <c r="S322" s="209">
        <v>0</v>
      </c>
      <c r="T322" s="209">
        <v>0</v>
      </c>
      <c r="U322" s="209"/>
      <c r="V322" s="209"/>
      <c r="W322" s="209"/>
      <c r="X322" s="209">
        <v>3489</v>
      </c>
      <c r="Y322" s="209">
        <v>0.45</v>
      </c>
      <c r="Z322" s="209">
        <v>3169</v>
      </c>
      <c r="AA322" s="209">
        <v>0.41</v>
      </c>
      <c r="AB322" s="209"/>
      <c r="AC322" s="209">
        <v>7119</v>
      </c>
      <c r="AD322" s="209">
        <v>0.92</v>
      </c>
      <c r="AE322" s="209">
        <v>580</v>
      </c>
      <c r="AF322" s="209">
        <v>4057</v>
      </c>
      <c r="AG322" s="209">
        <v>0.53</v>
      </c>
      <c r="AH322" s="209">
        <v>3642</v>
      </c>
      <c r="AI322" s="209">
        <v>5380</v>
      </c>
      <c r="AJ322" s="209">
        <v>0.7</v>
      </c>
      <c r="AK322" s="209">
        <v>2318</v>
      </c>
      <c r="AL322" s="209">
        <v>7699</v>
      </c>
      <c r="AM322" s="209">
        <v>1</v>
      </c>
      <c r="AN322" s="209">
        <v>0</v>
      </c>
      <c r="AO322" s="209">
        <v>2650</v>
      </c>
      <c r="AP322" s="209">
        <v>0.34</v>
      </c>
      <c r="AQ322" s="209">
        <v>5049</v>
      </c>
      <c r="AR322" s="209">
        <v>1</v>
      </c>
      <c r="AS322" s="209">
        <v>0</v>
      </c>
      <c r="AT322" s="209">
        <v>7698</v>
      </c>
    </row>
    <row r="323" spans="1:46">
      <c r="A323" s="781">
        <v>317</v>
      </c>
      <c r="B323" s="781" t="s">
        <v>3479</v>
      </c>
      <c r="C323" s="781" t="s">
        <v>147</v>
      </c>
      <c r="D323" s="781" t="s">
        <v>3780</v>
      </c>
      <c r="E323" s="208">
        <v>0</v>
      </c>
      <c r="F323">
        <v>0</v>
      </c>
      <c r="G323" s="206">
        <v>0</v>
      </c>
      <c r="H323" s="208">
        <v>0</v>
      </c>
      <c r="I323">
        <v>0</v>
      </c>
      <c r="Q323" s="208">
        <v>0</v>
      </c>
      <c r="R323">
        <v>0</v>
      </c>
      <c r="S323" s="208">
        <v>0</v>
      </c>
      <c r="T323">
        <v>0</v>
      </c>
      <c r="X323" s="208">
        <v>0</v>
      </c>
      <c r="Y323">
        <v>0</v>
      </c>
      <c r="Z323" s="208">
        <v>0</v>
      </c>
      <c r="AA323">
        <v>0</v>
      </c>
      <c r="AC323" s="208">
        <v>0</v>
      </c>
      <c r="AD323">
        <v>0</v>
      </c>
      <c r="AE323">
        <v>0</v>
      </c>
      <c r="AF323" s="208">
        <v>0</v>
      </c>
      <c r="AG323">
        <v>0</v>
      </c>
      <c r="AH323">
        <v>0</v>
      </c>
      <c r="AI323" s="208">
        <v>0</v>
      </c>
      <c r="AJ323">
        <v>0</v>
      </c>
      <c r="AK323">
        <v>0</v>
      </c>
      <c r="AL323" s="208">
        <v>0</v>
      </c>
      <c r="AM323">
        <v>0</v>
      </c>
      <c r="AN323">
        <v>0</v>
      </c>
      <c r="AO323" s="208">
        <v>0</v>
      </c>
      <c r="AP323">
        <v>0</v>
      </c>
      <c r="AQ323">
        <v>0</v>
      </c>
      <c r="AR323" s="208">
        <v>0</v>
      </c>
      <c r="AS323" s="206">
        <v>0</v>
      </c>
      <c r="AT323">
        <v>0</v>
      </c>
    </row>
    <row r="324" spans="1:46">
      <c r="A324" s="781">
        <v>318</v>
      </c>
      <c r="B324" s="781" t="s">
        <v>368</v>
      </c>
      <c r="C324" s="781" t="s">
        <v>151</v>
      </c>
      <c r="D324" s="781" t="s">
        <v>4867</v>
      </c>
      <c r="E324" s="208">
        <v>2401</v>
      </c>
      <c r="F324">
        <v>982</v>
      </c>
      <c r="G324" s="206">
        <v>0.41</v>
      </c>
      <c r="H324" s="208">
        <v>1419</v>
      </c>
      <c r="I324">
        <v>0.59</v>
      </c>
      <c r="Q324" s="208">
        <v>2</v>
      </c>
      <c r="R324">
        <v>0</v>
      </c>
      <c r="S324" s="208">
        <v>15</v>
      </c>
      <c r="T324">
        <v>0.01</v>
      </c>
      <c r="X324" s="208">
        <v>0</v>
      </c>
      <c r="Y324">
        <v>0</v>
      </c>
      <c r="Z324" s="208">
        <v>0</v>
      </c>
      <c r="AA324">
        <v>0</v>
      </c>
      <c r="AC324" s="208">
        <v>0</v>
      </c>
      <c r="AD324">
        <v>0</v>
      </c>
      <c r="AE324" s="778">
        <v>2401</v>
      </c>
      <c r="AF324" s="208">
        <v>74</v>
      </c>
      <c r="AG324">
        <v>0.03</v>
      </c>
      <c r="AH324" s="778">
        <v>2327</v>
      </c>
      <c r="AI324" s="208">
        <v>74</v>
      </c>
      <c r="AJ324">
        <v>0.03</v>
      </c>
      <c r="AK324" s="778">
        <v>2327</v>
      </c>
      <c r="AL324" s="208">
        <v>74</v>
      </c>
      <c r="AM324">
        <v>0.03</v>
      </c>
      <c r="AN324" s="778">
        <v>2327</v>
      </c>
      <c r="AO324" s="208">
        <v>1215</v>
      </c>
      <c r="AP324">
        <v>0.51</v>
      </c>
      <c r="AQ324" s="778">
        <v>1186</v>
      </c>
      <c r="AR324" s="208">
        <v>236</v>
      </c>
      <c r="AS324" s="206">
        <v>0.1</v>
      </c>
      <c r="AT324" s="778">
        <v>2165</v>
      </c>
    </row>
    <row r="325" spans="1:46">
      <c r="A325" s="781">
        <v>319</v>
      </c>
      <c r="B325" s="781" t="s">
        <v>626</v>
      </c>
      <c r="C325" s="781" t="s">
        <v>147</v>
      </c>
      <c r="D325" s="781" t="s">
        <v>3780</v>
      </c>
      <c r="E325" s="208">
        <v>563</v>
      </c>
      <c r="F325">
        <v>0</v>
      </c>
      <c r="G325" s="206">
        <v>0</v>
      </c>
      <c r="H325" s="208">
        <v>563</v>
      </c>
      <c r="I325">
        <v>1</v>
      </c>
      <c r="Q325" s="208">
        <v>0</v>
      </c>
      <c r="R325">
        <v>0</v>
      </c>
      <c r="S325" s="208">
        <v>0</v>
      </c>
      <c r="T325">
        <v>0</v>
      </c>
      <c r="X325" s="208">
        <v>562</v>
      </c>
      <c r="Y325">
        <v>1</v>
      </c>
      <c r="Z325" s="208">
        <v>1</v>
      </c>
      <c r="AA325">
        <v>0</v>
      </c>
      <c r="AC325" s="208">
        <v>548</v>
      </c>
      <c r="AD325">
        <v>0.97</v>
      </c>
      <c r="AE325">
        <v>15</v>
      </c>
      <c r="AF325" s="208">
        <v>361</v>
      </c>
      <c r="AG325">
        <v>0.64</v>
      </c>
      <c r="AH325">
        <v>201</v>
      </c>
      <c r="AI325" s="208">
        <v>361</v>
      </c>
      <c r="AJ325">
        <v>0.64</v>
      </c>
      <c r="AK325">
        <v>201</v>
      </c>
      <c r="AL325" s="208">
        <v>563</v>
      </c>
      <c r="AM325">
        <v>1</v>
      </c>
      <c r="AN325">
        <v>0</v>
      </c>
      <c r="AO325" s="208">
        <v>528</v>
      </c>
      <c r="AP325">
        <v>0.94</v>
      </c>
      <c r="AQ325">
        <v>35</v>
      </c>
      <c r="AR325" s="208">
        <v>4</v>
      </c>
      <c r="AS325" s="206">
        <v>0.01</v>
      </c>
      <c r="AT325">
        <v>559</v>
      </c>
    </row>
    <row r="326" spans="1:46">
      <c r="A326" s="781">
        <v>320</v>
      </c>
      <c r="B326" s="781" t="s">
        <v>684</v>
      </c>
      <c r="C326" s="781" t="s">
        <v>88</v>
      </c>
      <c r="D326" s="781" t="s">
        <v>4868</v>
      </c>
      <c r="E326" s="208">
        <v>32381</v>
      </c>
      <c r="F326" s="778">
        <v>7251</v>
      </c>
      <c r="G326" s="206">
        <v>0.22</v>
      </c>
      <c r="H326" s="208">
        <v>25130</v>
      </c>
      <c r="I326">
        <v>0.78</v>
      </c>
      <c r="Q326" s="208">
        <v>0</v>
      </c>
      <c r="R326">
        <v>0</v>
      </c>
      <c r="S326" s="208">
        <v>0</v>
      </c>
      <c r="T326">
        <v>0</v>
      </c>
      <c r="X326" s="208">
        <v>7195</v>
      </c>
      <c r="Y326">
        <v>0.22</v>
      </c>
      <c r="Z326" s="208">
        <v>865</v>
      </c>
      <c r="AA326">
        <v>0.03</v>
      </c>
      <c r="AC326" s="208">
        <v>14526</v>
      </c>
      <c r="AD326">
        <v>0.45</v>
      </c>
      <c r="AE326" s="778">
        <v>17854</v>
      </c>
      <c r="AF326" s="208">
        <v>7294</v>
      </c>
      <c r="AG326">
        <v>0.23</v>
      </c>
      <c r="AH326" s="778">
        <v>25087</v>
      </c>
      <c r="AI326" s="208">
        <v>10535</v>
      </c>
      <c r="AJ326">
        <v>0.33</v>
      </c>
      <c r="AK326" s="778">
        <v>21846</v>
      </c>
      <c r="AL326" s="208">
        <v>22798</v>
      </c>
      <c r="AM326">
        <v>0.7</v>
      </c>
      <c r="AN326" s="778">
        <v>9583</v>
      </c>
      <c r="AO326" s="208">
        <v>11737</v>
      </c>
      <c r="AP326">
        <v>0.36</v>
      </c>
      <c r="AQ326" s="778">
        <v>20643</v>
      </c>
      <c r="AR326" s="208">
        <v>109</v>
      </c>
      <c r="AS326" s="206">
        <v>0</v>
      </c>
      <c r="AT326" s="778">
        <v>32272</v>
      </c>
    </row>
    <row r="327" spans="1:46">
      <c r="A327" s="781">
        <v>321</v>
      </c>
      <c r="B327" s="781" t="s">
        <v>3261</v>
      </c>
      <c r="C327" s="781" t="s">
        <v>151</v>
      </c>
      <c r="D327" s="781" t="s">
        <v>4869</v>
      </c>
      <c r="E327" s="208">
        <v>220</v>
      </c>
      <c r="F327">
        <v>121</v>
      </c>
      <c r="G327" s="206">
        <v>0.55000000000000004</v>
      </c>
      <c r="H327" s="208">
        <v>99</v>
      </c>
      <c r="I327">
        <v>0.45</v>
      </c>
      <c r="Q327" s="208">
        <v>0</v>
      </c>
      <c r="R327">
        <v>0</v>
      </c>
      <c r="S327" s="208">
        <v>0</v>
      </c>
      <c r="T327">
        <v>0</v>
      </c>
      <c r="X327" s="208">
        <v>0</v>
      </c>
      <c r="Y327">
        <v>0</v>
      </c>
      <c r="Z327" s="208">
        <v>0</v>
      </c>
      <c r="AA327">
        <v>0</v>
      </c>
      <c r="AC327" s="208">
        <v>0</v>
      </c>
      <c r="AD327">
        <v>0</v>
      </c>
      <c r="AE327">
        <v>220</v>
      </c>
      <c r="AF327" s="208">
        <v>5</v>
      </c>
      <c r="AG327">
        <v>0.02</v>
      </c>
      <c r="AH327">
        <v>215</v>
      </c>
      <c r="AI327" s="208">
        <v>89</v>
      </c>
      <c r="AJ327">
        <v>0.41</v>
      </c>
      <c r="AK327">
        <v>131</v>
      </c>
      <c r="AL327" s="208">
        <v>89</v>
      </c>
      <c r="AM327">
        <v>0.41</v>
      </c>
      <c r="AN327">
        <v>131</v>
      </c>
      <c r="AO327" s="208">
        <v>0</v>
      </c>
      <c r="AP327">
        <v>0</v>
      </c>
      <c r="AQ327">
        <v>220</v>
      </c>
      <c r="AR327" s="208">
        <v>1</v>
      </c>
      <c r="AS327" s="206">
        <v>0</v>
      </c>
      <c r="AT327">
        <v>219</v>
      </c>
    </row>
    <row r="328" spans="1:46">
      <c r="A328" s="781">
        <v>322</v>
      </c>
      <c r="B328" s="781" t="s">
        <v>322</v>
      </c>
      <c r="C328" s="781" t="s">
        <v>149</v>
      </c>
      <c r="D328" s="781" t="s">
        <v>3780</v>
      </c>
      <c r="E328" s="208">
        <v>0</v>
      </c>
      <c r="F328">
        <v>0</v>
      </c>
      <c r="G328" s="206">
        <v>0</v>
      </c>
      <c r="H328" s="208">
        <v>0</v>
      </c>
      <c r="I328">
        <v>0</v>
      </c>
      <c r="Q328" s="208">
        <v>0</v>
      </c>
      <c r="R328">
        <v>0</v>
      </c>
      <c r="S328" s="208">
        <v>0</v>
      </c>
      <c r="T328">
        <v>0</v>
      </c>
      <c r="X328" s="208">
        <v>0</v>
      </c>
      <c r="Y328">
        <v>0</v>
      </c>
      <c r="Z328" s="208">
        <v>0</v>
      </c>
      <c r="AA328">
        <v>0</v>
      </c>
      <c r="AC328" s="208">
        <v>0</v>
      </c>
      <c r="AD328">
        <v>0</v>
      </c>
      <c r="AE328">
        <v>0</v>
      </c>
      <c r="AF328" s="208">
        <v>0</v>
      </c>
      <c r="AG328">
        <v>0</v>
      </c>
      <c r="AH328">
        <v>0</v>
      </c>
      <c r="AI328" s="208">
        <v>0</v>
      </c>
      <c r="AJ328">
        <v>0</v>
      </c>
      <c r="AK328">
        <v>0</v>
      </c>
      <c r="AL328" s="208">
        <v>0</v>
      </c>
      <c r="AM328">
        <v>0</v>
      </c>
      <c r="AN328">
        <v>0</v>
      </c>
      <c r="AO328" s="208">
        <v>0</v>
      </c>
      <c r="AP328">
        <v>0</v>
      </c>
      <c r="AQ328">
        <v>0</v>
      </c>
      <c r="AR328" s="208">
        <v>0</v>
      </c>
      <c r="AS328" s="206">
        <v>0</v>
      </c>
      <c r="AT328">
        <v>0</v>
      </c>
    </row>
    <row r="329" spans="1:46">
      <c r="A329" s="781">
        <v>323</v>
      </c>
      <c r="B329" s="781" t="s">
        <v>3394</v>
      </c>
      <c r="C329" s="781" t="s">
        <v>357</v>
      </c>
      <c r="D329" s="781" t="s">
        <v>3780</v>
      </c>
      <c r="E329" s="208">
        <v>76522</v>
      </c>
      <c r="F329" s="778">
        <v>5283</v>
      </c>
      <c r="G329" s="206">
        <v>7.0000000000000007E-2</v>
      </c>
      <c r="H329" s="208">
        <v>71239</v>
      </c>
      <c r="I329">
        <v>0.93</v>
      </c>
      <c r="Q329" s="208">
        <v>11025</v>
      </c>
      <c r="R329">
        <v>0.14000000000000001</v>
      </c>
      <c r="S329" s="208">
        <v>0</v>
      </c>
      <c r="T329">
        <v>0</v>
      </c>
      <c r="X329" s="208">
        <v>53128</v>
      </c>
      <c r="Y329">
        <v>0.69</v>
      </c>
      <c r="Z329" s="208">
        <v>14428</v>
      </c>
      <c r="AA329">
        <v>0.19</v>
      </c>
      <c r="AC329" s="208">
        <v>10182</v>
      </c>
      <c r="AD329">
        <v>0.13</v>
      </c>
      <c r="AE329" s="778">
        <v>66340</v>
      </c>
      <c r="AF329" s="208">
        <v>3740</v>
      </c>
      <c r="AG329">
        <v>0.05</v>
      </c>
      <c r="AH329" s="778">
        <v>72782</v>
      </c>
      <c r="AI329" s="208">
        <v>5792</v>
      </c>
      <c r="AJ329">
        <v>0.08</v>
      </c>
      <c r="AK329" s="778">
        <v>70730</v>
      </c>
      <c r="AL329" s="208">
        <v>16654</v>
      </c>
      <c r="AM329">
        <v>0.22</v>
      </c>
      <c r="AN329" s="778">
        <v>59869</v>
      </c>
      <c r="AO329" s="208">
        <v>56865</v>
      </c>
      <c r="AP329">
        <v>0.74</v>
      </c>
      <c r="AQ329" s="778">
        <v>19657</v>
      </c>
      <c r="AR329" s="208">
        <v>24342</v>
      </c>
      <c r="AS329" s="206">
        <v>0.32</v>
      </c>
      <c r="AT329" s="778">
        <v>52181</v>
      </c>
    </row>
    <row r="330" spans="1:46">
      <c r="A330" s="781">
        <v>324</v>
      </c>
      <c r="B330" s="781" t="s">
        <v>547</v>
      </c>
      <c r="C330" s="781" t="s">
        <v>155</v>
      </c>
      <c r="D330" s="781" t="s">
        <v>4870</v>
      </c>
      <c r="E330" s="208">
        <v>13306</v>
      </c>
      <c r="F330" s="778">
        <v>1042</v>
      </c>
      <c r="G330" s="206">
        <v>0.08</v>
      </c>
      <c r="H330" s="208">
        <v>12264</v>
      </c>
      <c r="I330">
        <v>0.92</v>
      </c>
      <c r="Q330" s="208">
        <v>842</v>
      </c>
      <c r="R330">
        <v>0.06</v>
      </c>
      <c r="S330" s="208">
        <v>1020</v>
      </c>
      <c r="T330">
        <v>0.08</v>
      </c>
      <c r="X330" s="208">
        <v>11897</v>
      </c>
      <c r="Y330">
        <v>0.89</v>
      </c>
      <c r="Z330" s="208">
        <v>0</v>
      </c>
      <c r="AA330">
        <v>0</v>
      </c>
      <c r="AC330" s="208">
        <v>11610</v>
      </c>
      <c r="AD330">
        <v>0.87</v>
      </c>
      <c r="AE330" s="778">
        <v>1696</v>
      </c>
      <c r="AF330" s="208">
        <v>963</v>
      </c>
      <c r="AG330">
        <v>7.0000000000000007E-2</v>
      </c>
      <c r="AH330" s="778">
        <v>12343</v>
      </c>
      <c r="AI330" s="208">
        <v>0</v>
      </c>
      <c r="AJ330">
        <v>0</v>
      </c>
      <c r="AK330" s="778">
        <v>13306</v>
      </c>
      <c r="AL330" s="208">
        <v>11663</v>
      </c>
      <c r="AM330">
        <v>0.88</v>
      </c>
      <c r="AN330" s="778">
        <v>1643</v>
      </c>
      <c r="AO330" s="208">
        <v>8052</v>
      </c>
      <c r="AP330">
        <v>0.61</v>
      </c>
      <c r="AQ330" s="778">
        <v>5253</v>
      </c>
      <c r="AR330" s="208">
        <v>155</v>
      </c>
      <c r="AS330" s="206">
        <v>0.01</v>
      </c>
      <c r="AT330" s="778">
        <v>13151</v>
      </c>
    </row>
    <row r="331" spans="1:46">
      <c r="A331" s="781">
        <v>325</v>
      </c>
      <c r="B331" s="781" t="s">
        <v>585</v>
      </c>
      <c r="C331" s="781" t="s">
        <v>90</v>
      </c>
      <c r="D331" s="781" t="s">
        <v>4871</v>
      </c>
      <c r="E331" s="208">
        <v>49</v>
      </c>
      <c r="F331">
        <v>18</v>
      </c>
      <c r="G331" s="206">
        <v>0.36</v>
      </c>
      <c r="H331" s="208">
        <v>31</v>
      </c>
      <c r="I331">
        <v>0.64</v>
      </c>
      <c r="Q331" s="208">
        <v>0</v>
      </c>
      <c r="R331">
        <v>0</v>
      </c>
      <c r="S331" s="208">
        <v>0</v>
      </c>
      <c r="T331">
        <v>0</v>
      </c>
      <c r="X331" s="208">
        <v>3</v>
      </c>
      <c r="Y331">
        <v>0.06</v>
      </c>
      <c r="Z331" s="208">
        <v>0</v>
      </c>
      <c r="AA331">
        <v>0</v>
      </c>
      <c r="AC331" s="208">
        <v>0</v>
      </c>
      <c r="AD331">
        <v>0</v>
      </c>
      <c r="AE331">
        <v>49</v>
      </c>
      <c r="AF331" s="208">
        <v>25</v>
      </c>
      <c r="AG331">
        <v>0.5</v>
      </c>
      <c r="AH331">
        <v>25</v>
      </c>
      <c r="AI331" s="208">
        <v>27</v>
      </c>
      <c r="AJ331">
        <v>0.54</v>
      </c>
      <c r="AK331">
        <v>23</v>
      </c>
      <c r="AL331" s="208">
        <v>27</v>
      </c>
      <c r="AM331">
        <v>0.54</v>
      </c>
      <c r="AN331">
        <v>23</v>
      </c>
      <c r="AO331" s="208">
        <v>0</v>
      </c>
      <c r="AP331">
        <v>0</v>
      </c>
      <c r="AQ331">
        <v>49</v>
      </c>
      <c r="AR331" s="208">
        <v>0</v>
      </c>
      <c r="AS331" s="206">
        <v>0.01</v>
      </c>
      <c r="AT331">
        <v>49</v>
      </c>
    </row>
    <row r="332" spans="1:46">
      <c r="A332" s="781">
        <v>326</v>
      </c>
      <c r="B332" s="781" t="s">
        <v>337</v>
      </c>
      <c r="C332" s="781" t="s">
        <v>149</v>
      </c>
      <c r="D332" s="781" t="s">
        <v>3780</v>
      </c>
      <c r="E332" s="208">
        <v>0</v>
      </c>
      <c r="F332">
        <v>0</v>
      </c>
      <c r="G332" s="206">
        <v>0</v>
      </c>
      <c r="H332" s="208">
        <v>0</v>
      </c>
      <c r="I332">
        <v>0</v>
      </c>
      <c r="Q332" s="208">
        <v>0</v>
      </c>
      <c r="R332">
        <v>0</v>
      </c>
      <c r="S332" s="208">
        <v>0</v>
      </c>
      <c r="T332">
        <v>0</v>
      </c>
      <c r="X332" s="208">
        <v>0</v>
      </c>
      <c r="Y332">
        <v>0</v>
      </c>
      <c r="Z332" s="208">
        <v>0</v>
      </c>
      <c r="AA332">
        <v>0</v>
      </c>
      <c r="AC332" s="208">
        <v>0</v>
      </c>
      <c r="AD332">
        <v>0</v>
      </c>
      <c r="AE332">
        <v>0</v>
      </c>
      <c r="AF332" s="208">
        <v>0</v>
      </c>
      <c r="AG332">
        <v>0</v>
      </c>
      <c r="AH332">
        <v>0</v>
      </c>
      <c r="AI332" s="208">
        <v>0</v>
      </c>
      <c r="AJ332">
        <v>0</v>
      </c>
      <c r="AK332">
        <v>0</v>
      </c>
      <c r="AL332" s="208">
        <v>0</v>
      </c>
      <c r="AM332">
        <v>0</v>
      </c>
      <c r="AN332">
        <v>0</v>
      </c>
      <c r="AO332" s="208">
        <v>0</v>
      </c>
      <c r="AP332">
        <v>0</v>
      </c>
      <c r="AQ332">
        <v>0</v>
      </c>
      <c r="AR332" s="208">
        <v>0</v>
      </c>
      <c r="AS332" s="206">
        <v>0</v>
      </c>
      <c r="AT332">
        <v>0</v>
      </c>
    </row>
    <row r="333" spans="1:46">
      <c r="A333" s="781">
        <v>327</v>
      </c>
      <c r="B333" s="781" t="s">
        <v>3480</v>
      </c>
      <c r="C333" s="781" t="s">
        <v>3790</v>
      </c>
      <c r="D333" s="781" t="s">
        <v>3780</v>
      </c>
      <c r="E333" s="208">
        <v>0</v>
      </c>
      <c r="F333">
        <v>0</v>
      </c>
      <c r="G333" s="206">
        <v>0</v>
      </c>
      <c r="H333" s="208">
        <v>0</v>
      </c>
      <c r="I333">
        <v>0</v>
      </c>
      <c r="Q333" s="208">
        <v>0</v>
      </c>
      <c r="R333">
        <v>0</v>
      </c>
      <c r="S333" s="208">
        <v>0</v>
      </c>
      <c r="T333">
        <v>0</v>
      </c>
      <c r="X333" s="208">
        <v>0</v>
      </c>
      <c r="Y333">
        <v>0</v>
      </c>
      <c r="Z333" s="208">
        <v>0</v>
      </c>
      <c r="AA333">
        <v>0</v>
      </c>
      <c r="AC333" s="208">
        <v>0</v>
      </c>
      <c r="AD333">
        <v>0</v>
      </c>
      <c r="AE333">
        <v>0</v>
      </c>
      <c r="AF333" s="208">
        <v>0</v>
      </c>
      <c r="AG333">
        <v>0</v>
      </c>
      <c r="AH333">
        <v>0</v>
      </c>
      <c r="AI333" s="208">
        <v>0</v>
      </c>
      <c r="AJ333">
        <v>0</v>
      </c>
      <c r="AK333">
        <v>0</v>
      </c>
      <c r="AL333" s="208">
        <v>0</v>
      </c>
      <c r="AM333">
        <v>0</v>
      </c>
      <c r="AN333">
        <v>0</v>
      </c>
      <c r="AO333" s="208">
        <v>0</v>
      </c>
      <c r="AP333">
        <v>0</v>
      </c>
      <c r="AQ333">
        <v>0</v>
      </c>
      <c r="AR333" s="208">
        <v>0</v>
      </c>
      <c r="AS333" s="206">
        <v>0</v>
      </c>
      <c r="AT333">
        <v>0</v>
      </c>
    </row>
    <row r="334" spans="1:46">
      <c r="A334" s="781">
        <v>328</v>
      </c>
      <c r="B334" s="781" t="s">
        <v>198</v>
      </c>
      <c r="C334" s="781" t="s">
        <v>143</v>
      </c>
      <c r="D334" s="781" t="s">
        <v>3780</v>
      </c>
      <c r="E334" s="208">
        <v>6294</v>
      </c>
      <c r="F334">
        <v>666</v>
      </c>
      <c r="G334" s="206">
        <v>0.11</v>
      </c>
      <c r="H334" s="208">
        <v>5628</v>
      </c>
      <c r="I334">
        <v>0.89</v>
      </c>
      <c r="Q334" s="208">
        <v>124</v>
      </c>
      <c r="R334">
        <v>0.02</v>
      </c>
      <c r="S334" s="208">
        <v>1</v>
      </c>
      <c r="T334">
        <v>0</v>
      </c>
      <c r="X334" s="208">
        <v>5250</v>
      </c>
      <c r="Y334">
        <v>0.83</v>
      </c>
      <c r="Z334" s="208">
        <v>0</v>
      </c>
      <c r="AA334">
        <v>0</v>
      </c>
      <c r="AC334" s="208">
        <v>3187</v>
      </c>
      <c r="AD334">
        <v>0.51</v>
      </c>
      <c r="AE334" s="778">
        <v>3108</v>
      </c>
      <c r="AF334" s="208">
        <v>31</v>
      </c>
      <c r="AG334">
        <v>0</v>
      </c>
      <c r="AH334" s="778">
        <v>6263</v>
      </c>
      <c r="AI334" s="208">
        <v>47</v>
      </c>
      <c r="AJ334">
        <v>0.01</v>
      </c>
      <c r="AK334" s="778">
        <v>6247</v>
      </c>
      <c r="AL334" s="208">
        <v>3202</v>
      </c>
      <c r="AM334">
        <v>0.51</v>
      </c>
      <c r="AN334" s="778">
        <v>3092</v>
      </c>
      <c r="AO334" s="208">
        <v>5295</v>
      </c>
      <c r="AP334">
        <v>0.84</v>
      </c>
      <c r="AQ334">
        <v>999</v>
      </c>
      <c r="AR334" s="208">
        <v>347</v>
      </c>
      <c r="AS334" s="206">
        <v>0.06</v>
      </c>
      <c r="AT334" s="778">
        <v>5947</v>
      </c>
    </row>
    <row r="335" spans="1:46">
      <c r="A335" s="781">
        <v>329</v>
      </c>
      <c r="B335" s="781" t="s">
        <v>446</v>
      </c>
      <c r="C335" s="781" t="s">
        <v>143</v>
      </c>
      <c r="D335" s="781" t="s">
        <v>4872</v>
      </c>
      <c r="E335" s="208">
        <v>328</v>
      </c>
      <c r="F335">
        <v>43</v>
      </c>
      <c r="G335" s="206">
        <v>0.13</v>
      </c>
      <c r="H335" s="208">
        <v>285</v>
      </c>
      <c r="I335">
        <v>0.87</v>
      </c>
      <c r="Q335" s="208">
        <v>0</v>
      </c>
      <c r="R335">
        <v>0</v>
      </c>
      <c r="S335" s="208">
        <v>0</v>
      </c>
      <c r="T335">
        <v>0</v>
      </c>
      <c r="X335" s="208">
        <v>290</v>
      </c>
      <c r="Y335">
        <v>0.88</v>
      </c>
      <c r="Z335" s="208">
        <v>1</v>
      </c>
      <c r="AA335">
        <v>0</v>
      </c>
      <c r="AC335" s="208">
        <v>0</v>
      </c>
      <c r="AD335">
        <v>0</v>
      </c>
      <c r="AE335">
        <v>328</v>
      </c>
      <c r="AF335" s="208">
        <v>0</v>
      </c>
      <c r="AG335">
        <v>0</v>
      </c>
      <c r="AH335">
        <v>328</v>
      </c>
      <c r="AI335" s="208">
        <v>0</v>
      </c>
      <c r="AJ335">
        <v>0</v>
      </c>
      <c r="AK335">
        <v>328</v>
      </c>
      <c r="AL335" s="208">
        <v>0</v>
      </c>
      <c r="AM335">
        <v>0</v>
      </c>
      <c r="AN335">
        <v>328</v>
      </c>
      <c r="AO335" s="208">
        <v>283</v>
      </c>
      <c r="AP335">
        <v>0.86</v>
      </c>
      <c r="AQ335">
        <v>46</v>
      </c>
      <c r="AR335" s="208">
        <v>0</v>
      </c>
      <c r="AS335" s="206">
        <v>0</v>
      </c>
      <c r="AT335">
        <v>328</v>
      </c>
    </row>
    <row r="336" spans="1:46">
      <c r="A336" s="781">
        <v>330</v>
      </c>
      <c r="B336" s="781" t="s">
        <v>600</v>
      </c>
      <c r="C336" s="781" t="s">
        <v>147</v>
      </c>
      <c r="D336" s="781" t="s">
        <v>3780</v>
      </c>
      <c r="E336" s="208">
        <v>40</v>
      </c>
      <c r="F336">
        <v>0</v>
      </c>
      <c r="G336" s="206">
        <v>0</v>
      </c>
      <c r="H336" s="208">
        <v>40</v>
      </c>
      <c r="I336">
        <v>1</v>
      </c>
      <c r="Q336" s="208">
        <v>0</v>
      </c>
      <c r="R336">
        <v>0</v>
      </c>
      <c r="S336" s="208">
        <v>0</v>
      </c>
      <c r="T336">
        <v>0</v>
      </c>
      <c r="X336" s="208">
        <v>0</v>
      </c>
      <c r="Y336">
        <v>0</v>
      </c>
      <c r="Z336" s="208">
        <v>0</v>
      </c>
      <c r="AA336">
        <v>0</v>
      </c>
      <c r="AC336" s="208">
        <v>0</v>
      </c>
      <c r="AD336">
        <v>0</v>
      </c>
      <c r="AE336">
        <v>40</v>
      </c>
      <c r="AF336" s="208">
        <v>0</v>
      </c>
      <c r="AG336">
        <v>0</v>
      </c>
      <c r="AH336">
        <v>40</v>
      </c>
      <c r="AI336" s="208">
        <v>5</v>
      </c>
      <c r="AJ336">
        <v>0.13</v>
      </c>
      <c r="AK336">
        <v>34</v>
      </c>
      <c r="AL336" s="208">
        <v>5</v>
      </c>
      <c r="AM336">
        <v>0.13</v>
      </c>
      <c r="AN336">
        <v>34</v>
      </c>
      <c r="AO336" s="208">
        <v>0</v>
      </c>
      <c r="AP336">
        <v>0</v>
      </c>
      <c r="AQ336">
        <v>40</v>
      </c>
      <c r="AR336" s="208">
        <v>39</v>
      </c>
      <c r="AS336" s="206">
        <v>0.99</v>
      </c>
      <c r="AT336">
        <v>0</v>
      </c>
    </row>
    <row r="337" spans="1:46">
      <c r="A337" s="781">
        <v>331</v>
      </c>
      <c r="B337" s="781" t="s">
        <v>263</v>
      </c>
      <c r="C337" s="781" t="s">
        <v>155</v>
      </c>
      <c r="D337" s="781" t="s">
        <v>4873</v>
      </c>
      <c r="E337" s="208">
        <v>900</v>
      </c>
      <c r="F337">
        <v>20</v>
      </c>
      <c r="G337" s="206">
        <v>0.02</v>
      </c>
      <c r="H337" s="208">
        <v>880</v>
      </c>
      <c r="I337">
        <v>0.98</v>
      </c>
      <c r="Q337" s="208">
        <v>99</v>
      </c>
      <c r="R337">
        <v>0.11</v>
      </c>
      <c r="S337" s="208">
        <v>722</v>
      </c>
      <c r="T337">
        <v>0.8</v>
      </c>
      <c r="X337" s="208">
        <v>237</v>
      </c>
      <c r="Y337">
        <v>0.26</v>
      </c>
      <c r="Z337" s="208">
        <v>0</v>
      </c>
      <c r="AA337">
        <v>0</v>
      </c>
      <c r="AC337" s="208">
        <v>0</v>
      </c>
      <c r="AD337">
        <v>0</v>
      </c>
      <c r="AE337">
        <v>900</v>
      </c>
      <c r="AF337" s="208">
        <v>113</v>
      </c>
      <c r="AG337">
        <v>0.13</v>
      </c>
      <c r="AH337">
        <v>787</v>
      </c>
      <c r="AI337" s="208">
        <v>113</v>
      </c>
      <c r="AJ337">
        <v>0.13</v>
      </c>
      <c r="AK337">
        <v>787</v>
      </c>
      <c r="AL337" s="208">
        <v>113</v>
      </c>
      <c r="AM337">
        <v>0.13</v>
      </c>
      <c r="AN337">
        <v>787</v>
      </c>
      <c r="AO337" s="208">
        <v>0</v>
      </c>
      <c r="AP337">
        <v>0</v>
      </c>
      <c r="AQ337">
        <v>900</v>
      </c>
      <c r="AR337" s="208">
        <v>4</v>
      </c>
      <c r="AS337" s="206">
        <v>0</v>
      </c>
      <c r="AT337">
        <v>896</v>
      </c>
    </row>
    <row r="338" spans="1:46">
      <c r="A338" s="781">
        <v>332</v>
      </c>
      <c r="B338" s="781" t="s">
        <v>157</v>
      </c>
      <c r="C338" s="781" t="s">
        <v>143</v>
      </c>
      <c r="D338" s="781" t="s">
        <v>3780</v>
      </c>
      <c r="E338" s="208">
        <v>0</v>
      </c>
      <c r="F338">
        <v>0</v>
      </c>
      <c r="G338" s="206">
        <v>0</v>
      </c>
      <c r="H338" s="208">
        <v>0</v>
      </c>
      <c r="I338">
        <v>0</v>
      </c>
      <c r="Q338" s="208">
        <v>0</v>
      </c>
      <c r="R338">
        <v>0</v>
      </c>
      <c r="S338" s="208">
        <v>0</v>
      </c>
      <c r="T338">
        <v>0</v>
      </c>
      <c r="X338" s="208">
        <v>0</v>
      </c>
      <c r="Y338">
        <v>0</v>
      </c>
      <c r="Z338" s="208">
        <v>0</v>
      </c>
      <c r="AA338">
        <v>0</v>
      </c>
      <c r="AC338" s="208">
        <v>0</v>
      </c>
      <c r="AD338">
        <v>0</v>
      </c>
      <c r="AE338">
        <v>0</v>
      </c>
      <c r="AF338" s="208">
        <v>0</v>
      </c>
      <c r="AG338">
        <v>0</v>
      </c>
      <c r="AH338">
        <v>0</v>
      </c>
      <c r="AI338" s="208">
        <v>0</v>
      </c>
      <c r="AJ338">
        <v>0</v>
      </c>
      <c r="AK338">
        <v>0</v>
      </c>
      <c r="AL338" s="208">
        <v>0</v>
      </c>
      <c r="AM338">
        <v>0</v>
      </c>
      <c r="AN338">
        <v>0</v>
      </c>
      <c r="AO338" s="208">
        <v>0</v>
      </c>
      <c r="AP338">
        <v>0</v>
      </c>
      <c r="AQ338">
        <v>0</v>
      </c>
      <c r="AR338" s="208">
        <v>0</v>
      </c>
      <c r="AS338" s="206">
        <v>0</v>
      </c>
      <c r="AT338">
        <v>0</v>
      </c>
    </row>
    <row r="339" spans="1:46">
      <c r="A339" s="781">
        <v>333</v>
      </c>
      <c r="B339" s="781" t="s">
        <v>329</v>
      </c>
      <c r="C339" s="781" t="s">
        <v>90</v>
      </c>
      <c r="D339" s="781" t="s">
        <v>3780</v>
      </c>
      <c r="E339" s="208">
        <v>0</v>
      </c>
      <c r="F339">
        <v>0</v>
      </c>
      <c r="G339" s="206">
        <v>0</v>
      </c>
      <c r="H339" s="208">
        <v>0</v>
      </c>
      <c r="I339">
        <v>0</v>
      </c>
      <c r="Q339" s="208">
        <v>0</v>
      </c>
      <c r="R339">
        <v>0</v>
      </c>
      <c r="S339" s="208">
        <v>0</v>
      </c>
      <c r="T339">
        <v>0</v>
      </c>
      <c r="X339" s="208">
        <v>0</v>
      </c>
      <c r="Y339">
        <v>0</v>
      </c>
      <c r="Z339" s="208">
        <v>0</v>
      </c>
      <c r="AA339">
        <v>0</v>
      </c>
      <c r="AC339" s="208">
        <v>0</v>
      </c>
      <c r="AD339">
        <v>0</v>
      </c>
      <c r="AE339">
        <v>0</v>
      </c>
      <c r="AF339" s="208">
        <v>0</v>
      </c>
      <c r="AG339">
        <v>0</v>
      </c>
      <c r="AH339">
        <v>0</v>
      </c>
      <c r="AI339" s="208">
        <v>0</v>
      </c>
      <c r="AJ339">
        <v>0</v>
      </c>
      <c r="AK339">
        <v>0</v>
      </c>
      <c r="AL339" s="208">
        <v>0</v>
      </c>
      <c r="AM339">
        <v>0</v>
      </c>
      <c r="AN339">
        <v>0</v>
      </c>
      <c r="AO339" s="208">
        <v>0</v>
      </c>
      <c r="AP339">
        <v>0</v>
      </c>
      <c r="AQ339">
        <v>0</v>
      </c>
      <c r="AR339" s="208">
        <v>0</v>
      </c>
      <c r="AS339" s="206">
        <v>0</v>
      </c>
      <c r="AT339">
        <v>0</v>
      </c>
    </row>
    <row r="340" spans="1:46">
      <c r="A340" s="781">
        <v>334</v>
      </c>
      <c r="B340" s="781" t="s">
        <v>489</v>
      </c>
      <c r="C340" s="781" t="s">
        <v>149</v>
      </c>
      <c r="D340" s="781" t="s">
        <v>3780</v>
      </c>
      <c r="E340" s="208">
        <v>0</v>
      </c>
      <c r="F340">
        <v>0</v>
      </c>
      <c r="G340" s="206">
        <v>0</v>
      </c>
      <c r="H340" s="208">
        <v>0</v>
      </c>
      <c r="I340">
        <v>0</v>
      </c>
      <c r="Q340" s="208">
        <v>0</v>
      </c>
      <c r="R340">
        <v>0</v>
      </c>
      <c r="S340" s="208">
        <v>0</v>
      </c>
      <c r="T340">
        <v>0</v>
      </c>
      <c r="X340" s="208">
        <v>0</v>
      </c>
      <c r="Y340">
        <v>0</v>
      </c>
      <c r="Z340" s="208">
        <v>0</v>
      </c>
      <c r="AA340">
        <v>0</v>
      </c>
      <c r="AC340" s="208">
        <v>0</v>
      </c>
      <c r="AD340">
        <v>0</v>
      </c>
      <c r="AE340">
        <v>0</v>
      </c>
      <c r="AF340" s="208">
        <v>0</v>
      </c>
      <c r="AG340">
        <v>0</v>
      </c>
      <c r="AH340">
        <v>0</v>
      </c>
      <c r="AI340" s="208">
        <v>0</v>
      </c>
      <c r="AJ340">
        <v>0</v>
      </c>
      <c r="AK340">
        <v>0</v>
      </c>
      <c r="AL340" s="208">
        <v>0</v>
      </c>
      <c r="AM340">
        <v>0</v>
      </c>
      <c r="AN340">
        <v>0</v>
      </c>
      <c r="AO340" s="208">
        <v>0</v>
      </c>
      <c r="AP340">
        <v>0</v>
      </c>
      <c r="AQ340">
        <v>0</v>
      </c>
      <c r="AR340" s="208">
        <v>0</v>
      </c>
      <c r="AS340" s="206">
        <v>0</v>
      </c>
      <c r="AT340">
        <v>0</v>
      </c>
    </row>
    <row r="341" spans="1:46">
      <c r="A341" s="781">
        <v>335</v>
      </c>
      <c r="B341" s="781" t="s">
        <v>188</v>
      </c>
      <c r="C341" s="781" t="s">
        <v>147</v>
      </c>
      <c r="D341" s="781" t="s">
        <v>4874</v>
      </c>
      <c r="E341" s="208">
        <v>5487</v>
      </c>
      <c r="F341">
        <v>128</v>
      </c>
      <c r="G341" s="206">
        <v>0.02</v>
      </c>
      <c r="H341" s="208">
        <v>5359</v>
      </c>
      <c r="I341">
        <v>0.98</v>
      </c>
      <c r="Q341" s="208">
        <v>560</v>
      </c>
      <c r="R341">
        <v>0.1</v>
      </c>
      <c r="S341" s="208">
        <v>53</v>
      </c>
      <c r="T341">
        <v>0.01</v>
      </c>
      <c r="X341" s="208">
        <v>4405</v>
      </c>
      <c r="Y341">
        <v>0.8</v>
      </c>
      <c r="Z341" s="208">
        <v>9</v>
      </c>
      <c r="AA341">
        <v>0</v>
      </c>
      <c r="AC341" s="208">
        <v>3309</v>
      </c>
      <c r="AD341">
        <v>0.6</v>
      </c>
      <c r="AE341" s="778">
        <v>2177</v>
      </c>
      <c r="AF341" s="208">
        <v>4853</v>
      </c>
      <c r="AG341">
        <v>0.88</v>
      </c>
      <c r="AH341">
        <v>633</v>
      </c>
      <c r="AI341" s="208">
        <v>4820</v>
      </c>
      <c r="AJ341">
        <v>0.88</v>
      </c>
      <c r="AK341">
        <v>667</v>
      </c>
      <c r="AL341" s="208">
        <v>5138</v>
      </c>
      <c r="AM341">
        <v>0.94</v>
      </c>
      <c r="AN341">
        <v>348</v>
      </c>
      <c r="AO341" s="208">
        <v>2325</v>
      </c>
      <c r="AP341">
        <v>0.42</v>
      </c>
      <c r="AQ341" s="778">
        <v>3162</v>
      </c>
      <c r="AR341" s="208">
        <v>403</v>
      </c>
      <c r="AS341" s="206">
        <v>7.0000000000000007E-2</v>
      </c>
      <c r="AT341" s="778">
        <v>5083</v>
      </c>
    </row>
    <row r="342" spans="1:46">
      <c r="A342" s="781">
        <v>336</v>
      </c>
      <c r="B342" s="781" t="s">
        <v>474</v>
      </c>
      <c r="C342" s="781" t="s">
        <v>88</v>
      </c>
      <c r="D342" s="781" t="s">
        <v>4875</v>
      </c>
      <c r="E342" s="208">
        <v>115774</v>
      </c>
      <c r="F342" s="778">
        <v>36364</v>
      </c>
      <c r="G342" s="206">
        <v>0.31</v>
      </c>
      <c r="H342" s="208">
        <v>79411</v>
      </c>
      <c r="I342">
        <v>0.69</v>
      </c>
      <c r="Q342" s="208">
        <v>4016</v>
      </c>
      <c r="R342">
        <v>0.03</v>
      </c>
      <c r="S342" s="208">
        <v>1538</v>
      </c>
      <c r="T342">
        <v>0.01</v>
      </c>
      <c r="X342" s="208">
        <v>14579</v>
      </c>
      <c r="Y342">
        <v>0.13</v>
      </c>
      <c r="Z342" s="208">
        <v>5725</v>
      </c>
      <c r="AA342">
        <v>0.05</v>
      </c>
      <c r="AC342" s="208">
        <v>21241</v>
      </c>
      <c r="AD342">
        <v>0.18</v>
      </c>
      <c r="AE342" s="778">
        <v>94534</v>
      </c>
      <c r="AF342" s="208">
        <v>50263</v>
      </c>
      <c r="AG342">
        <v>0.43</v>
      </c>
      <c r="AH342" s="778">
        <v>65511</v>
      </c>
      <c r="AI342" s="208">
        <v>32579</v>
      </c>
      <c r="AJ342">
        <v>0.28000000000000003</v>
      </c>
      <c r="AK342" s="778">
        <v>83195</v>
      </c>
      <c r="AL342" s="208">
        <v>68002</v>
      </c>
      <c r="AM342">
        <v>0.59</v>
      </c>
      <c r="AN342" s="778">
        <v>47773</v>
      </c>
      <c r="AO342" s="208">
        <v>26481</v>
      </c>
      <c r="AP342">
        <v>0.23</v>
      </c>
      <c r="AQ342" s="778">
        <v>89294</v>
      </c>
      <c r="AR342" s="208">
        <v>1151</v>
      </c>
      <c r="AS342" s="206">
        <v>0.01</v>
      </c>
      <c r="AT342" s="778">
        <v>114623</v>
      </c>
    </row>
    <row r="343" spans="1:46">
      <c r="A343" s="781">
        <v>337</v>
      </c>
      <c r="B343" s="781" t="s">
        <v>165</v>
      </c>
      <c r="C343" s="781" t="s">
        <v>155</v>
      </c>
      <c r="D343" s="781" t="s">
        <v>4876</v>
      </c>
      <c r="E343" s="208">
        <v>11657</v>
      </c>
      <c r="F343" s="778">
        <v>1150</v>
      </c>
      <c r="G343" s="206">
        <v>0.1</v>
      </c>
      <c r="H343" s="208">
        <v>10508</v>
      </c>
      <c r="I343">
        <v>0.9</v>
      </c>
      <c r="Q343" s="208">
        <v>6</v>
      </c>
      <c r="R343">
        <v>0</v>
      </c>
      <c r="S343" s="208">
        <v>0</v>
      </c>
      <c r="T343">
        <v>0</v>
      </c>
      <c r="X343" s="208">
        <v>4965</v>
      </c>
      <c r="Y343">
        <v>0.43</v>
      </c>
      <c r="Z343" s="208">
        <v>0</v>
      </c>
      <c r="AA343">
        <v>0</v>
      </c>
      <c r="AC343" s="208">
        <v>5199</v>
      </c>
      <c r="AD343">
        <v>0.45</v>
      </c>
      <c r="AE343" s="778">
        <v>6459</v>
      </c>
      <c r="AF343" s="208">
        <v>4919</v>
      </c>
      <c r="AG343">
        <v>0.42</v>
      </c>
      <c r="AH343" s="778">
        <v>6739</v>
      </c>
      <c r="AI343" s="208">
        <v>3024</v>
      </c>
      <c r="AJ343">
        <v>0.26</v>
      </c>
      <c r="AK343" s="778">
        <v>8634</v>
      </c>
      <c r="AL343" s="208">
        <v>9579</v>
      </c>
      <c r="AM343">
        <v>0.82</v>
      </c>
      <c r="AN343" s="778">
        <v>2079</v>
      </c>
      <c r="AO343" s="208">
        <v>2727</v>
      </c>
      <c r="AP343">
        <v>0.23</v>
      </c>
      <c r="AQ343" s="778">
        <v>8930</v>
      </c>
      <c r="AR343" s="208">
        <v>4083</v>
      </c>
      <c r="AS343" s="206">
        <v>0.35</v>
      </c>
      <c r="AT343" s="778">
        <v>7575</v>
      </c>
    </row>
    <row r="344" spans="1:46">
      <c r="A344" s="781">
        <v>338</v>
      </c>
      <c r="B344" s="781" t="s">
        <v>651</v>
      </c>
      <c r="C344" s="781" t="s">
        <v>155</v>
      </c>
      <c r="D344" s="781" t="s">
        <v>4877</v>
      </c>
      <c r="E344" s="208">
        <v>11060</v>
      </c>
      <c r="F344" s="778">
        <v>1997</v>
      </c>
      <c r="G344" s="206">
        <v>0.18</v>
      </c>
      <c r="H344" s="208">
        <v>9063</v>
      </c>
      <c r="I344">
        <v>0.82</v>
      </c>
      <c r="Q344" s="208">
        <v>1932</v>
      </c>
      <c r="R344">
        <v>0.17</v>
      </c>
      <c r="S344" s="208">
        <v>3706</v>
      </c>
      <c r="T344">
        <v>0.34</v>
      </c>
      <c r="X344" s="208">
        <v>6003</v>
      </c>
      <c r="Y344">
        <v>0.54</v>
      </c>
      <c r="Z344" s="208">
        <v>0</v>
      </c>
      <c r="AA344">
        <v>0</v>
      </c>
      <c r="AC344" s="208">
        <v>2943</v>
      </c>
      <c r="AD344">
        <v>0.27</v>
      </c>
      <c r="AE344" s="778">
        <v>8116</v>
      </c>
      <c r="AF344" s="208">
        <v>5952</v>
      </c>
      <c r="AG344">
        <v>0.54</v>
      </c>
      <c r="AH344" s="778">
        <v>5108</v>
      </c>
      <c r="AI344" s="208">
        <v>5527</v>
      </c>
      <c r="AJ344">
        <v>0.5</v>
      </c>
      <c r="AK344" s="778">
        <v>5532</v>
      </c>
      <c r="AL344" s="208">
        <v>8496</v>
      </c>
      <c r="AM344">
        <v>0.77</v>
      </c>
      <c r="AN344" s="778">
        <v>2564</v>
      </c>
      <c r="AO344" s="208">
        <v>2328</v>
      </c>
      <c r="AP344">
        <v>0.21</v>
      </c>
      <c r="AQ344" s="778">
        <v>8732</v>
      </c>
      <c r="AR344" s="208">
        <v>1766</v>
      </c>
      <c r="AS344" s="206">
        <v>0.16</v>
      </c>
      <c r="AT344" s="778">
        <v>9294</v>
      </c>
    </row>
    <row r="345" spans="1:46">
      <c r="A345" s="781">
        <v>339</v>
      </c>
      <c r="B345" s="781" t="s">
        <v>216</v>
      </c>
      <c r="C345" s="781" t="s">
        <v>143</v>
      </c>
      <c r="D345" s="781" t="s">
        <v>4878</v>
      </c>
      <c r="E345" s="208">
        <v>1671</v>
      </c>
      <c r="F345">
        <v>135</v>
      </c>
      <c r="G345" s="206">
        <v>0.08</v>
      </c>
      <c r="H345" s="208">
        <v>1537</v>
      </c>
      <c r="I345">
        <v>0.92</v>
      </c>
      <c r="Q345" s="208">
        <v>0</v>
      </c>
      <c r="R345">
        <v>0</v>
      </c>
      <c r="S345" s="208">
        <v>0</v>
      </c>
      <c r="T345">
        <v>0</v>
      </c>
      <c r="X345" s="208">
        <v>1040</v>
      </c>
      <c r="Y345">
        <v>0.62</v>
      </c>
      <c r="Z345" s="208">
        <v>0</v>
      </c>
      <c r="AA345">
        <v>0</v>
      </c>
      <c r="AC345" s="208">
        <v>1296</v>
      </c>
      <c r="AD345">
        <v>0.78</v>
      </c>
      <c r="AE345">
        <v>375</v>
      </c>
      <c r="AF345" s="208">
        <v>0</v>
      </c>
      <c r="AG345">
        <v>0</v>
      </c>
      <c r="AH345" s="778">
        <v>1671</v>
      </c>
      <c r="AI345" s="208">
        <v>277</v>
      </c>
      <c r="AJ345">
        <v>0.17</v>
      </c>
      <c r="AK345" s="778">
        <v>1394</v>
      </c>
      <c r="AL345" s="208">
        <v>1296</v>
      </c>
      <c r="AM345">
        <v>0.78</v>
      </c>
      <c r="AN345">
        <v>375</v>
      </c>
      <c r="AO345" s="208">
        <v>1020</v>
      </c>
      <c r="AP345">
        <v>0.61</v>
      </c>
      <c r="AQ345">
        <v>651</v>
      </c>
      <c r="AR345" s="208">
        <v>0</v>
      </c>
      <c r="AS345" s="206">
        <v>0</v>
      </c>
      <c r="AT345" s="778">
        <v>1671</v>
      </c>
    </row>
    <row r="346" spans="1:46">
      <c r="A346" s="781">
        <v>340</v>
      </c>
      <c r="B346" s="781" t="s">
        <v>668</v>
      </c>
      <c r="C346" s="781" t="s">
        <v>94</v>
      </c>
      <c r="D346" s="781" t="s">
        <v>3780</v>
      </c>
      <c r="E346" s="208">
        <v>59</v>
      </c>
      <c r="F346">
        <v>12</v>
      </c>
      <c r="G346" s="206">
        <v>0.21</v>
      </c>
      <c r="H346" s="208">
        <v>46</v>
      </c>
      <c r="I346">
        <v>0.79</v>
      </c>
      <c r="Q346" s="208">
        <v>0</v>
      </c>
      <c r="R346">
        <v>0</v>
      </c>
      <c r="S346" s="208">
        <v>0</v>
      </c>
      <c r="T346">
        <v>0</v>
      </c>
      <c r="X346" s="208">
        <v>0</v>
      </c>
      <c r="Y346">
        <v>0</v>
      </c>
      <c r="Z346" s="208">
        <v>0</v>
      </c>
      <c r="AA346">
        <v>0</v>
      </c>
      <c r="AC346" s="208">
        <v>0</v>
      </c>
      <c r="AD346">
        <v>0</v>
      </c>
      <c r="AE346">
        <v>59</v>
      </c>
      <c r="AF346" s="208">
        <v>0</v>
      </c>
      <c r="AG346">
        <v>0</v>
      </c>
      <c r="AH346">
        <v>59</v>
      </c>
      <c r="AI346" s="208">
        <v>0</v>
      </c>
      <c r="AJ346">
        <v>0</v>
      </c>
      <c r="AK346">
        <v>59</v>
      </c>
      <c r="AL346" s="208">
        <v>0</v>
      </c>
      <c r="AM346">
        <v>0</v>
      </c>
      <c r="AN346">
        <v>59</v>
      </c>
      <c r="AO346" s="208">
        <v>0</v>
      </c>
      <c r="AP346">
        <v>0</v>
      </c>
      <c r="AQ346">
        <v>59</v>
      </c>
      <c r="AR346" s="208">
        <v>0</v>
      </c>
      <c r="AS346" s="206">
        <v>0</v>
      </c>
      <c r="AT346">
        <v>59</v>
      </c>
    </row>
    <row r="347" spans="1:46">
      <c r="A347" s="781">
        <v>341</v>
      </c>
      <c r="B347" s="781" t="s">
        <v>442</v>
      </c>
      <c r="C347" s="781" t="s">
        <v>149</v>
      </c>
      <c r="D347" s="781" t="s">
        <v>3780</v>
      </c>
      <c r="E347" s="208">
        <v>0</v>
      </c>
      <c r="F347">
        <v>0</v>
      </c>
      <c r="G347" s="206">
        <v>0</v>
      </c>
      <c r="H347" s="208">
        <v>0</v>
      </c>
      <c r="I347">
        <v>0</v>
      </c>
      <c r="Q347" s="208">
        <v>0</v>
      </c>
      <c r="R347">
        <v>0</v>
      </c>
      <c r="S347" s="208">
        <v>0</v>
      </c>
      <c r="T347">
        <v>0</v>
      </c>
      <c r="X347" s="208">
        <v>0</v>
      </c>
      <c r="Y347">
        <v>0</v>
      </c>
      <c r="Z347" s="208">
        <v>0</v>
      </c>
      <c r="AA347">
        <v>0</v>
      </c>
      <c r="AC347" s="208">
        <v>0</v>
      </c>
      <c r="AD347">
        <v>0</v>
      </c>
      <c r="AE347">
        <v>0</v>
      </c>
      <c r="AF347" s="208">
        <v>0</v>
      </c>
      <c r="AG347">
        <v>0</v>
      </c>
      <c r="AH347">
        <v>0</v>
      </c>
      <c r="AI347" s="208">
        <v>0</v>
      </c>
      <c r="AJ347">
        <v>0</v>
      </c>
      <c r="AK347">
        <v>0</v>
      </c>
      <c r="AL347" s="208">
        <v>0</v>
      </c>
      <c r="AM347">
        <v>0</v>
      </c>
      <c r="AN347">
        <v>0</v>
      </c>
      <c r="AO347" s="208">
        <v>0</v>
      </c>
      <c r="AP347">
        <v>0</v>
      </c>
      <c r="AQ347">
        <v>0</v>
      </c>
      <c r="AR347" s="208">
        <v>0</v>
      </c>
      <c r="AS347" s="206">
        <v>0</v>
      </c>
      <c r="AT347">
        <v>0</v>
      </c>
    </row>
    <row r="348" spans="1:46">
      <c r="A348" s="781">
        <v>342</v>
      </c>
      <c r="B348" s="781" t="s">
        <v>514</v>
      </c>
      <c r="C348" s="781" t="s">
        <v>151</v>
      </c>
      <c r="D348" s="781" t="s">
        <v>4879</v>
      </c>
      <c r="E348" s="208">
        <v>196</v>
      </c>
      <c r="F348">
        <v>5</v>
      </c>
      <c r="G348" s="206">
        <v>0.03</v>
      </c>
      <c r="H348" s="208">
        <v>191</v>
      </c>
      <c r="I348">
        <v>0.97</v>
      </c>
      <c r="Q348" s="208">
        <v>0</v>
      </c>
      <c r="R348">
        <v>0</v>
      </c>
      <c r="S348" s="208">
        <v>0</v>
      </c>
      <c r="T348">
        <v>0</v>
      </c>
      <c r="X348" s="208">
        <v>0</v>
      </c>
      <c r="Y348">
        <v>0</v>
      </c>
      <c r="Z348" s="208">
        <v>0</v>
      </c>
      <c r="AA348">
        <v>0</v>
      </c>
      <c r="AC348" s="208">
        <v>40</v>
      </c>
      <c r="AD348">
        <v>0.21</v>
      </c>
      <c r="AE348">
        <v>156</v>
      </c>
      <c r="AF348" s="208">
        <v>149</v>
      </c>
      <c r="AG348">
        <v>0.76</v>
      </c>
      <c r="AH348">
        <v>47</v>
      </c>
      <c r="AI348" s="208">
        <v>185</v>
      </c>
      <c r="AJ348">
        <v>0.94</v>
      </c>
      <c r="AK348">
        <v>11</v>
      </c>
      <c r="AL348" s="208">
        <v>185</v>
      </c>
      <c r="AM348">
        <v>0.94</v>
      </c>
      <c r="AN348">
        <v>11</v>
      </c>
      <c r="AO348" s="208">
        <v>3</v>
      </c>
      <c r="AP348">
        <v>0.01</v>
      </c>
      <c r="AQ348">
        <v>194</v>
      </c>
      <c r="AR348" s="208">
        <v>37</v>
      </c>
      <c r="AS348" s="206">
        <v>0.19</v>
      </c>
      <c r="AT348">
        <v>159</v>
      </c>
    </row>
    <row r="349" spans="1:46">
      <c r="A349" s="781">
        <v>343</v>
      </c>
      <c r="B349" s="781" t="s">
        <v>3392</v>
      </c>
      <c r="C349" s="781" t="s">
        <v>357</v>
      </c>
      <c r="D349" s="781" t="s">
        <v>4880</v>
      </c>
      <c r="E349" s="208">
        <v>14091</v>
      </c>
      <c r="F349" s="778">
        <v>1508</v>
      </c>
      <c r="G349" s="206">
        <v>0.11</v>
      </c>
      <c r="H349" s="208">
        <v>12583</v>
      </c>
      <c r="I349">
        <v>0.89</v>
      </c>
      <c r="Q349" s="208">
        <v>818</v>
      </c>
      <c r="R349">
        <v>0.06</v>
      </c>
      <c r="S349" s="208">
        <v>0</v>
      </c>
      <c r="T349">
        <v>0</v>
      </c>
      <c r="X349" s="208">
        <v>13601</v>
      </c>
      <c r="Y349">
        <v>0.97</v>
      </c>
      <c r="Z349" s="208">
        <v>310</v>
      </c>
      <c r="AA349">
        <v>0.02</v>
      </c>
      <c r="AC349" s="208">
        <v>6485</v>
      </c>
      <c r="AD349">
        <v>0.46</v>
      </c>
      <c r="AE349" s="778">
        <v>7606</v>
      </c>
      <c r="AF349" s="208">
        <v>2617</v>
      </c>
      <c r="AG349">
        <v>0.19</v>
      </c>
      <c r="AH349" s="778">
        <v>11474</v>
      </c>
      <c r="AI349" s="208">
        <v>2177</v>
      </c>
      <c r="AJ349">
        <v>0.15</v>
      </c>
      <c r="AK349" s="778">
        <v>11914</v>
      </c>
      <c r="AL349" s="208">
        <v>7261</v>
      </c>
      <c r="AM349">
        <v>0.52</v>
      </c>
      <c r="AN349" s="778">
        <v>6830</v>
      </c>
      <c r="AO349" s="208">
        <v>11602</v>
      </c>
      <c r="AP349">
        <v>0.82</v>
      </c>
      <c r="AQ349" s="778">
        <v>2489</v>
      </c>
      <c r="AR349" s="208">
        <v>997</v>
      </c>
      <c r="AS349" s="206">
        <v>7.0000000000000007E-2</v>
      </c>
      <c r="AT349" s="778">
        <v>13094</v>
      </c>
    </row>
    <row r="350" spans="1:46">
      <c r="A350" s="781">
        <v>344</v>
      </c>
      <c r="B350" s="781" t="s">
        <v>546</v>
      </c>
      <c r="C350" s="781" t="s">
        <v>94</v>
      </c>
      <c r="D350" s="781" t="s">
        <v>4881</v>
      </c>
      <c r="E350" s="208">
        <v>4539</v>
      </c>
      <c r="F350">
        <v>18</v>
      </c>
      <c r="G350" s="206">
        <v>0</v>
      </c>
      <c r="H350" s="208">
        <v>4520</v>
      </c>
      <c r="I350">
        <v>1</v>
      </c>
      <c r="Q350" s="208">
        <v>0</v>
      </c>
      <c r="R350">
        <v>0</v>
      </c>
      <c r="S350" s="208">
        <v>0</v>
      </c>
      <c r="T350">
        <v>0</v>
      </c>
      <c r="X350" s="208">
        <v>0</v>
      </c>
      <c r="Y350">
        <v>0</v>
      </c>
      <c r="Z350" s="208">
        <v>0</v>
      </c>
      <c r="AA350">
        <v>0</v>
      </c>
      <c r="AC350" s="208">
        <v>3976</v>
      </c>
      <c r="AD350">
        <v>0.88</v>
      </c>
      <c r="AE350">
        <v>563</v>
      </c>
      <c r="AF350" s="208">
        <v>3586</v>
      </c>
      <c r="AG350">
        <v>0.79</v>
      </c>
      <c r="AH350">
        <v>952</v>
      </c>
      <c r="AI350" s="208">
        <v>536</v>
      </c>
      <c r="AJ350">
        <v>0.12</v>
      </c>
      <c r="AK350" s="778">
        <v>4003</v>
      </c>
      <c r="AL350" s="208">
        <v>4507</v>
      </c>
      <c r="AM350">
        <v>0.99</v>
      </c>
      <c r="AN350">
        <v>31</v>
      </c>
      <c r="AO350" s="208">
        <v>752</v>
      </c>
      <c r="AP350">
        <v>0.17</v>
      </c>
      <c r="AQ350" s="778">
        <v>3787</v>
      </c>
      <c r="AR350" s="208">
        <v>0</v>
      </c>
      <c r="AS350" s="206">
        <v>0</v>
      </c>
      <c r="AT350" s="778">
        <v>4539</v>
      </c>
    </row>
    <row r="351" spans="1:46">
      <c r="A351" s="781">
        <v>345</v>
      </c>
      <c r="B351" s="781" t="s">
        <v>333</v>
      </c>
      <c r="C351" s="781" t="s">
        <v>155</v>
      </c>
      <c r="D351" s="781" t="s">
        <v>3780</v>
      </c>
      <c r="E351" s="208">
        <v>0</v>
      </c>
      <c r="F351">
        <v>0</v>
      </c>
      <c r="G351" s="206">
        <v>0</v>
      </c>
      <c r="H351" s="208">
        <v>0</v>
      </c>
      <c r="I351">
        <v>0</v>
      </c>
      <c r="Q351" s="208">
        <v>0</v>
      </c>
      <c r="R351">
        <v>0</v>
      </c>
      <c r="S351" s="208">
        <v>0</v>
      </c>
      <c r="T351">
        <v>0</v>
      </c>
      <c r="X351" s="208">
        <v>0</v>
      </c>
      <c r="Y351">
        <v>0</v>
      </c>
      <c r="Z351" s="208">
        <v>0</v>
      </c>
      <c r="AA351">
        <v>0</v>
      </c>
      <c r="AC351" s="208">
        <v>0</v>
      </c>
      <c r="AD351">
        <v>0</v>
      </c>
      <c r="AE351">
        <v>0</v>
      </c>
      <c r="AF351" s="208">
        <v>0</v>
      </c>
      <c r="AG351">
        <v>0</v>
      </c>
      <c r="AH351">
        <v>0</v>
      </c>
      <c r="AI351" s="208">
        <v>0</v>
      </c>
      <c r="AJ351">
        <v>0</v>
      </c>
      <c r="AK351">
        <v>0</v>
      </c>
      <c r="AL351" s="208">
        <v>0</v>
      </c>
      <c r="AM351">
        <v>0</v>
      </c>
      <c r="AN351">
        <v>0</v>
      </c>
      <c r="AO351" s="208">
        <v>0</v>
      </c>
      <c r="AP351">
        <v>0</v>
      </c>
      <c r="AQ351">
        <v>0</v>
      </c>
      <c r="AR351" s="208">
        <v>0</v>
      </c>
      <c r="AS351" s="206">
        <v>0</v>
      </c>
      <c r="AT351">
        <v>0</v>
      </c>
    </row>
    <row r="352" spans="1:46">
      <c r="A352" s="781">
        <v>346</v>
      </c>
      <c r="B352" s="781" t="s">
        <v>3481</v>
      </c>
      <c r="C352" s="781" t="s">
        <v>155</v>
      </c>
      <c r="D352" s="781" t="s">
        <v>3780</v>
      </c>
      <c r="E352" s="208">
        <v>7517</v>
      </c>
      <c r="F352">
        <v>0</v>
      </c>
      <c r="G352" s="206">
        <v>0</v>
      </c>
      <c r="H352" s="208">
        <v>7517</v>
      </c>
      <c r="I352">
        <v>1</v>
      </c>
      <c r="Q352" s="208">
        <v>84</v>
      </c>
      <c r="R352">
        <v>0.01</v>
      </c>
      <c r="S352" s="208">
        <v>0</v>
      </c>
      <c r="T352">
        <v>0</v>
      </c>
      <c r="X352" s="208">
        <v>3440</v>
      </c>
      <c r="Y352">
        <v>0.46</v>
      </c>
      <c r="Z352" s="208">
        <v>3037</v>
      </c>
      <c r="AA352">
        <v>0.4</v>
      </c>
      <c r="AC352" s="208">
        <v>6938</v>
      </c>
      <c r="AD352">
        <v>0.92</v>
      </c>
      <c r="AE352">
        <v>580</v>
      </c>
      <c r="AF352" s="208">
        <v>4075</v>
      </c>
      <c r="AG352">
        <v>0.54</v>
      </c>
      <c r="AH352" s="778">
        <v>3442</v>
      </c>
      <c r="AI352" s="208">
        <v>5462</v>
      </c>
      <c r="AJ352">
        <v>0.73</v>
      </c>
      <c r="AK352" s="778">
        <v>2055</v>
      </c>
      <c r="AL352" s="208">
        <v>7517</v>
      </c>
      <c r="AM352">
        <v>1</v>
      </c>
      <c r="AN352">
        <v>0</v>
      </c>
      <c r="AO352" s="208">
        <v>2671</v>
      </c>
      <c r="AP352">
        <v>0.36</v>
      </c>
      <c r="AQ352" s="778">
        <v>4847</v>
      </c>
      <c r="AR352" s="208">
        <v>1</v>
      </c>
      <c r="AS352" s="206">
        <v>0</v>
      </c>
      <c r="AT352" s="778">
        <v>7517</v>
      </c>
    </row>
    <row r="353" spans="1:46">
      <c r="A353" s="781">
        <v>347</v>
      </c>
      <c r="B353" s="781" t="s">
        <v>182</v>
      </c>
      <c r="C353" s="781" t="s">
        <v>147</v>
      </c>
      <c r="D353" s="781" t="s">
        <v>4882</v>
      </c>
      <c r="E353" s="208">
        <v>42376</v>
      </c>
      <c r="F353" s="778">
        <v>8924</v>
      </c>
      <c r="G353" s="206">
        <v>0.21</v>
      </c>
      <c r="H353" s="208">
        <v>33452</v>
      </c>
      <c r="I353">
        <v>0.79</v>
      </c>
      <c r="Q353" s="208">
        <v>10987</v>
      </c>
      <c r="R353">
        <v>0.26</v>
      </c>
      <c r="S353" s="208">
        <v>2265</v>
      </c>
      <c r="T353">
        <v>0.05</v>
      </c>
      <c r="X353" s="208">
        <v>21342</v>
      </c>
      <c r="Y353">
        <v>0.5</v>
      </c>
      <c r="Z353" s="208">
        <v>0</v>
      </c>
      <c r="AA353">
        <v>0</v>
      </c>
      <c r="AC353" s="208">
        <v>8188</v>
      </c>
      <c r="AD353">
        <v>0.19</v>
      </c>
      <c r="AE353" s="778">
        <v>34188</v>
      </c>
      <c r="AF353" s="208">
        <v>20951</v>
      </c>
      <c r="AG353">
        <v>0.49</v>
      </c>
      <c r="AH353" s="778">
        <v>21425</v>
      </c>
      <c r="AI353" s="208">
        <v>17482</v>
      </c>
      <c r="AJ353">
        <v>0.41</v>
      </c>
      <c r="AK353" s="778">
        <v>24894</v>
      </c>
      <c r="AL353" s="208">
        <v>25523</v>
      </c>
      <c r="AM353">
        <v>0.6</v>
      </c>
      <c r="AN353" s="778">
        <v>16853</v>
      </c>
      <c r="AO353" s="208">
        <v>2600</v>
      </c>
      <c r="AP353">
        <v>0.06</v>
      </c>
      <c r="AQ353" s="778">
        <v>39775</v>
      </c>
      <c r="AR353" s="208">
        <v>19126</v>
      </c>
      <c r="AS353" s="206">
        <v>0.45</v>
      </c>
      <c r="AT353" s="778">
        <v>23250</v>
      </c>
    </row>
    <row r="354" spans="1:46">
      <c r="A354" s="781">
        <v>348</v>
      </c>
      <c r="B354" s="781" t="s">
        <v>3482</v>
      </c>
      <c r="C354" s="781" t="s">
        <v>88</v>
      </c>
      <c r="D354" s="781" t="s">
        <v>4883</v>
      </c>
      <c r="E354" s="208">
        <v>27013</v>
      </c>
      <c r="F354" s="778">
        <v>2996</v>
      </c>
      <c r="G354" s="206">
        <v>0.11</v>
      </c>
      <c r="H354" s="208">
        <v>24017</v>
      </c>
      <c r="I354">
        <v>0.89</v>
      </c>
      <c r="Q354" s="208">
        <v>3</v>
      </c>
      <c r="R354">
        <v>0</v>
      </c>
      <c r="S354" s="208">
        <v>0</v>
      </c>
      <c r="T354">
        <v>0</v>
      </c>
      <c r="X354" s="208">
        <v>7607</v>
      </c>
      <c r="Y354">
        <v>0.28000000000000003</v>
      </c>
      <c r="Z354" s="208">
        <v>9083</v>
      </c>
      <c r="AA354">
        <v>0.34</v>
      </c>
      <c r="AC354" s="208">
        <v>15604</v>
      </c>
      <c r="AD354">
        <v>0.57999999999999996</v>
      </c>
      <c r="AE354" s="778">
        <v>11409</v>
      </c>
      <c r="AF354" s="208">
        <v>2452</v>
      </c>
      <c r="AG354">
        <v>0.09</v>
      </c>
      <c r="AH354" s="778">
        <v>24561</v>
      </c>
      <c r="AI354" s="208">
        <v>9575</v>
      </c>
      <c r="AJ354">
        <v>0.35</v>
      </c>
      <c r="AK354" s="778">
        <v>17438</v>
      </c>
      <c r="AL354" s="208">
        <v>20761</v>
      </c>
      <c r="AM354">
        <v>0.77</v>
      </c>
      <c r="AN354" s="778">
        <v>6252</v>
      </c>
      <c r="AO354" s="208">
        <v>13993</v>
      </c>
      <c r="AP354">
        <v>0.52</v>
      </c>
      <c r="AQ354" s="778">
        <v>13020</v>
      </c>
      <c r="AR354" s="208">
        <v>171</v>
      </c>
      <c r="AS354" s="206">
        <v>0.01</v>
      </c>
      <c r="AT354" s="778">
        <v>26842</v>
      </c>
    </row>
    <row r="355" spans="1:46">
      <c r="A355" s="781">
        <v>349</v>
      </c>
      <c r="B355" s="781" t="s">
        <v>596</v>
      </c>
      <c r="C355" s="781" t="s">
        <v>90</v>
      </c>
      <c r="D355" s="781" t="s">
        <v>4884</v>
      </c>
      <c r="E355" s="208">
        <v>208</v>
      </c>
      <c r="F355">
        <v>22</v>
      </c>
      <c r="G355" s="206">
        <v>0.11</v>
      </c>
      <c r="H355" s="208">
        <v>186</v>
      </c>
      <c r="I355">
        <v>0.89</v>
      </c>
      <c r="Q355" s="208">
        <v>0</v>
      </c>
      <c r="R355">
        <v>0</v>
      </c>
      <c r="S355" s="208">
        <v>0</v>
      </c>
      <c r="T355">
        <v>0</v>
      </c>
      <c r="X355" s="208">
        <v>0</v>
      </c>
      <c r="Y355">
        <v>0</v>
      </c>
      <c r="Z355" s="208">
        <v>0</v>
      </c>
      <c r="AA355">
        <v>0</v>
      </c>
      <c r="AC355" s="208">
        <v>9</v>
      </c>
      <c r="AD355">
        <v>0.04</v>
      </c>
      <c r="AE355">
        <v>199</v>
      </c>
      <c r="AF355" s="208">
        <v>30</v>
      </c>
      <c r="AG355">
        <v>0.15</v>
      </c>
      <c r="AH355">
        <v>178</v>
      </c>
      <c r="AI355" s="208">
        <v>167</v>
      </c>
      <c r="AJ355">
        <v>0.8</v>
      </c>
      <c r="AK355">
        <v>41</v>
      </c>
      <c r="AL355" s="208">
        <v>176</v>
      </c>
      <c r="AM355">
        <v>0.85</v>
      </c>
      <c r="AN355">
        <v>32</v>
      </c>
      <c r="AO355" s="208">
        <v>0</v>
      </c>
      <c r="AP355">
        <v>0</v>
      </c>
      <c r="AQ355">
        <v>208</v>
      </c>
      <c r="AR355" s="208">
        <v>6</v>
      </c>
      <c r="AS355" s="206">
        <v>0.03</v>
      </c>
      <c r="AT355">
        <v>202</v>
      </c>
    </row>
    <row r="356" spans="1:46">
      <c r="A356" s="781">
        <v>350</v>
      </c>
      <c r="B356" s="781" t="s">
        <v>557</v>
      </c>
      <c r="C356" s="781" t="s">
        <v>97</v>
      </c>
      <c r="D356" s="781" t="s">
        <v>4885</v>
      </c>
      <c r="E356" s="208">
        <v>37079</v>
      </c>
      <c r="F356" s="778">
        <v>9868</v>
      </c>
      <c r="G356" s="206">
        <v>0.27</v>
      </c>
      <c r="H356" s="208">
        <v>27211</v>
      </c>
      <c r="I356">
        <v>0.73</v>
      </c>
      <c r="Q356" s="208">
        <v>11</v>
      </c>
      <c r="R356">
        <v>0</v>
      </c>
      <c r="S356" s="208">
        <v>0</v>
      </c>
      <c r="T356">
        <v>0</v>
      </c>
      <c r="X356" s="208">
        <v>0</v>
      </c>
      <c r="Y356">
        <v>0</v>
      </c>
      <c r="Z356" s="208">
        <v>0</v>
      </c>
      <c r="AA356">
        <v>0</v>
      </c>
      <c r="AC356" s="208">
        <v>13913</v>
      </c>
      <c r="AD356">
        <v>0.38</v>
      </c>
      <c r="AE356" s="778">
        <v>23166</v>
      </c>
      <c r="AF356" s="208">
        <v>52</v>
      </c>
      <c r="AG356">
        <v>0</v>
      </c>
      <c r="AH356" s="778">
        <v>37027</v>
      </c>
      <c r="AI356" s="208">
        <v>0</v>
      </c>
      <c r="AJ356">
        <v>0</v>
      </c>
      <c r="AK356" s="778">
        <v>37079</v>
      </c>
      <c r="AL356" s="208">
        <v>13964</v>
      </c>
      <c r="AM356">
        <v>0.38</v>
      </c>
      <c r="AN356" s="778">
        <v>23115</v>
      </c>
      <c r="AO356" s="208">
        <v>17971</v>
      </c>
      <c r="AP356">
        <v>0.48</v>
      </c>
      <c r="AQ356" s="778">
        <v>19108</v>
      </c>
      <c r="AR356" s="208">
        <v>531</v>
      </c>
      <c r="AS356" s="206">
        <v>0.01</v>
      </c>
      <c r="AT356" s="778">
        <v>36548</v>
      </c>
    </row>
    <row r="357" spans="1:46">
      <c r="A357" s="781">
        <v>351</v>
      </c>
      <c r="B357" s="781" t="s">
        <v>173</v>
      </c>
      <c r="C357" s="781" t="s">
        <v>94</v>
      </c>
      <c r="D357" s="781" t="s">
        <v>3780</v>
      </c>
      <c r="E357" s="208">
        <v>4600</v>
      </c>
      <c r="F357" s="778">
        <v>1569</v>
      </c>
      <c r="G357" s="206">
        <v>0.34</v>
      </c>
      <c r="H357" s="208">
        <v>3031</v>
      </c>
      <c r="I357">
        <v>0.66</v>
      </c>
      <c r="Q357" s="208">
        <v>0</v>
      </c>
      <c r="R357">
        <v>0</v>
      </c>
      <c r="S357" s="208">
        <v>0</v>
      </c>
      <c r="T357">
        <v>0</v>
      </c>
      <c r="X357" s="208">
        <v>0</v>
      </c>
      <c r="Y357">
        <v>0</v>
      </c>
      <c r="Z357" s="208">
        <v>0</v>
      </c>
      <c r="AA357">
        <v>0</v>
      </c>
      <c r="AC357" s="208">
        <v>0</v>
      </c>
      <c r="AD357">
        <v>0</v>
      </c>
      <c r="AE357" s="778">
        <v>4600</v>
      </c>
      <c r="AF357" s="208">
        <v>0</v>
      </c>
      <c r="AG357">
        <v>0</v>
      </c>
      <c r="AH357" s="778">
        <v>4600</v>
      </c>
      <c r="AI357" s="208">
        <v>0</v>
      </c>
      <c r="AJ357">
        <v>0</v>
      </c>
      <c r="AK357" s="778">
        <v>4600</v>
      </c>
      <c r="AL357" s="208">
        <v>0</v>
      </c>
      <c r="AM357">
        <v>0</v>
      </c>
      <c r="AN357" s="778">
        <v>4600</v>
      </c>
      <c r="AO357" s="208">
        <v>0</v>
      </c>
      <c r="AP357">
        <v>0</v>
      </c>
      <c r="AQ357" s="778">
        <v>4600</v>
      </c>
      <c r="AR357" s="208">
        <v>0</v>
      </c>
      <c r="AS357" s="206">
        <v>0</v>
      </c>
      <c r="AT357" s="778">
        <v>4600</v>
      </c>
    </row>
    <row r="358" spans="1:46">
      <c r="A358" s="781">
        <v>352</v>
      </c>
      <c r="B358" s="781" t="s">
        <v>455</v>
      </c>
      <c r="C358" s="781" t="s">
        <v>97</v>
      </c>
      <c r="D358" s="781" t="s">
        <v>4886</v>
      </c>
      <c r="E358" s="208">
        <v>21373</v>
      </c>
      <c r="F358" s="778">
        <v>8070</v>
      </c>
      <c r="G358" s="206">
        <v>0.38</v>
      </c>
      <c r="H358" s="208">
        <v>13303</v>
      </c>
      <c r="I358">
        <v>0.62</v>
      </c>
      <c r="Q358" s="208">
        <v>138</v>
      </c>
      <c r="R358">
        <v>0.01</v>
      </c>
      <c r="S358" s="208">
        <v>0</v>
      </c>
      <c r="T358">
        <v>0</v>
      </c>
      <c r="X358" s="208">
        <v>0</v>
      </c>
      <c r="Y358">
        <v>0</v>
      </c>
      <c r="Z358" s="208">
        <v>0</v>
      </c>
      <c r="AA358">
        <v>0</v>
      </c>
      <c r="AC358" s="208">
        <v>2129</v>
      </c>
      <c r="AD358">
        <v>0.1</v>
      </c>
      <c r="AE358" s="778">
        <v>19244</v>
      </c>
      <c r="AF358" s="208">
        <v>4160</v>
      </c>
      <c r="AG358">
        <v>0.19</v>
      </c>
      <c r="AH358" s="778">
        <v>17213</v>
      </c>
      <c r="AI358" s="208">
        <v>3713</v>
      </c>
      <c r="AJ358">
        <v>0.17</v>
      </c>
      <c r="AK358" s="778">
        <v>17660</v>
      </c>
      <c r="AL358" s="208">
        <v>6281</v>
      </c>
      <c r="AM358">
        <v>0.28999999999999998</v>
      </c>
      <c r="AN358" s="778">
        <v>15092</v>
      </c>
      <c r="AO358" s="208">
        <v>10180</v>
      </c>
      <c r="AP358">
        <v>0.48</v>
      </c>
      <c r="AQ358" s="778">
        <v>11193</v>
      </c>
      <c r="AR358" s="208">
        <v>3</v>
      </c>
      <c r="AS358" s="206">
        <v>0</v>
      </c>
      <c r="AT358" s="778">
        <v>21370</v>
      </c>
    </row>
    <row r="359" spans="1:46">
      <c r="A359" s="781">
        <v>353</v>
      </c>
      <c r="B359" s="781" t="s">
        <v>3483</v>
      </c>
      <c r="C359" s="781" t="s">
        <v>155</v>
      </c>
      <c r="D359" s="781" t="s">
        <v>3780</v>
      </c>
      <c r="E359" s="208">
        <v>0</v>
      </c>
      <c r="F359">
        <v>0</v>
      </c>
      <c r="G359" s="206">
        <v>0</v>
      </c>
      <c r="H359" s="208">
        <v>0</v>
      </c>
      <c r="I359">
        <v>0</v>
      </c>
      <c r="Q359" s="208">
        <v>0</v>
      </c>
      <c r="R359">
        <v>0</v>
      </c>
      <c r="S359" s="208">
        <v>0</v>
      </c>
      <c r="T359">
        <v>0</v>
      </c>
      <c r="X359" s="208">
        <v>0</v>
      </c>
      <c r="Y359">
        <v>0</v>
      </c>
      <c r="Z359" s="208">
        <v>0</v>
      </c>
      <c r="AA359">
        <v>0</v>
      </c>
      <c r="AC359" s="208">
        <v>0</v>
      </c>
      <c r="AD359">
        <v>0</v>
      </c>
      <c r="AE359">
        <v>0</v>
      </c>
      <c r="AF359" s="208">
        <v>0</v>
      </c>
      <c r="AG359">
        <v>0</v>
      </c>
      <c r="AH359">
        <v>0</v>
      </c>
      <c r="AI359" s="208">
        <v>0</v>
      </c>
      <c r="AJ359">
        <v>0</v>
      </c>
      <c r="AK359">
        <v>0</v>
      </c>
      <c r="AL359" s="208">
        <v>0</v>
      </c>
      <c r="AM359">
        <v>0</v>
      </c>
      <c r="AN359">
        <v>0</v>
      </c>
      <c r="AO359" s="208">
        <v>0</v>
      </c>
      <c r="AP359">
        <v>0</v>
      </c>
      <c r="AQ359">
        <v>0</v>
      </c>
      <c r="AR359" s="208">
        <v>0</v>
      </c>
      <c r="AS359" s="206">
        <v>0</v>
      </c>
      <c r="AT359">
        <v>0</v>
      </c>
    </row>
    <row r="360" spans="1:46">
      <c r="A360" s="781">
        <v>354</v>
      </c>
      <c r="B360" s="781" t="s">
        <v>430</v>
      </c>
      <c r="C360" s="781" t="s">
        <v>147</v>
      </c>
      <c r="D360" s="781" t="s">
        <v>3780</v>
      </c>
      <c r="E360" s="208">
        <v>0</v>
      </c>
      <c r="F360">
        <v>0</v>
      </c>
      <c r="G360" s="206">
        <v>0</v>
      </c>
      <c r="H360" s="208">
        <v>0</v>
      </c>
      <c r="I360">
        <v>0</v>
      </c>
      <c r="Q360" s="208">
        <v>0</v>
      </c>
      <c r="R360">
        <v>0</v>
      </c>
      <c r="S360" s="208">
        <v>0</v>
      </c>
      <c r="T360">
        <v>0</v>
      </c>
      <c r="X360" s="208">
        <v>0</v>
      </c>
      <c r="Y360">
        <v>0</v>
      </c>
      <c r="Z360" s="208">
        <v>0</v>
      </c>
      <c r="AA360">
        <v>0</v>
      </c>
      <c r="AC360" s="208">
        <v>0</v>
      </c>
      <c r="AD360">
        <v>0</v>
      </c>
      <c r="AE360">
        <v>0</v>
      </c>
      <c r="AF360" s="208">
        <v>0</v>
      </c>
      <c r="AG360">
        <v>0</v>
      </c>
      <c r="AH360">
        <v>0</v>
      </c>
      <c r="AI360" s="208">
        <v>0</v>
      </c>
      <c r="AJ360">
        <v>0</v>
      </c>
      <c r="AK360">
        <v>0</v>
      </c>
      <c r="AL360" s="208">
        <v>0</v>
      </c>
      <c r="AM360">
        <v>0</v>
      </c>
      <c r="AN360">
        <v>0</v>
      </c>
      <c r="AO360" s="208">
        <v>0</v>
      </c>
      <c r="AP360">
        <v>0</v>
      </c>
      <c r="AQ360">
        <v>0</v>
      </c>
      <c r="AR360" s="208">
        <v>0</v>
      </c>
      <c r="AS360" s="206">
        <v>0</v>
      </c>
      <c r="AT360">
        <v>0</v>
      </c>
    </row>
    <row r="361" spans="1:46">
      <c r="A361" s="781">
        <v>355</v>
      </c>
      <c r="B361" s="781" t="s">
        <v>293</v>
      </c>
      <c r="C361" s="781" t="s">
        <v>147</v>
      </c>
      <c r="D361" s="781" t="s">
        <v>4887</v>
      </c>
      <c r="E361" s="208">
        <v>55</v>
      </c>
      <c r="F361">
        <v>33</v>
      </c>
      <c r="G361" s="206">
        <v>0.6</v>
      </c>
      <c r="H361" s="208">
        <v>22</v>
      </c>
      <c r="I361">
        <v>0.4</v>
      </c>
      <c r="Q361" s="208">
        <v>0</v>
      </c>
      <c r="R361">
        <v>0</v>
      </c>
      <c r="S361" s="208">
        <v>0</v>
      </c>
      <c r="T361">
        <v>0</v>
      </c>
      <c r="X361" s="208">
        <v>22</v>
      </c>
      <c r="Y361">
        <v>0.4</v>
      </c>
      <c r="Z361" s="208">
        <v>0</v>
      </c>
      <c r="AA361">
        <v>0</v>
      </c>
      <c r="AC361" s="208">
        <v>22</v>
      </c>
      <c r="AD361">
        <v>0.4</v>
      </c>
      <c r="AE361">
        <v>33</v>
      </c>
      <c r="AF361" s="208">
        <v>0</v>
      </c>
      <c r="AG361">
        <v>0</v>
      </c>
      <c r="AH361">
        <v>55</v>
      </c>
      <c r="AI361" s="208">
        <v>12</v>
      </c>
      <c r="AJ361">
        <v>0.22</v>
      </c>
      <c r="AK361">
        <v>43</v>
      </c>
      <c r="AL361" s="208">
        <v>22</v>
      </c>
      <c r="AM361">
        <v>0.4</v>
      </c>
      <c r="AN361">
        <v>33</v>
      </c>
      <c r="AO361" s="208">
        <v>22</v>
      </c>
      <c r="AP361">
        <v>0.4</v>
      </c>
      <c r="AQ361">
        <v>33</v>
      </c>
      <c r="AR361" s="208">
        <v>0</v>
      </c>
      <c r="AS361" s="206">
        <v>0</v>
      </c>
      <c r="AT361">
        <v>55</v>
      </c>
    </row>
    <row r="362" spans="1:46">
      <c r="A362" s="781">
        <v>356</v>
      </c>
      <c r="B362" s="781" t="s">
        <v>523</v>
      </c>
      <c r="C362" s="781" t="s">
        <v>88</v>
      </c>
      <c r="D362" s="781" t="s">
        <v>4888</v>
      </c>
      <c r="E362" s="208">
        <v>2725</v>
      </c>
      <c r="F362">
        <v>305</v>
      </c>
      <c r="G362" s="206">
        <v>0.11</v>
      </c>
      <c r="H362" s="208">
        <v>2420</v>
      </c>
      <c r="I362">
        <v>0.89</v>
      </c>
      <c r="Q362" s="208">
        <v>0</v>
      </c>
      <c r="R362">
        <v>0</v>
      </c>
      <c r="S362" s="208">
        <v>0</v>
      </c>
      <c r="T362">
        <v>0</v>
      </c>
      <c r="X362" s="208">
        <v>1164</v>
      </c>
      <c r="Y362">
        <v>0.43</v>
      </c>
      <c r="Z362" s="208">
        <v>1520</v>
      </c>
      <c r="AA362">
        <v>0.56000000000000005</v>
      </c>
      <c r="AC362" s="208">
        <v>1878</v>
      </c>
      <c r="AD362">
        <v>0.69</v>
      </c>
      <c r="AE362">
        <v>846</v>
      </c>
      <c r="AF362" s="208">
        <v>94</v>
      </c>
      <c r="AG362">
        <v>0.03</v>
      </c>
      <c r="AH362" s="778">
        <v>2631</v>
      </c>
      <c r="AI362" s="208">
        <v>120</v>
      </c>
      <c r="AJ362">
        <v>0.04</v>
      </c>
      <c r="AK362" s="778">
        <v>2605</v>
      </c>
      <c r="AL362" s="208">
        <v>1914</v>
      </c>
      <c r="AM362">
        <v>0.7</v>
      </c>
      <c r="AN362">
        <v>811</v>
      </c>
      <c r="AO362" s="208">
        <v>1750</v>
      </c>
      <c r="AP362">
        <v>0.64</v>
      </c>
      <c r="AQ362">
        <v>974</v>
      </c>
      <c r="AR362" s="208">
        <v>57</v>
      </c>
      <c r="AS362" s="206">
        <v>0.02</v>
      </c>
      <c r="AT362" s="778">
        <v>2668</v>
      </c>
    </row>
    <row r="363" spans="1:46">
      <c r="A363" s="781">
        <v>357</v>
      </c>
      <c r="B363" s="781" t="s">
        <v>417</v>
      </c>
      <c r="C363" s="781" t="s">
        <v>151</v>
      </c>
      <c r="D363" s="781" t="s">
        <v>3780</v>
      </c>
      <c r="E363" s="208">
        <v>0</v>
      </c>
      <c r="F363">
        <v>0</v>
      </c>
      <c r="G363" s="206">
        <v>0</v>
      </c>
      <c r="H363" s="208">
        <v>0</v>
      </c>
      <c r="I363">
        <v>0</v>
      </c>
      <c r="Q363" s="208">
        <v>0</v>
      </c>
      <c r="R363">
        <v>0</v>
      </c>
      <c r="S363" s="208">
        <v>0</v>
      </c>
      <c r="T363">
        <v>0</v>
      </c>
      <c r="X363" s="208">
        <v>0</v>
      </c>
      <c r="Y363">
        <v>0</v>
      </c>
      <c r="Z363" s="208">
        <v>0</v>
      </c>
      <c r="AA363">
        <v>0</v>
      </c>
      <c r="AC363" s="208">
        <v>0</v>
      </c>
      <c r="AD363">
        <v>0</v>
      </c>
      <c r="AE363">
        <v>0</v>
      </c>
      <c r="AF363" s="208">
        <v>0</v>
      </c>
      <c r="AG363">
        <v>0</v>
      </c>
      <c r="AH363">
        <v>0</v>
      </c>
      <c r="AI363" s="208">
        <v>0</v>
      </c>
      <c r="AJ363">
        <v>0</v>
      </c>
      <c r="AK363">
        <v>0</v>
      </c>
      <c r="AL363" s="208">
        <v>0</v>
      </c>
      <c r="AM363">
        <v>0</v>
      </c>
      <c r="AN363">
        <v>0</v>
      </c>
      <c r="AO363" s="208">
        <v>0</v>
      </c>
      <c r="AP363">
        <v>0</v>
      </c>
      <c r="AQ363">
        <v>0</v>
      </c>
      <c r="AR363" s="208">
        <v>0</v>
      </c>
      <c r="AS363" s="206">
        <v>0</v>
      </c>
      <c r="AT363">
        <v>0</v>
      </c>
    </row>
    <row r="364" spans="1:46">
      <c r="A364" s="781">
        <v>358</v>
      </c>
      <c r="B364" s="781" t="s">
        <v>603</v>
      </c>
      <c r="C364" s="781" t="s">
        <v>90</v>
      </c>
      <c r="D364" s="781" t="s">
        <v>3780</v>
      </c>
      <c r="E364" s="208">
        <v>0</v>
      </c>
      <c r="F364">
        <v>0</v>
      </c>
      <c r="G364" s="206">
        <v>0</v>
      </c>
      <c r="H364" s="208">
        <v>0</v>
      </c>
      <c r="I364">
        <v>0</v>
      </c>
      <c r="Q364" s="208">
        <v>0</v>
      </c>
      <c r="R364">
        <v>0</v>
      </c>
      <c r="S364" s="208">
        <v>0</v>
      </c>
      <c r="T364">
        <v>0</v>
      </c>
      <c r="X364" s="208">
        <v>0</v>
      </c>
      <c r="Y364">
        <v>0</v>
      </c>
      <c r="Z364" s="208">
        <v>0</v>
      </c>
      <c r="AA364">
        <v>0</v>
      </c>
      <c r="AC364" s="208">
        <v>0</v>
      </c>
      <c r="AD364">
        <v>0</v>
      </c>
      <c r="AE364">
        <v>0</v>
      </c>
      <c r="AF364" s="208">
        <v>0</v>
      </c>
      <c r="AG364">
        <v>0</v>
      </c>
      <c r="AH364">
        <v>0</v>
      </c>
      <c r="AI364" s="208">
        <v>0</v>
      </c>
      <c r="AJ364">
        <v>0</v>
      </c>
      <c r="AK364">
        <v>0</v>
      </c>
      <c r="AL364" s="208">
        <v>0</v>
      </c>
      <c r="AM364">
        <v>0</v>
      </c>
      <c r="AN364">
        <v>0</v>
      </c>
      <c r="AO364" s="208">
        <v>0</v>
      </c>
      <c r="AP364">
        <v>0</v>
      </c>
      <c r="AQ364">
        <v>0</v>
      </c>
      <c r="AR364" s="208">
        <v>0</v>
      </c>
      <c r="AS364" s="206">
        <v>0</v>
      </c>
      <c r="AT364">
        <v>0</v>
      </c>
    </row>
    <row r="365" spans="1:46">
      <c r="A365" s="781">
        <v>359</v>
      </c>
      <c r="B365" s="781" t="s">
        <v>453</v>
      </c>
      <c r="C365" s="781" t="s">
        <v>147</v>
      </c>
      <c r="D365" s="781" t="s">
        <v>3780</v>
      </c>
      <c r="E365" s="208">
        <v>1063</v>
      </c>
      <c r="F365">
        <v>0</v>
      </c>
      <c r="G365" s="206">
        <v>0</v>
      </c>
      <c r="H365" s="208">
        <v>1063</v>
      </c>
      <c r="I365">
        <v>1</v>
      </c>
      <c r="Q365" s="208">
        <v>0</v>
      </c>
      <c r="R365">
        <v>0</v>
      </c>
      <c r="S365" s="208">
        <v>0</v>
      </c>
      <c r="T365">
        <v>0</v>
      </c>
      <c r="X365" s="208">
        <v>1063</v>
      </c>
      <c r="Y365">
        <v>1</v>
      </c>
      <c r="Z365" s="208">
        <v>0</v>
      </c>
      <c r="AA365">
        <v>0</v>
      </c>
      <c r="AC365" s="208">
        <v>931</v>
      </c>
      <c r="AD365">
        <v>0.88</v>
      </c>
      <c r="AE365">
        <v>133</v>
      </c>
      <c r="AF365" s="208">
        <v>269</v>
      </c>
      <c r="AG365">
        <v>0.25</v>
      </c>
      <c r="AH365">
        <v>794</v>
      </c>
      <c r="AI365" s="208">
        <v>303</v>
      </c>
      <c r="AJ365">
        <v>0.28000000000000003</v>
      </c>
      <c r="AK365">
        <v>760</v>
      </c>
      <c r="AL365" s="208">
        <v>1031</v>
      </c>
      <c r="AM365">
        <v>0.97</v>
      </c>
      <c r="AN365">
        <v>32</v>
      </c>
      <c r="AO365" s="208">
        <v>1063</v>
      </c>
      <c r="AP365">
        <v>1</v>
      </c>
      <c r="AQ365">
        <v>0</v>
      </c>
      <c r="AR365" s="208">
        <v>0</v>
      </c>
      <c r="AS365" s="206">
        <v>0</v>
      </c>
      <c r="AT365" s="778">
        <v>1063</v>
      </c>
    </row>
    <row r="366" spans="1:46">
      <c r="A366" s="781">
        <v>360</v>
      </c>
      <c r="B366" s="781" t="s">
        <v>210</v>
      </c>
      <c r="C366" s="781" t="s">
        <v>155</v>
      </c>
      <c r="D366" s="781" t="s">
        <v>4889</v>
      </c>
      <c r="E366" s="208">
        <v>5370</v>
      </c>
      <c r="F366">
        <v>557</v>
      </c>
      <c r="G366" s="206">
        <v>0.1</v>
      </c>
      <c r="H366" s="208">
        <v>4813</v>
      </c>
      <c r="I366">
        <v>0.9</v>
      </c>
      <c r="Q366" s="208">
        <v>0</v>
      </c>
      <c r="R366">
        <v>0</v>
      </c>
      <c r="S366" s="208">
        <v>0</v>
      </c>
      <c r="T366">
        <v>0</v>
      </c>
      <c r="X366" s="208">
        <v>4421</v>
      </c>
      <c r="Y366">
        <v>0.82</v>
      </c>
      <c r="Z366" s="208">
        <v>4</v>
      </c>
      <c r="AA366">
        <v>0</v>
      </c>
      <c r="AC366" s="208">
        <v>3452</v>
      </c>
      <c r="AD366">
        <v>0.64</v>
      </c>
      <c r="AE366" s="778">
        <v>1919</v>
      </c>
      <c r="AF366" s="208">
        <v>843</v>
      </c>
      <c r="AG366">
        <v>0.16</v>
      </c>
      <c r="AH366" s="778">
        <v>4528</v>
      </c>
      <c r="AI366" s="208">
        <v>787</v>
      </c>
      <c r="AJ366">
        <v>0.15</v>
      </c>
      <c r="AK366" s="778">
        <v>4583</v>
      </c>
      <c r="AL366" s="208">
        <v>4153</v>
      </c>
      <c r="AM366">
        <v>0.77</v>
      </c>
      <c r="AN366" s="778">
        <v>1218</v>
      </c>
      <c r="AO366" s="208">
        <v>2292</v>
      </c>
      <c r="AP366">
        <v>0.43</v>
      </c>
      <c r="AQ366" s="778">
        <v>3078</v>
      </c>
      <c r="AR366" s="208">
        <v>67</v>
      </c>
      <c r="AS366" s="206">
        <v>0.01</v>
      </c>
      <c r="AT366" s="778">
        <v>5303</v>
      </c>
    </row>
    <row r="367" spans="1:46">
      <c r="A367" s="781">
        <v>361</v>
      </c>
      <c r="B367" s="781" t="s">
        <v>669</v>
      </c>
      <c r="C367" s="781" t="s">
        <v>149</v>
      </c>
      <c r="D367" s="781" t="s">
        <v>3780</v>
      </c>
      <c r="E367" s="208">
        <v>0</v>
      </c>
      <c r="F367">
        <v>0</v>
      </c>
      <c r="G367" s="206">
        <v>0</v>
      </c>
      <c r="H367" s="208">
        <v>0</v>
      </c>
      <c r="I367">
        <v>0</v>
      </c>
      <c r="Q367" s="208">
        <v>0</v>
      </c>
      <c r="R367">
        <v>0</v>
      </c>
      <c r="S367" s="208">
        <v>0</v>
      </c>
      <c r="T367">
        <v>0</v>
      </c>
      <c r="X367" s="208">
        <v>0</v>
      </c>
      <c r="Y367">
        <v>0</v>
      </c>
      <c r="Z367" s="208">
        <v>0</v>
      </c>
      <c r="AA367">
        <v>0</v>
      </c>
      <c r="AC367" s="208">
        <v>0</v>
      </c>
      <c r="AD367">
        <v>0</v>
      </c>
      <c r="AE367">
        <v>0</v>
      </c>
      <c r="AF367" s="208">
        <v>0</v>
      </c>
      <c r="AG367">
        <v>0</v>
      </c>
      <c r="AH367">
        <v>0</v>
      </c>
      <c r="AI367" s="208">
        <v>0</v>
      </c>
      <c r="AJ367">
        <v>0</v>
      </c>
      <c r="AK367">
        <v>0</v>
      </c>
      <c r="AL367" s="208">
        <v>0</v>
      </c>
      <c r="AM367">
        <v>0</v>
      </c>
      <c r="AN367">
        <v>0</v>
      </c>
      <c r="AO367" s="208">
        <v>0</v>
      </c>
      <c r="AP367">
        <v>0</v>
      </c>
      <c r="AQ367">
        <v>0</v>
      </c>
      <c r="AR367" s="208">
        <v>0</v>
      </c>
      <c r="AS367" s="206">
        <v>0</v>
      </c>
      <c r="AT367">
        <v>0</v>
      </c>
    </row>
    <row r="368" spans="1:46">
      <c r="A368" s="781">
        <v>362</v>
      </c>
      <c r="B368" s="781" t="s">
        <v>273</v>
      </c>
      <c r="C368" s="781" t="s">
        <v>149</v>
      </c>
      <c r="D368" s="781" t="s">
        <v>3780</v>
      </c>
      <c r="E368" s="208">
        <v>0</v>
      </c>
      <c r="F368">
        <v>0</v>
      </c>
      <c r="G368" s="206">
        <v>0</v>
      </c>
      <c r="H368" s="208">
        <v>0</v>
      </c>
      <c r="I368">
        <v>0</v>
      </c>
      <c r="Q368" s="208">
        <v>0</v>
      </c>
      <c r="R368">
        <v>0</v>
      </c>
      <c r="S368" s="208">
        <v>0</v>
      </c>
      <c r="T368">
        <v>0</v>
      </c>
      <c r="X368" s="208">
        <v>0</v>
      </c>
      <c r="Y368">
        <v>0</v>
      </c>
      <c r="Z368" s="208">
        <v>0</v>
      </c>
      <c r="AA368">
        <v>0</v>
      </c>
      <c r="AC368" s="208">
        <v>0</v>
      </c>
      <c r="AD368">
        <v>0</v>
      </c>
      <c r="AE368">
        <v>0</v>
      </c>
      <c r="AF368" s="208">
        <v>0</v>
      </c>
      <c r="AG368">
        <v>0</v>
      </c>
      <c r="AH368">
        <v>0</v>
      </c>
      <c r="AI368" s="208">
        <v>0</v>
      </c>
      <c r="AJ368">
        <v>0</v>
      </c>
      <c r="AK368">
        <v>0</v>
      </c>
      <c r="AL368" s="208">
        <v>0</v>
      </c>
      <c r="AM368">
        <v>0</v>
      </c>
      <c r="AN368">
        <v>0</v>
      </c>
      <c r="AO368" s="208">
        <v>0</v>
      </c>
      <c r="AP368">
        <v>0</v>
      </c>
      <c r="AQ368">
        <v>0</v>
      </c>
      <c r="AR368" s="208">
        <v>0</v>
      </c>
      <c r="AS368" s="206">
        <v>0</v>
      </c>
      <c r="AT368">
        <v>0</v>
      </c>
    </row>
    <row r="369" spans="1:46">
      <c r="A369" s="781">
        <v>363</v>
      </c>
      <c r="B369" s="781" t="s">
        <v>340</v>
      </c>
      <c r="C369" s="781" t="s">
        <v>149</v>
      </c>
      <c r="D369" s="781" t="s">
        <v>3780</v>
      </c>
      <c r="E369" s="208">
        <v>0</v>
      </c>
      <c r="F369">
        <v>0</v>
      </c>
      <c r="G369" s="206">
        <v>0</v>
      </c>
      <c r="H369" s="208">
        <v>0</v>
      </c>
      <c r="I369">
        <v>0</v>
      </c>
      <c r="Q369" s="208">
        <v>0</v>
      </c>
      <c r="R369">
        <v>0</v>
      </c>
      <c r="S369" s="208">
        <v>0</v>
      </c>
      <c r="T369">
        <v>0</v>
      </c>
      <c r="X369" s="208">
        <v>0</v>
      </c>
      <c r="Y369">
        <v>0</v>
      </c>
      <c r="Z369" s="208">
        <v>0</v>
      </c>
      <c r="AA369">
        <v>0</v>
      </c>
      <c r="AC369" s="208">
        <v>0</v>
      </c>
      <c r="AD369">
        <v>0</v>
      </c>
      <c r="AE369">
        <v>0</v>
      </c>
      <c r="AF369" s="208">
        <v>0</v>
      </c>
      <c r="AG369">
        <v>0</v>
      </c>
      <c r="AH369">
        <v>0</v>
      </c>
      <c r="AI369" s="208">
        <v>0</v>
      </c>
      <c r="AJ369">
        <v>0</v>
      </c>
      <c r="AK369">
        <v>0</v>
      </c>
      <c r="AL369" s="208">
        <v>0</v>
      </c>
      <c r="AM369">
        <v>0</v>
      </c>
      <c r="AN369">
        <v>0</v>
      </c>
      <c r="AO369" s="208">
        <v>0</v>
      </c>
      <c r="AP369">
        <v>0</v>
      </c>
      <c r="AQ369">
        <v>0</v>
      </c>
      <c r="AR369" s="208">
        <v>0</v>
      </c>
      <c r="AS369" s="206">
        <v>0</v>
      </c>
      <c r="AT369">
        <v>0</v>
      </c>
    </row>
    <row r="370" spans="1:46">
      <c r="A370" s="781">
        <v>364</v>
      </c>
      <c r="B370" s="781" t="s">
        <v>592</v>
      </c>
      <c r="C370" s="781" t="s">
        <v>88</v>
      </c>
      <c r="D370" s="781" t="s">
        <v>4890</v>
      </c>
      <c r="E370" s="208">
        <v>69</v>
      </c>
      <c r="F370">
        <v>11</v>
      </c>
      <c r="G370" s="206">
        <v>0.16</v>
      </c>
      <c r="H370" s="208">
        <v>58</v>
      </c>
      <c r="I370">
        <v>0.84</v>
      </c>
      <c r="Q370" s="208">
        <v>0</v>
      </c>
      <c r="R370">
        <v>0</v>
      </c>
      <c r="S370" s="208">
        <v>0</v>
      </c>
      <c r="T370">
        <v>0</v>
      </c>
      <c r="X370" s="208">
        <v>0</v>
      </c>
      <c r="Y370">
        <v>0</v>
      </c>
      <c r="Z370" s="208">
        <v>0</v>
      </c>
      <c r="AA370">
        <v>0</v>
      </c>
      <c r="AC370" s="208">
        <v>0</v>
      </c>
      <c r="AD370">
        <v>0</v>
      </c>
      <c r="AE370">
        <v>69</v>
      </c>
      <c r="AF370" s="208">
        <v>0</v>
      </c>
      <c r="AG370">
        <v>0</v>
      </c>
      <c r="AH370">
        <v>69</v>
      </c>
      <c r="AI370" s="208">
        <v>56</v>
      </c>
      <c r="AJ370">
        <v>0.81</v>
      </c>
      <c r="AK370">
        <v>13</v>
      </c>
      <c r="AL370" s="208">
        <v>56</v>
      </c>
      <c r="AM370">
        <v>0.81</v>
      </c>
      <c r="AN370">
        <v>13</v>
      </c>
      <c r="AO370" s="208">
        <v>0</v>
      </c>
      <c r="AP370">
        <v>0</v>
      </c>
      <c r="AQ370">
        <v>69</v>
      </c>
      <c r="AR370" s="208">
        <v>0</v>
      </c>
      <c r="AS370" s="206">
        <v>0</v>
      </c>
      <c r="AT370">
        <v>69</v>
      </c>
    </row>
    <row r="371" spans="1:46">
      <c r="A371" s="781">
        <v>365</v>
      </c>
      <c r="B371" s="781" t="s">
        <v>326</v>
      </c>
      <c r="C371" s="781" t="s">
        <v>155</v>
      </c>
      <c r="D371" s="781" t="s">
        <v>3780</v>
      </c>
      <c r="E371" s="208">
        <v>5</v>
      </c>
      <c r="F371">
        <v>0</v>
      </c>
      <c r="G371" s="206">
        <v>0</v>
      </c>
      <c r="H371" s="208">
        <v>5</v>
      </c>
      <c r="I371">
        <v>1</v>
      </c>
      <c r="Q371" s="208">
        <v>0</v>
      </c>
      <c r="R371">
        <v>0</v>
      </c>
      <c r="S371" s="208">
        <v>0</v>
      </c>
      <c r="T371">
        <v>0</v>
      </c>
      <c r="X371" s="208">
        <v>5</v>
      </c>
      <c r="Y371">
        <v>1</v>
      </c>
      <c r="Z371" s="208">
        <v>0</v>
      </c>
      <c r="AA371">
        <v>0</v>
      </c>
      <c r="AC371" s="208">
        <v>5</v>
      </c>
      <c r="AD371">
        <v>1</v>
      </c>
      <c r="AE371">
        <v>0</v>
      </c>
      <c r="AF371" s="208">
        <v>0</v>
      </c>
      <c r="AG371">
        <v>0</v>
      </c>
      <c r="AH371">
        <v>5</v>
      </c>
      <c r="AI371" s="208">
        <v>0</v>
      </c>
      <c r="AJ371">
        <v>0</v>
      </c>
      <c r="AK371">
        <v>5</v>
      </c>
      <c r="AL371" s="208">
        <v>5</v>
      </c>
      <c r="AM371">
        <v>1</v>
      </c>
      <c r="AN371">
        <v>0</v>
      </c>
      <c r="AO371" s="208">
        <v>5</v>
      </c>
      <c r="AP371">
        <v>1</v>
      </c>
      <c r="AQ371">
        <v>0</v>
      </c>
      <c r="AR371" s="208">
        <v>0</v>
      </c>
      <c r="AS371" s="206">
        <v>0</v>
      </c>
      <c r="AT371">
        <v>5</v>
      </c>
    </row>
    <row r="372" spans="1:46">
      <c r="A372" s="781">
        <v>366</v>
      </c>
      <c r="B372" s="781" t="s">
        <v>383</v>
      </c>
      <c r="C372" s="781" t="s">
        <v>149</v>
      </c>
      <c r="D372" s="781" t="s">
        <v>3780</v>
      </c>
      <c r="E372" s="208">
        <v>0</v>
      </c>
      <c r="F372">
        <v>0</v>
      </c>
      <c r="G372" s="206">
        <v>0</v>
      </c>
      <c r="H372" s="208">
        <v>0</v>
      </c>
      <c r="I372">
        <v>0</v>
      </c>
      <c r="Q372" s="208">
        <v>0</v>
      </c>
      <c r="R372">
        <v>0</v>
      </c>
      <c r="S372" s="208">
        <v>0</v>
      </c>
      <c r="T372">
        <v>0</v>
      </c>
      <c r="X372" s="208">
        <v>0</v>
      </c>
      <c r="Y372">
        <v>0</v>
      </c>
      <c r="Z372" s="208">
        <v>0</v>
      </c>
      <c r="AA372">
        <v>0</v>
      </c>
      <c r="AC372" s="208">
        <v>0</v>
      </c>
      <c r="AD372">
        <v>0</v>
      </c>
      <c r="AE372">
        <v>0</v>
      </c>
      <c r="AF372" s="208">
        <v>0</v>
      </c>
      <c r="AG372">
        <v>0</v>
      </c>
      <c r="AH372">
        <v>0</v>
      </c>
      <c r="AI372" s="208">
        <v>0</v>
      </c>
      <c r="AJ372">
        <v>0</v>
      </c>
      <c r="AK372">
        <v>0</v>
      </c>
      <c r="AL372" s="208">
        <v>0</v>
      </c>
      <c r="AM372">
        <v>0</v>
      </c>
      <c r="AN372">
        <v>0</v>
      </c>
      <c r="AO372" s="208">
        <v>0</v>
      </c>
      <c r="AP372">
        <v>0</v>
      </c>
      <c r="AQ372">
        <v>0</v>
      </c>
      <c r="AR372" s="208">
        <v>0</v>
      </c>
      <c r="AS372" s="206">
        <v>0</v>
      </c>
      <c r="AT372">
        <v>0</v>
      </c>
    </row>
    <row r="373" spans="1:46">
      <c r="A373" s="781">
        <v>367</v>
      </c>
      <c r="B373" s="781" t="s">
        <v>191</v>
      </c>
      <c r="C373" s="781" t="s">
        <v>155</v>
      </c>
      <c r="D373" s="781" t="s">
        <v>3780</v>
      </c>
      <c r="E373" s="208">
        <v>0</v>
      </c>
      <c r="F373">
        <v>0</v>
      </c>
      <c r="G373" s="206">
        <v>0</v>
      </c>
      <c r="H373" s="208">
        <v>0</v>
      </c>
      <c r="I373">
        <v>0</v>
      </c>
      <c r="Q373" s="208">
        <v>0</v>
      </c>
      <c r="R373">
        <v>0</v>
      </c>
      <c r="S373" s="208">
        <v>0</v>
      </c>
      <c r="T373">
        <v>0</v>
      </c>
      <c r="X373" s="208">
        <v>0</v>
      </c>
      <c r="Y373">
        <v>0</v>
      </c>
      <c r="Z373" s="208">
        <v>0</v>
      </c>
      <c r="AA373">
        <v>0</v>
      </c>
      <c r="AC373" s="208">
        <v>0</v>
      </c>
      <c r="AD373">
        <v>0</v>
      </c>
      <c r="AE373">
        <v>0</v>
      </c>
      <c r="AF373" s="208">
        <v>0</v>
      </c>
      <c r="AG373">
        <v>0</v>
      </c>
      <c r="AH373">
        <v>0</v>
      </c>
      <c r="AI373" s="208">
        <v>0</v>
      </c>
      <c r="AJ373">
        <v>0</v>
      </c>
      <c r="AK373">
        <v>0</v>
      </c>
      <c r="AL373" s="208">
        <v>0</v>
      </c>
      <c r="AM373">
        <v>0</v>
      </c>
      <c r="AN373">
        <v>0</v>
      </c>
      <c r="AO373" s="208">
        <v>0</v>
      </c>
      <c r="AP373">
        <v>0</v>
      </c>
      <c r="AQ373">
        <v>0</v>
      </c>
      <c r="AR373" s="208">
        <v>0</v>
      </c>
      <c r="AS373" s="206">
        <v>0</v>
      </c>
      <c r="AT373">
        <v>0</v>
      </c>
    </row>
    <row r="374" spans="1:46">
      <c r="A374" s="781">
        <v>368</v>
      </c>
      <c r="B374" s="781" t="s">
        <v>633</v>
      </c>
      <c r="C374" s="781" t="s">
        <v>143</v>
      </c>
      <c r="D374" s="781" t="s">
        <v>3780</v>
      </c>
      <c r="E374" s="208">
        <v>238</v>
      </c>
      <c r="F374">
        <v>0</v>
      </c>
      <c r="G374" s="206">
        <v>0</v>
      </c>
      <c r="H374" s="208">
        <v>238</v>
      </c>
      <c r="I374">
        <v>1</v>
      </c>
      <c r="Q374" s="208">
        <v>0</v>
      </c>
      <c r="R374">
        <v>0</v>
      </c>
      <c r="S374" s="208">
        <v>0</v>
      </c>
      <c r="T374">
        <v>0</v>
      </c>
      <c r="X374" s="208">
        <v>237</v>
      </c>
      <c r="Y374">
        <v>0.99</v>
      </c>
      <c r="Z374" s="208">
        <v>2</v>
      </c>
      <c r="AA374">
        <v>0.01</v>
      </c>
      <c r="AC374" s="208">
        <v>238</v>
      </c>
      <c r="AD374">
        <v>1</v>
      </c>
      <c r="AE374">
        <v>0</v>
      </c>
      <c r="AF374" s="208">
        <v>217</v>
      </c>
      <c r="AG374">
        <v>0.91</v>
      </c>
      <c r="AH374">
        <v>21</v>
      </c>
      <c r="AI374" s="208">
        <v>217</v>
      </c>
      <c r="AJ374">
        <v>0.91</v>
      </c>
      <c r="AK374">
        <v>21</v>
      </c>
      <c r="AL374" s="208">
        <v>238</v>
      </c>
      <c r="AM374">
        <v>1</v>
      </c>
      <c r="AN374">
        <v>0</v>
      </c>
      <c r="AO374" s="208">
        <v>205</v>
      </c>
      <c r="AP374">
        <v>0.86</v>
      </c>
      <c r="AQ374">
        <v>34</v>
      </c>
      <c r="AR374" s="208">
        <v>1</v>
      </c>
      <c r="AS374" s="206">
        <v>0</v>
      </c>
      <c r="AT374">
        <v>238</v>
      </c>
    </row>
    <row r="375" spans="1:46">
      <c r="A375" s="781">
        <v>369</v>
      </c>
      <c r="B375" s="781" t="s">
        <v>168</v>
      </c>
      <c r="C375" s="781" t="s">
        <v>143</v>
      </c>
      <c r="D375" s="781" t="s">
        <v>3780</v>
      </c>
      <c r="E375" s="208">
        <v>0</v>
      </c>
      <c r="F375">
        <v>0</v>
      </c>
      <c r="G375" s="206">
        <v>0</v>
      </c>
      <c r="H375" s="208">
        <v>0</v>
      </c>
      <c r="I375">
        <v>0</v>
      </c>
      <c r="Q375" s="208">
        <v>0</v>
      </c>
      <c r="R375">
        <v>0</v>
      </c>
      <c r="S375" s="208">
        <v>0</v>
      </c>
      <c r="T375">
        <v>0</v>
      </c>
      <c r="X375" s="208">
        <v>0</v>
      </c>
      <c r="Y375">
        <v>0</v>
      </c>
      <c r="Z375" s="208">
        <v>0</v>
      </c>
      <c r="AA375">
        <v>0</v>
      </c>
      <c r="AC375" s="208">
        <v>0</v>
      </c>
      <c r="AD375">
        <v>0</v>
      </c>
      <c r="AE375">
        <v>0</v>
      </c>
      <c r="AF375" s="208">
        <v>0</v>
      </c>
      <c r="AG375">
        <v>0</v>
      </c>
      <c r="AH375">
        <v>0</v>
      </c>
      <c r="AI375" s="208">
        <v>0</v>
      </c>
      <c r="AJ375">
        <v>0</v>
      </c>
      <c r="AK375">
        <v>0</v>
      </c>
      <c r="AL375" s="208">
        <v>0</v>
      </c>
      <c r="AM375">
        <v>0</v>
      </c>
      <c r="AN375">
        <v>0</v>
      </c>
      <c r="AO375" s="208">
        <v>0</v>
      </c>
      <c r="AP375">
        <v>0</v>
      </c>
      <c r="AQ375">
        <v>0</v>
      </c>
      <c r="AR375" s="208">
        <v>0</v>
      </c>
      <c r="AS375" s="206">
        <v>0</v>
      </c>
      <c r="AT375">
        <v>0</v>
      </c>
    </row>
    <row r="376" spans="1:46">
      <c r="A376" s="781">
        <v>370</v>
      </c>
      <c r="B376" s="781" t="s">
        <v>274</v>
      </c>
      <c r="C376" s="781" t="s">
        <v>155</v>
      </c>
      <c r="D376" s="781" t="s">
        <v>3780</v>
      </c>
      <c r="E376" s="208">
        <v>189</v>
      </c>
      <c r="F376">
        <v>35</v>
      </c>
      <c r="G376" s="206">
        <v>0.19</v>
      </c>
      <c r="H376" s="208">
        <v>154</v>
      </c>
      <c r="I376">
        <v>0.81</v>
      </c>
      <c r="Q376" s="208">
        <v>0</v>
      </c>
      <c r="R376">
        <v>0</v>
      </c>
      <c r="S376" s="208">
        <v>0</v>
      </c>
      <c r="T376">
        <v>0</v>
      </c>
      <c r="X376" s="208">
        <v>93</v>
      </c>
      <c r="Y376">
        <v>0.49</v>
      </c>
      <c r="Z376" s="208">
        <v>97</v>
      </c>
      <c r="AA376">
        <v>0.51</v>
      </c>
      <c r="AC376" s="208">
        <v>5</v>
      </c>
      <c r="AD376">
        <v>0.03</v>
      </c>
      <c r="AE376">
        <v>184</v>
      </c>
      <c r="AF376" s="208">
        <v>0</v>
      </c>
      <c r="AG376">
        <v>0</v>
      </c>
      <c r="AH376">
        <v>189</v>
      </c>
      <c r="AI376" s="208">
        <v>0</v>
      </c>
      <c r="AJ376">
        <v>0</v>
      </c>
      <c r="AK376">
        <v>189</v>
      </c>
      <c r="AL376" s="208">
        <v>5</v>
      </c>
      <c r="AM376">
        <v>0.03</v>
      </c>
      <c r="AN376">
        <v>184</v>
      </c>
      <c r="AO376" s="208">
        <v>154</v>
      </c>
      <c r="AP376">
        <v>0.81</v>
      </c>
      <c r="AQ376">
        <v>36</v>
      </c>
      <c r="AR376" s="208">
        <v>0</v>
      </c>
      <c r="AS376" s="206">
        <v>0</v>
      </c>
      <c r="AT376">
        <v>189</v>
      </c>
    </row>
    <row r="377" spans="1:46">
      <c r="A377" s="781">
        <v>371</v>
      </c>
      <c r="B377" s="781" t="s">
        <v>292</v>
      </c>
      <c r="C377" s="781" t="s">
        <v>90</v>
      </c>
      <c r="D377" s="781" t="s">
        <v>4891</v>
      </c>
      <c r="E377" s="208">
        <v>98</v>
      </c>
      <c r="F377">
        <v>17</v>
      </c>
      <c r="G377" s="206">
        <v>0.18</v>
      </c>
      <c r="H377" s="208">
        <v>80</v>
      </c>
      <c r="I377">
        <v>0.82</v>
      </c>
      <c r="Q377" s="208">
        <v>0</v>
      </c>
      <c r="R377">
        <v>0</v>
      </c>
      <c r="S377" s="208">
        <v>0</v>
      </c>
      <c r="T377">
        <v>0</v>
      </c>
      <c r="X377" s="208">
        <v>0</v>
      </c>
      <c r="Y377">
        <v>0</v>
      </c>
      <c r="Z377" s="208">
        <v>0</v>
      </c>
      <c r="AA377">
        <v>0</v>
      </c>
      <c r="AC377" s="208">
        <v>0</v>
      </c>
      <c r="AD377">
        <v>0</v>
      </c>
      <c r="AE377">
        <v>98</v>
      </c>
      <c r="AF377" s="208">
        <v>74</v>
      </c>
      <c r="AG377">
        <v>0.75</v>
      </c>
      <c r="AH377">
        <v>24</v>
      </c>
      <c r="AI377" s="208">
        <v>77</v>
      </c>
      <c r="AJ377">
        <v>0.79</v>
      </c>
      <c r="AK377">
        <v>21</v>
      </c>
      <c r="AL377" s="208">
        <v>77</v>
      </c>
      <c r="AM377">
        <v>0.79</v>
      </c>
      <c r="AN377">
        <v>21</v>
      </c>
      <c r="AO377" s="208">
        <v>0</v>
      </c>
      <c r="AP377">
        <v>0</v>
      </c>
      <c r="AQ377">
        <v>98</v>
      </c>
      <c r="AR377" s="208">
        <v>0</v>
      </c>
      <c r="AS377" s="206">
        <v>0</v>
      </c>
      <c r="AT377">
        <v>98</v>
      </c>
    </row>
    <row r="378" spans="1:46">
      <c r="A378" s="781">
        <v>372</v>
      </c>
      <c r="B378" s="781" t="s">
        <v>460</v>
      </c>
      <c r="C378" s="781" t="s">
        <v>151</v>
      </c>
      <c r="D378" s="781" t="s">
        <v>3780</v>
      </c>
      <c r="E378" s="208">
        <v>0</v>
      </c>
      <c r="F378">
        <v>0</v>
      </c>
      <c r="G378" s="206">
        <v>0</v>
      </c>
      <c r="H378" s="208">
        <v>0</v>
      </c>
      <c r="I378">
        <v>0</v>
      </c>
      <c r="Q378" s="208">
        <v>0</v>
      </c>
      <c r="R378">
        <v>0</v>
      </c>
      <c r="S378" s="208">
        <v>0</v>
      </c>
      <c r="T378">
        <v>0</v>
      </c>
      <c r="X378" s="208">
        <v>0</v>
      </c>
      <c r="Y378">
        <v>0</v>
      </c>
      <c r="Z378" s="208">
        <v>0</v>
      </c>
      <c r="AA378">
        <v>0</v>
      </c>
      <c r="AC378" s="208">
        <v>0</v>
      </c>
      <c r="AD378">
        <v>0</v>
      </c>
      <c r="AE378">
        <v>0</v>
      </c>
      <c r="AF378" s="208">
        <v>0</v>
      </c>
      <c r="AG378">
        <v>0</v>
      </c>
      <c r="AH378">
        <v>0</v>
      </c>
      <c r="AI378" s="208">
        <v>0</v>
      </c>
      <c r="AJ378">
        <v>0</v>
      </c>
      <c r="AK378">
        <v>0</v>
      </c>
      <c r="AL378" s="208">
        <v>0</v>
      </c>
      <c r="AM378">
        <v>0</v>
      </c>
      <c r="AN378">
        <v>0</v>
      </c>
      <c r="AO378" s="208">
        <v>0</v>
      </c>
      <c r="AP378">
        <v>0</v>
      </c>
      <c r="AQ378">
        <v>0</v>
      </c>
      <c r="AR378" s="208">
        <v>0</v>
      </c>
      <c r="AS378" s="206">
        <v>0</v>
      </c>
      <c r="AT378">
        <v>0</v>
      </c>
    </row>
    <row r="379" spans="1:46">
      <c r="A379" s="781">
        <v>373</v>
      </c>
      <c r="B379" s="781" t="s">
        <v>562</v>
      </c>
      <c r="C379" s="781" t="s">
        <v>147</v>
      </c>
      <c r="D379" s="781" t="s">
        <v>4892</v>
      </c>
      <c r="E379" s="208">
        <v>1095</v>
      </c>
      <c r="F379">
        <v>451</v>
      </c>
      <c r="G379" s="206">
        <v>0.41</v>
      </c>
      <c r="H379" s="208">
        <v>643</v>
      </c>
      <c r="I379">
        <v>0.59</v>
      </c>
      <c r="Q379" s="208">
        <v>0</v>
      </c>
      <c r="R379">
        <v>0</v>
      </c>
      <c r="S379" s="208">
        <v>0</v>
      </c>
      <c r="T379">
        <v>0</v>
      </c>
      <c r="X379" s="208">
        <v>166</v>
      </c>
      <c r="Y379">
        <v>0.15</v>
      </c>
      <c r="Z379" s="208">
        <v>0</v>
      </c>
      <c r="AA379">
        <v>0</v>
      </c>
      <c r="AC379" s="208">
        <v>32</v>
      </c>
      <c r="AD379">
        <v>0.03</v>
      </c>
      <c r="AE379" s="778">
        <v>1062</v>
      </c>
      <c r="AF379" s="208">
        <v>406</v>
      </c>
      <c r="AG379">
        <v>0.37</v>
      </c>
      <c r="AH379">
        <v>688</v>
      </c>
      <c r="AI379" s="208">
        <v>553</v>
      </c>
      <c r="AJ379">
        <v>0.51</v>
      </c>
      <c r="AK379">
        <v>542</v>
      </c>
      <c r="AL379" s="208">
        <v>553</v>
      </c>
      <c r="AM379">
        <v>0.51</v>
      </c>
      <c r="AN379">
        <v>542</v>
      </c>
      <c r="AO379" s="208">
        <v>124</v>
      </c>
      <c r="AP379">
        <v>0.11</v>
      </c>
      <c r="AQ379">
        <v>971</v>
      </c>
      <c r="AR379" s="208">
        <v>109</v>
      </c>
      <c r="AS379" s="206">
        <v>0.1</v>
      </c>
      <c r="AT379">
        <v>986</v>
      </c>
    </row>
    <row r="380" spans="1:46">
      <c r="A380" s="781">
        <v>374</v>
      </c>
      <c r="B380" s="781" t="s">
        <v>621</v>
      </c>
      <c r="C380" s="781" t="s">
        <v>149</v>
      </c>
      <c r="D380" s="781" t="s">
        <v>3780</v>
      </c>
      <c r="E380" s="208">
        <v>0</v>
      </c>
      <c r="F380">
        <v>0</v>
      </c>
      <c r="G380" s="206">
        <v>0</v>
      </c>
      <c r="H380" s="208">
        <v>0</v>
      </c>
      <c r="I380">
        <v>0</v>
      </c>
      <c r="Q380" s="208">
        <v>0</v>
      </c>
      <c r="R380">
        <v>0</v>
      </c>
      <c r="S380" s="208">
        <v>0</v>
      </c>
      <c r="T380">
        <v>0</v>
      </c>
      <c r="X380" s="208">
        <v>0</v>
      </c>
      <c r="Y380">
        <v>0</v>
      </c>
      <c r="Z380" s="208">
        <v>0</v>
      </c>
      <c r="AA380">
        <v>0</v>
      </c>
      <c r="AC380" s="208">
        <v>0</v>
      </c>
      <c r="AD380">
        <v>0</v>
      </c>
      <c r="AE380">
        <v>0</v>
      </c>
      <c r="AF380" s="208">
        <v>0</v>
      </c>
      <c r="AG380">
        <v>0</v>
      </c>
      <c r="AH380">
        <v>0</v>
      </c>
      <c r="AI380" s="208">
        <v>0</v>
      </c>
      <c r="AJ380">
        <v>0</v>
      </c>
      <c r="AK380">
        <v>0</v>
      </c>
      <c r="AL380" s="208">
        <v>0</v>
      </c>
      <c r="AM380">
        <v>0</v>
      </c>
      <c r="AN380">
        <v>0</v>
      </c>
      <c r="AO380" s="208">
        <v>0</v>
      </c>
      <c r="AP380">
        <v>0</v>
      </c>
      <c r="AQ380">
        <v>0</v>
      </c>
      <c r="AR380" s="208">
        <v>0</v>
      </c>
      <c r="AS380" s="206">
        <v>0</v>
      </c>
      <c r="AT380">
        <v>0</v>
      </c>
    </row>
    <row r="381" spans="1:46">
      <c r="A381" s="781">
        <v>375</v>
      </c>
      <c r="B381" s="781" t="s">
        <v>152</v>
      </c>
      <c r="C381" s="781" t="s">
        <v>151</v>
      </c>
      <c r="D381" s="781" t="s">
        <v>3780</v>
      </c>
      <c r="E381" s="208">
        <v>0</v>
      </c>
      <c r="F381">
        <v>0</v>
      </c>
      <c r="G381" s="206">
        <v>0</v>
      </c>
      <c r="H381" s="208">
        <v>0</v>
      </c>
      <c r="I381">
        <v>0</v>
      </c>
      <c r="Q381" s="208">
        <v>0</v>
      </c>
      <c r="R381">
        <v>0</v>
      </c>
      <c r="S381" s="208">
        <v>0</v>
      </c>
      <c r="T381">
        <v>0</v>
      </c>
      <c r="X381" s="208">
        <v>0</v>
      </c>
      <c r="Y381">
        <v>0</v>
      </c>
      <c r="Z381" s="208">
        <v>0</v>
      </c>
      <c r="AA381">
        <v>0</v>
      </c>
      <c r="AC381" s="208">
        <v>0</v>
      </c>
      <c r="AD381">
        <v>0</v>
      </c>
      <c r="AE381">
        <v>0</v>
      </c>
      <c r="AF381" s="208">
        <v>0</v>
      </c>
      <c r="AG381">
        <v>0</v>
      </c>
      <c r="AH381">
        <v>0</v>
      </c>
      <c r="AI381" s="208">
        <v>0</v>
      </c>
      <c r="AJ381">
        <v>0</v>
      </c>
      <c r="AK381">
        <v>0</v>
      </c>
      <c r="AL381" s="208">
        <v>0</v>
      </c>
      <c r="AM381">
        <v>0</v>
      </c>
      <c r="AN381">
        <v>0</v>
      </c>
      <c r="AO381" s="208">
        <v>0</v>
      </c>
      <c r="AP381">
        <v>0</v>
      </c>
      <c r="AQ381">
        <v>0</v>
      </c>
      <c r="AR381" s="208">
        <v>0</v>
      </c>
      <c r="AS381" s="206">
        <v>0</v>
      </c>
      <c r="AT381">
        <v>0</v>
      </c>
    </row>
    <row r="382" spans="1:46">
      <c r="A382" s="781">
        <v>376</v>
      </c>
      <c r="B382" s="781" t="s">
        <v>611</v>
      </c>
      <c r="C382" s="781" t="s">
        <v>147</v>
      </c>
      <c r="D382" s="781" t="s">
        <v>4893</v>
      </c>
      <c r="E382" s="208">
        <v>3027</v>
      </c>
      <c r="F382">
        <v>962</v>
      </c>
      <c r="G382" s="206">
        <v>0.32</v>
      </c>
      <c r="H382" s="208">
        <v>2065</v>
      </c>
      <c r="I382">
        <v>0.68</v>
      </c>
      <c r="Q382" s="208">
        <v>4</v>
      </c>
      <c r="R382">
        <v>0</v>
      </c>
      <c r="S382" s="208">
        <v>0</v>
      </c>
      <c r="T382">
        <v>0</v>
      </c>
      <c r="X382" s="208">
        <v>2012</v>
      </c>
      <c r="Y382">
        <v>0.66</v>
      </c>
      <c r="Z382" s="208">
        <v>0</v>
      </c>
      <c r="AA382">
        <v>0</v>
      </c>
      <c r="AC382" s="208">
        <v>32</v>
      </c>
      <c r="AD382">
        <v>0.01</v>
      </c>
      <c r="AE382" s="778">
        <v>2995</v>
      </c>
      <c r="AF382" s="208">
        <v>1299</v>
      </c>
      <c r="AG382">
        <v>0.43</v>
      </c>
      <c r="AH382" s="778">
        <v>1728</v>
      </c>
      <c r="AI382" s="208">
        <v>1969</v>
      </c>
      <c r="AJ382">
        <v>0.65</v>
      </c>
      <c r="AK382" s="778">
        <v>1058</v>
      </c>
      <c r="AL382" s="208">
        <v>1969</v>
      </c>
      <c r="AM382">
        <v>0.65</v>
      </c>
      <c r="AN382" s="778">
        <v>1058</v>
      </c>
      <c r="AO382" s="208">
        <v>609</v>
      </c>
      <c r="AP382">
        <v>0.2</v>
      </c>
      <c r="AQ382" s="778">
        <v>2418</v>
      </c>
      <c r="AR382" s="208">
        <v>39</v>
      </c>
      <c r="AS382" s="206">
        <v>0.01</v>
      </c>
      <c r="AT382" s="778">
        <v>2988</v>
      </c>
    </row>
    <row r="383" spans="1:46">
      <c r="A383" s="781">
        <v>377</v>
      </c>
      <c r="B383" s="781" t="s">
        <v>584</v>
      </c>
      <c r="C383" s="781" t="s">
        <v>151</v>
      </c>
      <c r="D383" s="781" t="s">
        <v>4894</v>
      </c>
      <c r="E383" s="208">
        <v>41</v>
      </c>
      <c r="F383">
        <v>4</v>
      </c>
      <c r="G383" s="206">
        <v>0.1</v>
      </c>
      <c r="H383" s="208">
        <v>37</v>
      </c>
      <c r="I383">
        <v>0.9</v>
      </c>
      <c r="Q383" s="208">
        <v>0</v>
      </c>
      <c r="R383">
        <v>0</v>
      </c>
      <c r="S383" s="208">
        <v>0</v>
      </c>
      <c r="T383">
        <v>0</v>
      </c>
      <c r="X383" s="208">
        <v>0</v>
      </c>
      <c r="Y383">
        <v>0</v>
      </c>
      <c r="Z383" s="208">
        <v>0</v>
      </c>
      <c r="AA383">
        <v>0</v>
      </c>
      <c r="AC383" s="208">
        <v>0</v>
      </c>
      <c r="AD383">
        <v>0</v>
      </c>
      <c r="AE383">
        <v>41</v>
      </c>
      <c r="AF383" s="208">
        <v>29</v>
      </c>
      <c r="AG383">
        <v>0.7</v>
      </c>
      <c r="AH383">
        <v>12</v>
      </c>
      <c r="AI383" s="208">
        <v>35</v>
      </c>
      <c r="AJ383">
        <v>0.84</v>
      </c>
      <c r="AK383">
        <v>7</v>
      </c>
      <c r="AL383" s="208">
        <v>35</v>
      </c>
      <c r="AM383">
        <v>0.84</v>
      </c>
      <c r="AN383">
        <v>7</v>
      </c>
      <c r="AO383" s="208">
        <v>0</v>
      </c>
      <c r="AP383">
        <v>0</v>
      </c>
      <c r="AQ383">
        <v>41</v>
      </c>
      <c r="AR383" s="208">
        <v>2</v>
      </c>
      <c r="AS383" s="206">
        <v>0.05</v>
      </c>
      <c r="AT383">
        <v>39</v>
      </c>
    </row>
    <row r="384" spans="1:46">
      <c r="A384" s="781">
        <v>378</v>
      </c>
      <c r="B384" s="781" t="s">
        <v>314</v>
      </c>
      <c r="C384" s="781" t="s">
        <v>149</v>
      </c>
      <c r="D384" s="781" t="s">
        <v>3780</v>
      </c>
      <c r="E384" s="208">
        <v>605</v>
      </c>
      <c r="F384">
        <v>0</v>
      </c>
      <c r="G384" s="206">
        <v>0</v>
      </c>
      <c r="H384" s="208">
        <v>605</v>
      </c>
      <c r="I384">
        <v>1</v>
      </c>
      <c r="Q384" s="208">
        <v>0</v>
      </c>
      <c r="R384">
        <v>0</v>
      </c>
      <c r="S384" s="208">
        <v>0</v>
      </c>
      <c r="T384">
        <v>0</v>
      </c>
      <c r="X384" s="208">
        <v>317</v>
      </c>
      <c r="Y384">
        <v>0.52</v>
      </c>
      <c r="Z384" s="208">
        <v>288</v>
      </c>
      <c r="AA384">
        <v>0.48</v>
      </c>
      <c r="AC384" s="208">
        <v>574</v>
      </c>
      <c r="AD384">
        <v>0.95</v>
      </c>
      <c r="AE384">
        <v>30</v>
      </c>
      <c r="AF384" s="208">
        <v>133</v>
      </c>
      <c r="AG384">
        <v>0.22</v>
      </c>
      <c r="AH384">
        <v>472</v>
      </c>
      <c r="AI384" s="208">
        <v>339</v>
      </c>
      <c r="AJ384">
        <v>0.56000000000000005</v>
      </c>
      <c r="AK384">
        <v>266</v>
      </c>
      <c r="AL384" s="208">
        <v>590</v>
      </c>
      <c r="AM384">
        <v>0.98</v>
      </c>
      <c r="AN384">
        <v>15</v>
      </c>
      <c r="AO384" s="208">
        <v>605</v>
      </c>
      <c r="AP384">
        <v>1</v>
      </c>
      <c r="AQ384">
        <v>0</v>
      </c>
      <c r="AR384" s="208">
        <v>0</v>
      </c>
      <c r="AS384" s="206">
        <v>0</v>
      </c>
      <c r="AT384">
        <v>605</v>
      </c>
    </row>
    <row r="385" spans="1:46">
      <c r="A385" s="781">
        <v>379</v>
      </c>
      <c r="B385" s="781" t="s">
        <v>392</v>
      </c>
      <c r="C385" s="781" t="s">
        <v>90</v>
      </c>
      <c r="D385" s="781" t="s">
        <v>4895</v>
      </c>
      <c r="E385" s="208">
        <v>78</v>
      </c>
      <c r="F385">
        <v>4</v>
      </c>
      <c r="G385" s="206">
        <v>0.05</v>
      </c>
      <c r="H385" s="208">
        <v>74</v>
      </c>
      <c r="I385">
        <v>0.95</v>
      </c>
      <c r="Q385" s="208">
        <v>0</v>
      </c>
      <c r="R385">
        <v>0</v>
      </c>
      <c r="S385" s="208">
        <v>0</v>
      </c>
      <c r="T385">
        <v>0</v>
      </c>
      <c r="X385" s="208">
        <v>0</v>
      </c>
      <c r="Y385">
        <v>0</v>
      </c>
      <c r="Z385" s="208">
        <v>0</v>
      </c>
      <c r="AA385">
        <v>0</v>
      </c>
      <c r="AC385" s="208">
        <v>0</v>
      </c>
      <c r="AD385">
        <v>0</v>
      </c>
      <c r="AE385">
        <v>78</v>
      </c>
      <c r="AF385" s="208">
        <v>74</v>
      </c>
      <c r="AG385">
        <v>0.94</v>
      </c>
      <c r="AH385">
        <v>5</v>
      </c>
      <c r="AI385" s="208">
        <v>74</v>
      </c>
      <c r="AJ385">
        <v>0.94</v>
      </c>
      <c r="AK385">
        <v>5</v>
      </c>
      <c r="AL385" s="208">
        <v>74</v>
      </c>
      <c r="AM385">
        <v>0.94</v>
      </c>
      <c r="AN385">
        <v>5</v>
      </c>
      <c r="AO385" s="208">
        <v>0</v>
      </c>
      <c r="AP385">
        <v>0</v>
      </c>
      <c r="AQ385">
        <v>78</v>
      </c>
      <c r="AR385" s="208">
        <v>0</v>
      </c>
      <c r="AS385" s="206">
        <v>0</v>
      </c>
      <c r="AT385">
        <v>78</v>
      </c>
    </row>
    <row r="386" spans="1:46">
      <c r="A386" s="781">
        <v>380</v>
      </c>
      <c r="B386" s="781" t="s">
        <v>540</v>
      </c>
      <c r="C386" s="781" t="s">
        <v>147</v>
      </c>
      <c r="D386" s="781" t="s">
        <v>4896</v>
      </c>
      <c r="E386" s="208">
        <v>16553</v>
      </c>
      <c r="F386" s="778">
        <v>1345</v>
      </c>
      <c r="G386" s="206">
        <v>0.08</v>
      </c>
      <c r="H386" s="208">
        <v>15207</v>
      </c>
      <c r="I386">
        <v>0.92</v>
      </c>
      <c r="Q386" s="208">
        <v>1929</v>
      </c>
      <c r="R386">
        <v>0.12</v>
      </c>
      <c r="S386" s="208">
        <v>3</v>
      </c>
      <c r="T386">
        <v>0</v>
      </c>
      <c r="X386" s="208">
        <v>5266</v>
      </c>
      <c r="Y386">
        <v>0.32</v>
      </c>
      <c r="Z386" s="208">
        <v>0</v>
      </c>
      <c r="AA386">
        <v>0</v>
      </c>
      <c r="AC386" s="208">
        <v>8509</v>
      </c>
      <c r="AD386">
        <v>0.51</v>
      </c>
      <c r="AE386" s="778">
        <v>8043</v>
      </c>
      <c r="AF386" s="208">
        <v>11601</v>
      </c>
      <c r="AG386">
        <v>0.7</v>
      </c>
      <c r="AH386" s="778">
        <v>4951</v>
      </c>
      <c r="AI386" s="208">
        <v>6848</v>
      </c>
      <c r="AJ386">
        <v>0.41</v>
      </c>
      <c r="AK386" s="778">
        <v>9705</v>
      </c>
      <c r="AL386" s="208">
        <v>13250</v>
      </c>
      <c r="AM386">
        <v>0.8</v>
      </c>
      <c r="AN386" s="778">
        <v>3303</v>
      </c>
      <c r="AO386" s="208">
        <v>1565</v>
      </c>
      <c r="AP386">
        <v>0.09</v>
      </c>
      <c r="AQ386" s="778">
        <v>14987</v>
      </c>
      <c r="AR386" s="208">
        <v>9278</v>
      </c>
      <c r="AS386" s="206">
        <v>0.56000000000000005</v>
      </c>
      <c r="AT386" s="778">
        <v>7274</v>
      </c>
    </row>
    <row r="387" spans="1:46">
      <c r="A387" s="781">
        <v>381</v>
      </c>
      <c r="B387" s="781" t="s">
        <v>466</v>
      </c>
      <c r="C387" s="781" t="s">
        <v>143</v>
      </c>
      <c r="D387" s="781" t="s">
        <v>4897</v>
      </c>
      <c r="E387" s="208">
        <v>4631</v>
      </c>
      <c r="F387">
        <v>57</v>
      </c>
      <c r="G387" s="206">
        <v>0.01</v>
      </c>
      <c r="H387" s="208">
        <v>4575</v>
      </c>
      <c r="I387">
        <v>0.99</v>
      </c>
      <c r="Q387" s="208">
        <v>6</v>
      </c>
      <c r="R387">
        <v>0</v>
      </c>
      <c r="S387" s="208">
        <v>0</v>
      </c>
      <c r="T387">
        <v>0</v>
      </c>
      <c r="X387" s="208">
        <v>3967</v>
      </c>
      <c r="Y387">
        <v>0.86</v>
      </c>
      <c r="Z387" s="208">
        <v>243</v>
      </c>
      <c r="AA387">
        <v>0.05</v>
      </c>
      <c r="AC387" s="208">
        <v>3289</v>
      </c>
      <c r="AD387">
        <v>0.71</v>
      </c>
      <c r="AE387" s="778">
        <v>1343</v>
      </c>
      <c r="AF387" s="208">
        <v>950</v>
      </c>
      <c r="AG387">
        <v>0.21</v>
      </c>
      <c r="AH387" s="778">
        <v>3681</v>
      </c>
      <c r="AI387" s="208">
        <v>1901</v>
      </c>
      <c r="AJ387">
        <v>0.41</v>
      </c>
      <c r="AK387" s="778">
        <v>2730</v>
      </c>
      <c r="AL387" s="208">
        <v>4023</v>
      </c>
      <c r="AM387">
        <v>0.87</v>
      </c>
      <c r="AN387">
        <v>608</v>
      </c>
      <c r="AO387" s="208">
        <v>3022</v>
      </c>
      <c r="AP387">
        <v>0.65</v>
      </c>
      <c r="AQ387" s="778">
        <v>1610</v>
      </c>
      <c r="AR387" s="208">
        <v>112</v>
      </c>
      <c r="AS387" s="206">
        <v>0.02</v>
      </c>
      <c r="AT387" s="778">
        <v>4519</v>
      </c>
    </row>
    <row r="388" spans="1:46">
      <c r="A388" s="781">
        <v>382</v>
      </c>
      <c r="B388" s="781" t="s">
        <v>240</v>
      </c>
      <c r="C388" s="781" t="s">
        <v>147</v>
      </c>
      <c r="D388" s="781" t="s">
        <v>4898</v>
      </c>
      <c r="E388" s="208">
        <v>19140</v>
      </c>
      <c r="F388" s="778">
        <v>1925</v>
      </c>
      <c r="G388" s="206">
        <v>0.1</v>
      </c>
      <c r="H388" s="208">
        <v>17215</v>
      </c>
      <c r="I388">
        <v>0.9</v>
      </c>
      <c r="Q388" s="208">
        <v>3595</v>
      </c>
      <c r="R388">
        <v>0.19</v>
      </c>
      <c r="S388" s="208">
        <v>804</v>
      </c>
      <c r="T388">
        <v>0.04</v>
      </c>
      <c r="X388" s="208">
        <v>6890</v>
      </c>
      <c r="Y388">
        <v>0.36</v>
      </c>
      <c r="Z388" s="208">
        <v>0</v>
      </c>
      <c r="AA388">
        <v>0</v>
      </c>
      <c r="AC388" s="208">
        <v>7066</v>
      </c>
      <c r="AD388">
        <v>0.37</v>
      </c>
      <c r="AE388" s="778">
        <v>12073</v>
      </c>
      <c r="AF388" s="208">
        <v>15415</v>
      </c>
      <c r="AG388">
        <v>0.81</v>
      </c>
      <c r="AH388" s="778">
        <v>3725</v>
      </c>
      <c r="AI388" s="208">
        <v>13319</v>
      </c>
      <c r="AJ388">
        <v>0.7</v>
      </c>
      <c r="AK388" s="778">
        <v>5820</v>
      </c>
      <c r="AL388" s="208">
        <v>15605</v>
      </c>
      <c r="AM388">
        <v>0.82</v>
      </c>
      <c r="AN388" s="778">
        <v>3535</v>
      </c>
      <c r="AO388" s="208">
        <v>2734</v>
      </c>
      <c r="AP388">
        <v>0.14000000000000001</v>
      </c>
      <c r="AQ388" s="778">
        <v>16406</v>
      </c>
      <c r="AR388" s="208">
        <v>6117</v>
      </c>
      <c r="AS388" s="206">
        <v>0.32</v>
      </c>
      <c r="AT388" s="778">
        <v>13022</v>
      </c>
    </row>
    <row r="389" spans="1:46">
      <c r="A389" s="781">
        <v>383</v>
      </c>
      <c r="B389" s="781" t="s">
        <v>476</v>
      </c>
      <c r="C389" s="781" t="s">
        <v>143</v>
      </c>
      <c r="D389" s="781" t="s">
        <v>3780</v>
      </c>
      <c r="E389" s="208">
        <v>128</v>
      </c>
      <c r="F389">
        <v>0</v>
      </c>
      <c r="G389" s="206">
        <v>0</v>
      </c>
      <c r="H389" s="208">
        <v>128</v>
      </c>
      <c r="I389">
        <v>1</v>
      </c>
      <c r="Q389" s="208">
        <v>0</v>
      </c>
      <c r="R389">
        <v>0</v>
      </c>
      <c r="S389" s="208">
        <v>0</v>
      </c>
      <c r="T389">
        <v>0</v>
      </c>
      <c r="X389" s="208">
        <v>128</v>
      </c>
      <c r="Y389">
        <v>1</v>
      </c>
      <c r="Z389" s="208">
        <v>0</v>
      </c>
      <c r="AA389">
        <v>0</v>
      </c>
      <c r="AC389" s="208">
        <v>128</v>
      </c>
      <c r="AD389">
        <v>1</v>
      </c>
      <c r="AE389">
        <v>0</v>
      </c>
      <c r="AF389" s="208">
        <v>0</v>
      </c>
      <c r="AG389">
        <v>0</v>
      </c>
      <c r="AH389">
        <v>128</v>
      </c>
      <c r="AI389" s="208">
        <v>0</v>
      </c>
      <c r="AJ389">
        <v>0</v>
      </c>
      <c r="AK389">
        <v>128</v>
      </c>
      <c r="AL389" s="208">
        <v>128</v>
      </c>
      <c r="AM389">
        <v>1</v>
      </c>
      <c r="AN389">
        <v>0</v>
      </c>
      <c r="AO389" s="208">
        <v>128</v>
      </c>
      <c r="AP389">
        <v>1</v>
      </c>
      <c r="AQ389">
        <v>0</v>
      </c>
      <c r="AR389" s="208">
        <v>0</v>
      </c>
      <c r="AS389" s="206">
        <v>0</v>
      </c>
      <c r="AT389">
        <v>128</v>
      </c>
    </row>
    <row r="390" spans="1:46">
      <c r="A390" s="781">
        <v>384</v>
      </c>
      <c r="B390" s="781" t="s">
        <v>358</v>
      </c>
      <c r="C390" s="781" t="s">
        <v>90</v>
      </c>
      <c r="D390" s="781" t="s">
        <v>4899</v>
      </c>
      <c r="E390" s="208">
        <v>824</v>
      </c>
      <c r="F390">
        <v>370</v>
      </c>
      <c r="G390" s="206">
        <v>0.45</v>
      </c>
      <c r="H390" s="208">
        <v>454</v>
      </c>
      <c r="I390">
        <v>0.55000000000000004</v>
      </c>
      <c r="Q390" s="208">
        <v>0</v>
      </c>
      <c r="R390">
        <v>0</v>
      </c>
      <c r="S390" s="208">
        <v>0</v>
      </c>
      <c r="T390">
        <v>0</v>
      </c>
      <c r="X390" s="208">
        <v>0</v>
      </c>
      <c r="Y390">
        <v>0</v>
      </c>
      <c r="Z390" s="208">
        <v>0</v>
      </c>
      <c r="AA390">
        <v>0</v>
      </c>
      <c r="AC390" s="208">
        <v>0</v>
      </c>
      <c r="AD390">
        <v>0</v>
      </c>
      <c r="AE390">
        <v>824</v>
      </c>
      <c r="AF390" s="208">
        <v>70</v>
      </c>
      <c r="AG390">
        <v>0.08</v>
      </c>
      <c r="AH390">
        <v>754</v>
      </c>
      <c r="AI390" s="208">
        <v>424</v>
      </c>
      <c r="AJ390">
        <v>0.51</v>
      </c>
      <c r="AK390">
        <v>400</v>
      </c>
      <c r="AL390" s="208">
        <v>424</v>
      </c>
      <c r="AM390">
        <v>0.51</v>
      </c>
      <c r="AN390">
        <v>400</v>
      </c>
      <c r="AO390" s="208">
        <v>0</v>
      </c>
      <c r="AP390">
        <v>0</v>
      </c>
      <c r="AQ390">
        <v>824</v>
      </c>
      <c r="AR390" s="208">
        <v>3</v>
      </c>
      <c r="AS390" s="206">
        <v>0</v>
      </c>
      <c r="AT390">
        <v>821</v>
      </c>
    </row>
    <row r="391" spans="1:46">
      <c r="A391" s="781">
        <v>385</v>
      </c>
      <c r="B391" s="781" t="s">
        <v>224</v>
      </c>
      <c r="C391" s="781" t="s">
        <v>151</v>
      </c>
      <c r="D391" s="781" t="s">
        <v>3780</v>
      </c>
      <c r="E391" s="208">
        <v>8</v>
      </c>
      <c r="F391">
        <v>0</v>
      </c>
      <c r="G391" s="206">
        <v>0</v>
      </c>
      <c r="H391" s="208">
        <v>8</v>
      </c>
      <c r="I391">
        <v>1</v>
      </c>
      <c r="Q391" s="208">
        <v>0</v>
      </c>
      <c r="R391">
        <v>0</v>
      </c>
      <c r="S391" s="208">
        <v>0</v>
      </c>
      <c r="T391">
        <v>0</v>
      </c>
      <c r="X391" s="208">
        <v>0</v>
      </c>
      <c r="Y391">
        <v>0</v>
      </c>
      <c r="Z391" s="208">
        <v>0</v>
      </c>
      <c r="AA391">
        <v>0</v>
      </c>
      <c r="AC391" s="208">
        <v>0</v>
      </c>
      <c r="AD391">
        <v>0</v>
      </c>
      <c r="AE391">
        <v>8</v>
      </c>
      <c r="AF391" s="208">
        <v>7</v>
      </c>
      <c r="AG391">
        <v>0.95</v>
      </c>
      <c r="AH391">
        <v>0</v>
      </c>
      <c r="AI391" s="208">
        <v>7</v>
      </c>
      <c r="AJ391">
        <v>0.95</v>
      </c>
      <c r="AK391">
        <v>0</v>
      </c>
      <c r="AL391" s="208">
        <v>7</v>
      </c>
      <c r="AM391">
        <v>0.95</v>
      </c>
      <c r="AN391">
        <v>0</v>
      </c>
      <c r="AO391" s="208">
        <v>0</v>
      </c>
      <c r="AP391">
        <v>0</v>
      </c>
      <c r="AQ391">
        <v>8</v>
      </c>
      <c r="AR391" s="208">
        <v>0</v>
      </c>
      <c r="AS391" s="206">
        <v>0</v>
      </c>
      <c r="AT391">
        <v>8</v>
      </c>
    </row>
    <row r="392" spans="1:46">
      <c r="A392" s="781">
        <v>386</v>
      </c>
      <c r="B392" s="781" t="s">
        <v>439</v>
      </c>
      <c r="C392" s="781" t="s">
        <v>155</v>
      </c>
      <c r="D392" s="781" t="s">
        <v>3780</v>
      </c>
      <c r="E392" s="208">
        <v>58</v>
      </c>
      <c r="F392">
        <v>0</v>
      </c>
      <c r="G392" s="206">
        <v>0</v>
      </c>
      <c r="H392" s="208">
        <v>58</v>
      </c>
      <c r="I392">
        <v>1</v>
      </c>
      <c r="Q392" s="208">
        <v>0</v>
      </c>
      <c r="R392">
        <v>0</v>
      </c>
      <c r="S392" s="208">
        <v>0</v>
      </c>
      <c r="T392">
        <v>0</v>
      </c>
      <c r="X392" s="208">
        <v>58</v>
      </c>
      <c r="Y392">
        <v>1</v>
      </c>
      <c r="Z392" s="208">
        <v>0</v>
      </c>
      <c r="AA392">
        <v>0</v>
      </c>
      <c r="AC392" s="208">
        <v>0</v>
      </c>
      <c r="AD392">
        <v>0</v>
      </c>
      <c r="AE392">
        <v>58</v>
      </c>
      <c r="AF392" s="208">
        <v>28</v>
      </c>
      <c r="AG392">
        <v>0.48</v>
      </c>
      <c r="AH392">
        <v>30</v>
      </c>
      <c r="AI392" s="208">
        <v>53</v>
      </c>
      <c r="AJ392">
        <v>0.91</v>
      </c>
      <c r="AK392">
        <v>5</v>
      </c>
      <c r="AL392" s="208">
        <v>53</v>
      </c>
      <c r="AM392">
        <v>0.91</v>
      </c>
      <c r="AN392">
        <v>5</v>
      </c>
      <c r="AO392" s="208">
        <v>58</v>
      </c>
      <c r="AP392">
        <v>1</v>
      </c>
      <c r="AQ392">
        <v>0</v>
      </c>
      <c r="AR392" s="208">
        <v>0</v>
      </c>
      <c r="AS392" s="206">
        <v>0</v>
      </c>
      <c r="AT392">
        <v>58</v>
      </c>
    </row>
    <row r="393" spans="1:46">
      <c r="A393" s="781">
        <v>387</v>
      </c>
      <c r="B393" s="781" t="s">
        <v>266</v>
      </c>
      <c r="C393" s="781" t="s">
        <v>155</v>
      </c>
      <c r="D393" s="781" t="s">
        <v>3780</v>
      </c>
      <c r="E393" s="208">
        <v>260</v>
      </c>
      <c r="F393">
        <v>0</v>
      </c>
      <c r="G393" s="206">
        <v>0</v>
      </c>
      <c r="H393" s="208">
        <v>260</v>
      </c>
      <c r="I393">
        <v>1</v>
      </c>
      <c r="Q393" s="208">
        <v>0</v>
      </c>
      <c r="R393">
        <v>0</v>
      </c>
      <c r="S393" s="208">
        <v>0</v>
      </c>
      <c r="T393">
        <v>0</v>
      </c>
      <c r="X393" s="208">
        <v>33</v>
      </c>
      <c r="Y393">
        <v>0.13</v>
      </c>
      <c r="Z393" s="208">
        <v>227</v>
      </c>
      <c r="AA393">
        <v>0.87</v>
      </c>
      <c r="AC393" s="208">
        <v>5</v>
      </c>
      <c r="AD393">
        <v>0.02</v>
      </c>
      <c r="AE393">
        <v>255</v>
      </c>
      <c r="AF393" s="208">
        <v>28</v>
      </c>
      <c r="AG393">
        <v>0.11</v>
      </c>
      <c r="AH393">
        <v>232</v>
      </c>
      <c r="AI393" s="208">
        <v>56</v>
      </c>
      <c r="AJ393">
        <v>0.21</v>
      </c>
      <c r="AK393">
        <v>204</v>
      </c>
      <c r="AL393" s="208">
        <v>61</v>
      </c>
      <c r="AM393">
        <v>0.23</v>
      </c>
      <c r="AN393">
        <v>199</v>
      </c>
      <c r="AO393" s="208">
        <v>260</v>
      </c>
      <c r="AP393">
        <v>1</v>
      </c>
      <c r="AQ393">
        <v>0</v>
      </c>
      <c r="AR393" s="208">
        <v>0</v>
      </c>
      <c r="AS393" s="206">
        <v>0</v>
      </c>
      <c r="AT393">
        <v>260</v>
      </c>
    </row>
    <row r="394" spans="1:46">
      <c r="A394" s="781">
        <v>388</v>
      </c>
      <c r="B394" s="781" t="s">
        <v>525</v>
      </c>
      <c r="C394" s="781" t="s">
        <v>88</v>
      </c>
      <c r="D394" s="781" t="s">
        <v>3780</v>
      </c>
      <c r="E394" s="208">
        <v>15846</v>
      </c>
      <c r="F394">
        <v>0</v>
      </c>
      <c r="G394" s="206">
        <v>0</v>
      </c>
      <c r="H394" s="208">
        <v>15846</v>
      </c>
      <c r="I394">
        <v>1</v>
      </c>
      <c r="Q394" s="208">
        <v>0</v>
      </c>
      <c r="R394">
        <v>0</v>
      </c>
      <c r="S394" s="208">
        <v>0</v>
      </c>
      <c r="T394">
        <v>0</v>
      </c>
      <c r="X394" s="208">
        <v>11978</v>
      </c>
      <c r="Y394">
        <v>0.76</v>
      </c>
      <c r="Z394" s="208">
        <v>3434</v>
      </c>
      <c r="AA394">
        <v>0.22</v>
      </c>
      <c r="AC394" s="208">
        <v>13086</v>
      </c>
      <c r="AD394">
        <v>0.83</v>
      </c>
      <c r="AE394" s="778">
        <v>2760</v>
      </c>
      <c r="AF394" s="208">
        <v>10530</v>
      </c>
      <c r="AG394">
        <v>0.66</v>
      </c>
      <c r="AH394" s="778">
        <v>5317</v>
      </c>
      <c r="AI394" s="208">
        <v>12926</v>
      </c>
      <c r="AJ394">
        <v>0.82</v>
      </c>
      <c r="AK394" s="778">
        <v>2920</v>
      </c>
      <c r="AL394" s="208">
        <v>15846</v>
      </c>
      <c r="AM394">
        <v>1</v>
      </c>
      <c r="AN394">
        <v>0</v>
      </c>
      <c r="AO394" s="208">
        <v>10671</v>
      </c>
      <c r="AP394">
        <v>0.67</v>
      </c>
      <c r="AQ394" s="778">
        <v>5175</v>
      </c>
      <c r="AR394" s="208">
        <v>411</v>
      </c>
      <c r="AS394" s="206">
        <v>0.03</v>
      </c>
      <c r="AT394" s="778">
        <v>15435</v>
      </c>
    </row>
    <row r="395" spans="1:46">
      <c r="A395" s="781">
        <v>389</v>
      </c>
      <c r="B395" s="781" t="s">
        <v>641</v>
      </c>
      <c r="C395" s="781" t="s">
        <v>92</v>
      </c>
      <c r="D395" s="781" t="s">
        <v>3780</v>
      </c>
      <c r="E395" s="208">
        <v>13767</v>
      </c>
      <c r="F395">
        <v>51</v>
      </c>
      <c r="G395" s="206">
        <v>0</v>
      </c>
      <c r="H395" s="208">
        <v>13716</v>
      </c>
      <c r="I395">
        <v>1</v>
      </c>
      <c r="Q395" s="208">
        <v>0</v>
      </c>
      <c r="R395">
        <v>0</v>
      </c>
      <c r="S395" s="208">
        <v>0</v>
      </c>
      <c r="T395">
        <v>0</v>
      </c>
      <c r="X395" s="208">
        <v>0</v>
      </c>
      <c r="Y395">
        <v>0</v>
      </c>
      <c r="Z395" s="208">
        <v>0</v>
      </c>
      <c r="AA395">
        <v>0</v>
      </c>
      <c r="AC395" s="208">
        <v>11648</v>
      </c>
      <c r="AD395">
        <v>0.85</v>
      </c>
      <c r="AE395" s="778">
        <v>2118</v>
      </c>
      <c r="AF395" s="208">
        <v>6268</v>
      </c>
      <c r="AG395">
        <v>0.46</v>
      </c>
      <c r="AH395" s="778">
        <v>7498</v>
      </c>
      <c r="AI395" s="208">
        <v>3616</v>
      </c>
      <c r="AJ395">
        <v>0.26</v>
      </c>
      <c r="AK395" s="778">
        <v>10150</v>
      </c>
      <c r="AL395" s="208">
        <v>12271</v>
      </c>
      <c r="AM395">
        <v>0.89</v>
      </c>
      <c r="AN395" s="778">
        <v>1495</v>
      </c>
      <c r="AO395" s="208">
        <v>8960</v>
      </c>
      <c r="AP395">
        <v>0.65</v>
      </c>
      <c r="AQ395" s="778">
        <v>4807</v>
      </c>
      <c r="AR395" s="208">
        <v>207</v>
      </c>
      <c r="AS395" s="206">
        <v>0.02</v>
      </c>
      <c r="AT395" s="778">
        <v>13560</v>
      </c>
    </row>
    <row r="396" spans="1:46">
      <c r="A396" s="781">
        <v>390</v>
      </c>
      <c r="B396" s="781" t="s">
        <v>243</v>
      </c>
      <c r="C396" s="781" t="s">
        <v>147</v>
      </c>
      <c r="D396" s="781" t="s">
        <v>4900</v>
      </c>
      <c r="E396" s="208">
        <v>103</v>
      </c>
      <c r="F396">
        <v>19</v>
      </c>
      <c r="G396" s="206">
        <v>0.19</v>
      </c>
      <c r="H396" s="208">
        <v>83</v>
      </c>
      <c r="I396">
        <v>0.81</v>
      </c>
      <c r="Q396" s="208">
        <v>0</v>
      </c>
      <c r="R396">
        <v>0</v>
      </c>
      <c r="S396" s="208">
        <v>0</v>
      </c>
      <c r="T396">
        <v>0</v>
      </c>
      <c r="X396" s="208">
        <v>0</v>
      </c>
      <c r="Y396">
        <v>0</v>
      </c>
      <c r="Z396" s="208">
        <v>0</v>
      </c>
      <c r="AA396">
        <v>0</v>
      </c>
      <c r="AC396" s="208">
        <v>0</v>
      </c>
      <c r="AD396">
        <v>0</v>
      </c>
      <c r="AE396">
        <v>103</v>
      </c>
      <c r="AF396" s="208">
        <v>3</v>
      </c>
      <c r="AG396">
        <v>0.03</v>
      </c>
      <c r="AH396">
        <v>99</v>
      </c>
      <c r="AI396" s="208">
        <v>26</v>
      </c>
      <c r="AJ396">
        <v>0.25</v>
      </c>
      <c r="AK396">
        <v>77</v>
      </c>
      <c r="AL396" s="208">
        <v>26</v>
      </c>
      <c r="AM396">
        <v>0.25</v>
      </c>
      <c r="AN396">
        <v>77</v>
      </c>
      <c r="AO396" s="208">
        <v>0</v>
      </c>
      <c r="AP396">
        <v>0</v>
      </c>
      <c r="AQ396">
        <v>103</v>
      </c>
      <c r="AR396" s="208">
        <v>71</v>
      </c>
      <c r="AS396" s="206">
        <v>0.69</v>
      </c>
      <c r="AT396">
        <v>32</v>
      </c>
    </row>
    <row r="397" spans="1:46">
      <c r="A397" s="781">
        <v>391</v>
      </c>
      <c r="B397" s="781" t="s">
        <v>229</v>
      </c>
      <c r="C397" s="781" t="s">
        <v>228</v>
      </c>
      <c r="D397" s="781" t="s">
        <v>3780</v>
      </c>
      <c r="E397" s="208">
        <v>0</v>
      </c>
      <c r="F397">
        <v>0</v>
      </c>
      <c r="G397" s="206">
        <v>0</v>
      </c>
      <c r="H397" s="208">
        <v>0</v>
      </c>
      <c r="I397">
        <v>0</v>
      </c>
      <c r="Q397" s="208">
        <v>0</v>
      </c>
      <c r="R397">
        <v>0</v>
      </c>
      <c r="S397" s="208">
        <v>0</v>
      </c>
      <c r="T397">
        <v>0</v>
      </c>
      <c r="X397" s="208">
        <v>0</v>
      </c>
      <c r="Y397">
        <v>0</v>
      </c>
      <c r="Z397" s="208">
        <v>0</v>
      </c>
      <c r="AA397">
        <v>0</v>
      </c>
      <c r="AC397" s="208">
        <v>0</v>
      </c>
      <c r="AD397">
        <v>0</v>
      </c>
      <c r="AE397">
        <v>0</v>
      </c>
      <c r="AF397" s="208">
        <v>0</v>
      </c>
      <c r="AG397">
        <v>0</v>
      </c>
      <c r="AH397">
        <v>0</v>
      </c>
      <c r="AI397" s="208">
        <v>0</v>
      </c>
      <c r="AJ397">
        <v>0</v>
      </c>
      <c r="AK397">
        <v>0</v>
      </c>
      <c r="AL397" s="208">
        <v>0</v>
      </c>
      <c r="AM397">
        <v>0</v>
      </c>
      <c r="AN397">
        <v>0</v>
      </c>
      <c r="AO397" s="208">
        <v>0</v>
      </c>
      <c r="AP397">
        <v>0</v>
      </c>
      <c r="AQ397">
        <v>0</v>
      </c>
      <c r="AR397" s="208">
        <v>0</v>
      </c>
      <c r="AS397" s="206">
        <v>0</v>
      </c>
      <c r="AT397">
        <v>0</v>
      </c>
    </row>
    <row r="398" spans="1:46">
      <c r="A398" s="781">
        <v>392</v>
      </c>
      <c r="B398" s="781" t="s">
        <v>3484</v>
      </c>
      <c r="C398" s="781" t="s">
        <v>143</v>
      </c>
      <c r="D398" s="781" t="s">
        <v>3780</v>
      </c>
      <c r="E398" s="208">
        <v>0</v>
      </c>
      <c r="F398">
        <v>0</v>
      </c>
      <c r="G398" s="206">
        <v>0</v>
      </c>
      <c r="H398" s="208">
        <v>0</v>
      </c>
      <c r="I398">
        <v>0</v>
      </c>
      <c r="Q398" s="208">
        <v>0</v>
      </c>
      <c r="R398">
        <v>0</v>
      </c>
      <c r="S398" s="208">
        <v>0</v>
      </c>
      <c r="T398">
        <v>0</v>
      </c>
      <c r="X398" s="208">
        <v>0</v>
      </c>
      <c r="Y398">
        <v>0</v>
      </c>
      <c r="Z398" s="208">
        <v>0</v>
      </c>
      <c r="AA398">
        <v>0</v>
      </c>
      <c r="AC398" s="208">
        <v>0</v>
      </c>
      <c r="AD398">
        <v>0</v>
      </c>
      <c r="AE398">
        <v>0</v>
      </c>
      <c r="AF398" s="208">
        <v>0</v>
      </c>
      <c r="AG398">
        <v>0</v>
      </c>
      <c r="AH398">
        <v>0</v>
      </c>
      <c r="AI398" s="208">
        <v>0</v>
      </c>
      <c r="AJ398">
        <v>0</v>
      </c>
      <c r="AK398">
        <v>0</v>
      </c>
      <c r="AL398" s="208">
        <v>0</v>
      </c>
      <c r="AM398">
        <v>0</v>
      </c>
      <c r="AN398">
        <v>0</v>
      </c>
      <c r="AO398" s="208">
        <v>0</v>
      </c>
      <c r="AP398">
        <v>0</v>
      </c>
      <c r="AQ398">
        <v>0</v>
      </c>
      <c r="AR398" s="208">
        <v>0</v>
      </c>
      <c r="AS398" s="206">
        <v>0</v>
      </c>
      <c r="AT398">
        <v>0</v>
      </c>
    </row>
    <row r="399" spans="1:46">
      <c r="A399" s="781">
        <v>393</v>
      </c>
      <c r="B399" s="781" t="s">
        <v>657</v>
      </c>
      <c r="C399" s="781" t="s">
        <v>94</v>
      </c>
      <c r="D399" s="781" t="s">
        <v>4901</v>
      </c>
      <c r="E399" s="208">
        <v>2888</v>
      </c>
      <c r="F399">
        <v>6</v>
      </c>
      <c r="G399" s="206">
        <v>0</v>
      </c>
      <c r="H399" s="208">
        <v>2883</v>
      </c>
      <c r="I399">
        <v>1</v>
      </c>
      <c r="Q399" s="208">
        <v>0</v>
      </c>
      <c r="R399">
        <v>0</v>
      </c>
      <c r="S399" s="208">
        <v>0</v>
      </c>
      <c r="T399">
        <v>0</v>
      </c>
      <c r="X399" s="208">
        <v>0</v>
      </c>
      <c r="Y399">
        <v>0</v>
      </c>
      <c r="Z399" s="208">
        <v>0</v>
      </c>
      <c r="AA399">
        <v>0</v>
      </c>
      <c r="AC399" s="208">
        <v>0</v>
      </c>
      <c r="AD399">
        <v>0</v>
      </c>
      <c r="AE399" s="778">
        <v>2888</v>
      </c>
      <c r="AF399" s="208">
        <v>0</v>
      </c>
      <c r="AG399">
        <v>0</v>
      </c>
      <c r="AH399" s="778">
        <v>2888</v>
      </c>
      <c r="AI399" s="208">
        <v>0</v>
      </c>
      <c r="AJ399">
        <v>0</v>
      </c>
      <c r="AK399" s="778">
        <v>2888</v>
      </c>
      <c r="AL399" s="208">
        <v>0</v>
      </c>
      <c r="AM399">
        <v>0</v>
      </c>
      <c r="AN399" s="778">
        <v>2888</v>
      </c>
      <c r="AO399" s="208">
        <v>2867</v>
      </c>
      <c r="AP399">
        <v>0.99</v>
      </c>
      <c r="AQ399">
        <v>21</v>
      </c>
      <c r="AR399" s="208">
        <v>12</v>
      </c>
      <c r="AS399" s="206">
        <v>0</v>
      </c>
      <c r="AT399" s="778">
        <v>2877</v>
      </c>
    </row>
    <row r="400" spans="1:46">
      <c r="A400" s="781">
        <v>394</v>
      </c>
      <c r="B400" s="781" t="s">
        <v>347</v>
      </c>
      <c r="C400" s="781" t="s">
        <v>155</v>
      </c>
      <c r="D400" s="781" t="s">
        <v>3780</v>
      </c>
      <c r="E400" s="208">
        <v>30</v>
      </c>
      <c r="F400">
        <v>0</v>
      </c>
      <c r="G400" s="206">
        <v>0</v>
      </c>
      <c r="H400" s="208">
        <v>30</v>
      </c>
      <c r="I400">
        <v>1</v>
      </c>
      <c r="Q400" s="208">
        <v>0</v>
      </c>
      <c r="R400">
        <v>0</v>
      </c>
      <c r="S400" s="208">
        <v>0</v>
      </c>
      <c r="T400">
        <v>0</v>
      </c>
      <c r="X400" s="208">
        <v>4</v>
      </c>
      <c r="Y400">
        <v>0.15</v>
      </c>
      <c r="Z400" s="208">
        <v>25</v>
      </c>
      <c r="AA400">
        <v>0.85</v>
      </c>
      <c r="AC400" s="208">
        <v>25</v>
      </c>
      <c r="AD400">
        <v>0.85</v>
      </c>
      <c r="AE400">
        <v>4</v>
      </c>
      <c r="AF400" s="208">
        <v>0</v>
      </c>
      <c r="AG400">
        <v>0</v>
      </c>
      <c r="AH400">
        <v>30</v>
      </c>
      <c r="AI400" s="208">
        <v>0</v>
      </c>
      <c r="AJ400">
        <v>0</v>
      </c>
      <c r="AK400">
        <v>30</v>
      </c>
      <c r="AL400" s="208">
        <v>25</v>
      </c>
      <c r="AM400">
        <v>0.85</v>
      </c>
      <c r="AN400">
        <v>4</v>
      </c>
      <c r="AO400" s="208">
        <v>4</v>
      </c>
      <c r="AP400">
        <v>0.14000000000000001</v>
      </c>
      <c r="AQ400">
        <v>25</v>
      </c>
      <c r="AR400" s="208">
        <v>0</v>
      </c>
      <c r="AS400" s="206">
        <v>0</v>
      </c>
      <c r="AT400">
        <v>30</v>
      </c>
    </row>
    <row r="401" spans="1:46">
      <c r="A401" s="781">
        <v>395</v>
      </c>
      <c r="B401" s="781" t="s">
        <v>245</v>
      </c>
      <c r="C401" s="781" t="s">
        <v>143</v>
      </c>
      <c r="D401" s="781" t="s">
        <v>3780</v>
      </c>
      <c r="E401" s="208">
        <v>0</v>
      </c>
      <c r="F401">
        <v>0</v>
      </c>
      <c r="G401" s="206">
        <v>0</v>
      </c>
      <c r="H401" s="208">
        <v>0</v>
      </c>
      <c r="I401">
        <v>0</v>
      </c>
      <c r="Q401" s="208">
        <v>0</v>
      </c>
      <c r="R401">
        <v>0</v>
      </c>
      <c r="S401" s="208">
        <v>0</v>
      </c>
      <c r="T401">
        <v>0</v>
      </c>
      <c r="X401" s="208">
        <v>0</v>
      </c>
      <c r="Y401">
        <v>0</v>
      </c>
      <c r="Z401" s="208">
        <v>0</v>
      </c>
      <c r="AA401">
        <v>0</v>
      </c>
      <c r="AC401" s="208">
        <v>0</v>
      </c>
      <c r="AD401">
        <v>0</v>
      </c>
      <c r="AE401">
        <v>0</v>
      </c>
      <c r="AF401" s="208">
        <v>0</v>
      </c>
      <c r="AG401">
        <v>0</v>
      </c>
      <c r="AH401">
        <v>0</v>
      </c>
      <c r="AI401" s="208">
        <v>0</v>
      </c>
      <c r="AJ401">
        <v>0</v>
      </c>
      <c r="AK401">
        <v>0</v>
      </c>
      <c r="AL401" s="208">
        <v>0</v>
      </c>
      <c r="AM401">
        <v>0</v>
      </c>
      <c r="AN401">
        <v>0</v>
      </c>
      <c r="AO401" s="208">
        <v>0</v>
      </c>
      <c r="AP401">
        <v>0</v>
      </c>
      <c r="AQ401">
        <v>0</v>
      </c>
      <c r="AR401" s="208">
        <v>0</v>
      </c>
      <c r="AS401" s="206">
        <v>0</v>
      </c>
      <c r="AT401">
        <v>0</v>
      </c>
    </row>
    <row r="402" spans="1:46">
      <c r="A402" s="781">
        <v>396</v>
      </c>
      <c r="B402" s="781" t="s">
        <v>172</v>
      </c>
      <c r="C402" s="781" t="s">
        <v>151</v>
      </c>
      <c r="D402" s="781" t="s">
        <v>4902</v>
      </c>
      <c r="E402" s="208">
        <v>578</v>
      </c>
      <c r="F402">
        <v>119</v>
      </c>
      <c r="G402" s="206">
        <v>0.21</v>
      </c>
      <c r="H402" s="208">
        <v>459</v>
      </c>
      <c r="I402">
        <v>0.79</v>
      </c>
      <c r="Q402" s="208">
        <v>0</v>
      </c>
      <c r="R402">
        <v>0</v>
      </c>
      <c r="S402" s="208">
        <v>0</v>
      </c>
      <c r="T402">
        <v>0</v>
      </c>
      <c r="X402" s="208">
        <v>0</v>
      </c>
      <c r="Y402">
        <v>0</v>
      </c>
      <c r="Z402" s="208">
        <v>0</v>
      </c>
      <c r="AA402">
        <v>0</v>
      </c>
      <c r="AC402" s="208">
        <v>42</v>
      </c>
      <c r="AD402">
        <v>7.0000000000000007E-2</v>
      </c>
      <c r="AE402">
        <v>536</v>
      </c>
      <c r="AF402" s="208">
        <v>207</v>
      </c>
      <c r="AG402">
        <v>0.36</v>
      </c>
      <c r="AH402">
        <v>371</v>
      </c>
      <c r="AI402" s="208">
        <v>411</v>
      </c>
      <c r="AJ402">
        <v>0.71</v>
      </c>
      <c r="AK402">
        <v>167</v>
      </c>
      <c r="AL402" s="208">
        <v>416</v>
      </c>
      <c r="AM402">
        <v>0.72</v>
      </c>
      <c r="AN402">
        <v>162</v>
      </c>
      <c r="AO402" s="208">
        <v>0</v>
      </c>
      <c r="AP402">
        <v>0</v>
      </c>
      <c r="AQ402">
        <v>578</v>
      </c>
      <c r="AR402" s="208">
        <v>47</v>
      </c>
      <c r="AS402" s="206">
        <v>0.08</v>
      </c>
      <c r="AT402">
        <v>531</v>
      </c>
    </row>
    <row r="403" spans="1:46">
      <c r="A403" s="781">
        <v>397</v>
      </c>
      <c r="B403" s="781" t="s">
        <v>456</v>
      </c>
      <c r="C403" s="781" t="s">
        <v>151</v>
      </c>
      <c r="D403" s="781" t="s">
        <v>4903</v>
      </c>
      <c r="E403" s="208">
        <v>486</v>
      </c>
      <c r="F403">
        <v>195</v>
      </c>
      <c r="G403" s="206">
        <v>0.4</v>
      </c>
      <c r="H403" s="208">
        <v>290</v>
      </c>
      <c r="I403">
        <v>0.6</v>
      </c>
      <c r="Q403" s="208">
        <v>0</v>
      </c>
      <c r="R403">
        <v>0</v>
      </c>
      <c r="S403" s="208">
        <v>0</v>
      </c>
      <c r="T403">
        <v>0</v>
      </c>
      <c r="X403" s="208">
        <v>0</v>
      </c>
      <c r="Y403">
        <v>0</v>
      </c>
      <c r="Z403" s="208">
        <v>0</v>
      </c>
      <c r="AA403">
        <v>0</v>
      </c>
      <c r="AC403" s="208">
        <v>14</v>
      </c>
      <c r="AD403">
        <v>0.03</v>
      </c>
      <c r="AE403">
        <v>471</v>
      </c>
      <c r="AF403" s="208">
        <v>72</v>
      </c>
      <c r="AG403">
        <v>0.15</v>
      </c>
      <c r="AH403">
        <v>413</v>
      </c>
      <c r="AI403" s="208">
        <v>237</v>
      </c>
      <c r="AJ403">
        <v>0.49</v>
      </c>
      <c r="AK403">
        <v>248</v>
      </c>
      <c r="AL403" s="208">
        <v>243</v>
      </c>
      <c r="AM403">
        <v>0.5</v>
      </c>
      <c r="AN403">
        <v>243</v>
      </c>
      <c r="AO403" s="208">
        <v>0</v>
      </c>
      <c r="AP403">
        <v>0</v>
      </c>
      <c r="AQ403">
        <v>486</v>
      </c>
      <c r="AR403" s="208">
        <v>24</v>
      </c>
      <c r="AS403" s="206">
        <v>0.05</v>
      </c>
      <c r="AT403">
        <v>461</v>
      </c>
    </row>
    <row r="404" spans="1:46">
      <c r="A404" s="781">
        <v>398</v>
      </c>
      <c r="B404" s="781" t="s">
        <v>286</v>
      </c>
      <c r="C404" s="781" t="s">
        <v>147</v>
      </c>
      <c r="D404" s="781" t="s">
        <v>4904</v>
      </c>
      <c r="E404" s="208">
        <v>353</v>
      </c>
      <c r="F404">
        <v>164</v>
      </c>
      <c r="G404" s="206">
        <v>0.46</v>
      </c>
      <c r="H404" s="208">
        <v>189</v>
      </c>
      <c r="I404">
        <v>0.54</v>
      </c>
      <c r="Q404" s="208">
        <v>0</v>
      </c>
      <c r="R404">
        <v>0</v>
      </c>
      <c r="S404" s="208">
        <v>4</v>
      </c>
      <c r="T404">
        <v>0.01</v>
      </c>
      <c r="X404" s="208">
        <v>0</v>
      </c>
      <c r="Y404">
        <v>0</v>
      </c>
      <c r="Z404" s="208">
        <v>0</v>
      </c>
      <c r="AA404">
        <v>0</v>
      </c>
      <c r="AC404" s="208">
        <v>18</v>
      </c>
      <c r="AD404">
        <v>0.05</v>
      </c>
      <c r="AE404">
        <v>335</v>
      </c>
      <c r="AF404" s="208">
        <v>0</v>
      </c>
      <c r="AG404">
        <v>0</v>
      </c>
      <c r="AH404">
        <v>353</v>
      </c>
      <c r="AI404" s="208">
        <v>0</v>
      </c>
      <c r="AJ404">
        <v>0</v>
      </c>
      <c r="AK404">
        <v>353</v>
      </c>
      <c r="AL404" s="208">
        <v>18</v>
      </c>
      <c r="AM404">
        <v>0.05</v>
      </c>
      <c r="AN404">
        <v>335</v>
      </c>
      <c r="AO404" s="208">
        <v>0</v>
      </c>
      <c r="AP404">
        <v>0</v>
      </c>
      <c r="AQ404">
        <v>353</v>
      </c>
      <c r="AR404" s="208">
        <v>17</v>
      </c>
      <c r="AS404" s="206">
        <v>0.05</v>
      </c>
      <c r="AT404">
        <v>336</v>
      </c>
    </row>
    <row r="405" spans="1:46">
      <c r="A405" s="781">
        <v>399</v>
      </c>
      <c r="B405" s="781" t="s">
        <v>654</v>
      </c>
      <c r="C405" s="781" t="s">
        <v>151</v>
      </c>
      <c r="D405" s="781" t="s">
        <v>3780</v>
      </c>
      <c r="E405" s="208">
        <v>0</v>
      </c>
      <c r="F405">
        <v>0</v>
      </c>
      <c r="G405" s="206">
        <v>0</v>
      </c>
      <c r="H405" s="208">
        <v>0</v>
      </c>
      <c r="I405">
        <v>0</v>
      </c>
      <c r="Q405" s="208">
        <v>0</v>
      </c>
      <c r="R405">
        <v>0</v>
      </c>
      <c r="S405" s="208">
        <v>0</v>
      </c>
      <c r="T405">
        <v>0</v>
      </c>
      <c r="X405" s="208">
        <v>0</v>
      </c>
      <c r="Y405">
        <v>0</v>
      </c>
      <c r="Z405" s="208">
        <v>0</v>
      </c>
      <c r="AA405">
        <v>0</v>
      </c>
      <c r="AC405" s="208">
        <v>0</v>
      </c>
      <c r="AD405">
        <v>0</v>
      </c>
      <c r="AE405">
        <v>0</v>
      </c>
      <c r="AF405" s="208">
        <v>0</v>
      </c>
      <c r="AG405">
        <v>0</v>
      </c>
      <c r="AH405">
        <v>0</v>
      </c>
      <c r="AI405" s="208">
        <v>0</v>
      </c>
      <c r="AJ405">
        <v>0</v>
      </c>
      <c r="AK405">
        <v>0</v>
      </c>
      <c r="AL405" s="208">
        <v>0</v>
      </c>
      <c r="AM405">
        <v>0</v>
      </c>
      <c r="AN405">
        <v>0</v>
      </c>
      <c r="AO405" s="208">
        <v>0</v>
      </c>
      <c r="AP405">
        <v>0</v>
      </c>
      <c r="AQ405">
        <v>0</v>
      </c>
      <c r="AR405" s="208">
        <v>0</v>
      </c>
      <c r="AS405" s="206">
        <v>0</v>
      </c>
      <c r="AT405">
        <v>0</v>
      </c>
    </row>
    <row r="406" spans="1:46">
      <c r="A406" s="781">
        <v>400</v>
      </c>
      <c r="B406" s="781" t="s">
        <v>683</v>
      </c>
      <c r="C406" s="781" t="s">
        <v>149</v>
      </c>
      <c r="D406" s="781" t="s">
        <v>3780</v>
      </c>
      <c r="E406" s="208">
        <v>0</v>
      </c>
      <c r="F406">
        <v>0</v>
      </c>
      <c r="G406" s="206">
        <v>0</v>
      </c>
      <c r="H406" s="208">
        <v>0</v>
      </c>
      <c r="I406">
        <v>0</v>
      </c>
      <c r="Q406" s="208">
        <v>0</v>
      </c>
      <c r="R406">
        <v>0</v>
      </c>
      <c r="S406" s="208">
        <v>0</v>
      </c>
      <c r="T406">
        <v>0</v>
      </c>
      <c r="X406" s="208">
        <v>0</v>
      </c>
      <c r="Y406">
        <v>0</v>
      </c>
      <c r="Z406" s="208">
        <v>0</v>
      </c>
      <c r="AA406">
        <v>0</v>
      </c>
      <c r="AC406" s="208">
        <v>0</v>
      </c>
      <c r="AD406">
        <v>0</v>
      </c>
      <c r="AE406">
        <v>0</v>
      </c>
      <c r="AF406" s="208">
        <v>0</v>
      </c>
      <c r="AG406">
        <v>0</v>
      </c>
      <c r="AH406">
        <v>0</v>
      </c>
      <c r="AI406" s="208">
        <v>0</v>
      </c>
      <c r="AJ406">
        <v>0</v>
      </c>
      <c r="AK406">
        <v>0</v>
      </c>
      <c r="AL406" s="208">
        <v>0</v>
      </c>
      <c r="AM406">
        <v>0</v>
      </c>
      <c r="AN406">
        <v>0</v>
      </c>
      <c r="AO406" s="208">
        <v>0</v>
      </c>
      <c r="AP406">
        <v>0</v>
      </c>
      <c r="AQ406">
        <v>0</v>
      </c>
      <c r="AR406" s="208">
        <v>0</v>
      </c>
      <c r="AS406" s="206">
        <v>0</v>
      </c>
      <c r="AT406">
        <v>0</v>
      </c>
    </row>
    <row r="407" spans="1:46">
      <c r="A407" s="781">
        <v>401</v>
      </c>
      <c r="B407" s="781" t="s">
        <v>3485</v>
      </c>
      <c r="C407" s="781" t="s">
        <v>147</v>
      </c>
      <c r="D407" s="781" t="s">
        <v>3780</v>
      </c>
      <c r="E407" s="208">
        <v>1911</v>
      </c>
      <c r="F407">
        <v>125</v>
      </c>
      <c r="G407" s="206">
        <v>7.0000000000000007E-2</v>
      </c>
      <c r="H407" s="208">
        <v>1786</v>
      </c>
      <c r="I407">
        <v>0.93</v>
      </c>
      <c r="Q407" s="208">
        <v>0</v>
      </c>
      <c r="R407">
        <v>0</v>
      </c>
      <c r="S407" s="208">
        <v>0</v>
      </c>
      <c r="T407">
        <v>0</v>
      </c>
      <c r="X407" s="208">
        <v>958</v>
      </c>
      <c r="Y407">
        <v>0.5</v>
      </c>
      <c r="Z407" s="208">
        <v>0</v>
      </c>
      <c r="AA407">
        <v>0</v>
      </c>
      <c r="AC407" s="208">
        <v>0</v>
      </c>
      <c r="AD407">
        <v>0</v>
      </c>
      <c r="AE407" s="778">
        <v>1911</v>
      </c>
      <c r="AF407" s="208">
        <v>0</v>
      </c>
      <c r="AG407">
        <v>0</v>
      </c>
      <c r="AH407" s="778">
        <v>1911</v>
      </c>
      <c r="AI407" s="208">
        <v>460</v>
      </c>
      <c r="AJ407">
        <v>0.24</v>
      </c>
      <c r="AK407" s="778">
        <v>1452</v>
      </c>
      <c r="AL407" s="208">
        <v>460</v>
      </c>
      <c r="AM407">
        <v>0.24</v>
      </c>
      <c r="AN407" s="778">
        <v>1452</v>
      </c>
      <c r="AO407" s="208">
        <v>1526</v>
      </c>
      <c r="AP407">
        <v>0.8</v>
      </c>
      <c r="AQ407">
        <v>385</v>
      </c>
      <c r="AR407" s="208">
        <v>217</v>
      </c>
      <c r="AS407" s="206">
        <v>0.11</v>
      </c>
      <c r="AT407" s="778">
        <v>1695</v>
      </c>
    </row>
    <row r="408" spans="1:46">
      <c r="A408" s="781">
        <v>402</v>
      </c>
      <c r="B408" s="781" t="s">
        <v>3486</v>
      </c>
      <c r="C408" s="781" t="s">
        <v>97</v>
      </c>
      <c r="D408" s="781" t="s">
        <v>3780</v>
      </c>
      <c r="E408" s="208">
        <v>0</v>
      </c>
      <c r="F408">
        <v>0</v>
      </c>
      <c r="G408" s="206">
        <v>0</v>
      </c>
      <c r="H408" s="208">
        <v>0</v>
      </c>
      <c r="I408">
        <v>0</v>
      </c>
      <c r="Q408" s="208">
        <v>0</v>
      </c>
      <c r="R408">
        <v>0</v>
      </c>
      <c r="S408" s="208">
        <v>0</v>
      </c>
      <c r="T408">
        <v>0</v>
      </c>
      <c r="X408" s="208">
        <v>0</v>
      </c>
      <c r="Y408">
        <v>0</v>
      </c>
      <c r="Z408" s="208">
        <v>0</v>
      </c>
      <c r="AA408">
        <v>0</v>
      </c>
      <c r="AC408" s="208">
        <v>0</v>
      </c>
      <c r="AD408">
        <v>0</v>
      </c>
      <c r="AE408">
        <v>0</v>
      </c>
      <c r="AF408" s="208">
        <v>0</v>
      </c>
      <c r="AG408">
        <v>0</v>
      </c>
      <c r="AH408">
        <v>0</v>
      </c>
      <c r="AI408" s="208">
        <v>0</v>
      </c>
      <c r="AJ408">
        <v>0</v>
      </c>
      <c r="AK408">
        <v>0</v>
      </c>
      <c r="AL408" s="208">
        <v>0</v>
      </c>
      <c r="AM408">
        <v>0</v>
      </c>
      <c r="AN408">
        <v>0</v>
      </c>
      <c r="AO408" s="208">
        <v>0</v>
      </c>
      <c r="AP408">
        <v>0</v>
      </c>
      <c r="AQ408">
        <v>0</v>
      </c>
      <c r="AR408" s="208">
        <v>0</v>
      </c>
      <c r="AS408" s="206">
        <v>0</v>
      </c>
      <c r="AT408">
        <v>0</v>
      </c>
    </row>
    <row r="409" spans="1:46">
      <c r="A409" s="781">
        <v>403</v>
      </c>
      <c r="B409" s="781" t="s">
        <v>512</v>
      </c>
      <c r="C409" s="781" t="s">
        <v>149</v>
      </c>
      <c r="D409" s="781" t="s">
        <v>3780</v>
      </c>
      <c r="E409" s="208">
        <v>0</v>
      </c>
      <c r="F409">
        <v>0</v>
      </c>
      <c r="G409" s="206">
        <v>0</v>
      </c>
      <c r="H409" s="208">
        <v>0</v>
      </c>
      <c r="I409">
        <v>0</v>
      </c>
      <c r="Q409" s="208">
        <v>0</v>
      </c>
      <c r="R409">
        <v>0</v>
      </c>
      <c r="S409" s="208">
        <v>0</v>
      </c>
      <c r="T409">
        <v>0</v>
      </c>
      <c r="X409" s="208">
        <v>0</v>
      </c>
      <c r="Y409">
        <v>0</v>
      </c>
      <c r="Z409" s="208">
        <v>0</v>
      </c>
      <c r="AA409">
        <v>0</v>
      </c>
      <c r="AC409" s="208">
        <v>0</v>
      </c>
      <c r="AD409">
        <v>0</v>
      </c>
      <c r="AE409">
        <v>0</v>
      </c>
      <c r="AF409" s="208">
        <v>0</v>
      </c>
      <c r="AG409">
        <v>0</v>
      </c>
      <c r="AH409">
        <v>0</v>
      </c>
      <c r="AI409" s="208">
        <v>0</v>
      </c>
      <c r="AJ409">
        <v>0</v>
      </c>
      <c r="AK409">
        <v>0</v>
      </c>
      <c r="AL409" s="208">
        <v>0</v>
      </c>
      <c r="AM409">
        <v>0</v>
      </c>
      <c r="AN409">
        <v>0</v>
      </c>
      <c r="AO409" s="208">
        <v>0</v>
      </c>
      <c r="AP409">
        <v>0</v>
      </c>
      <c r="AQ409">
        <v>0</v>
      </c>
      <c r="AR409" s="208">
        <v>0</v>
      </c>
      <c r="AS409" s="206">
        <v>0</v>
      </c>
      <c r="AT409">
        <v>0</v>
      </c>
    </row>
    <row r="410" spans="1:46">
      <c r="A410" s="781">
        <v>404</v>
      </c>
      <c r="B410" s="781" t="s">
        <v>649</v>
      </c>
      <c r="C410" s="781" t="s">
        <v>155</v>
      </c>
      <c r="D410" s="781" t="s">
        <v>3780</v>
      </c>
      <c r="E410" s="208">
        <v>192</v>
      </c>
      <c r="F410">
        <v>0</v>
      </c>
      <c r="G410" s="206">
        <v>0</v>
      </c>
      <c r="H410" s="208">
        <v>192</v>
      </c>
      <c r="I410">
        <v>1</v>
      </c>
      <c r="Q410" s="208">
        <v>0</v>
      </c>
      <c r="R410">
        <v>0</v>
      </c>
      <c r="S410" s="208">
        <v>0</v>
      </c>
      <c r="T410">
        <v>0</v>
      </c>
      <c r="X410" s="208">
        <v>137</v>
      </c>
      <c r="Y410">
        <v>0.72</v>
      </c>
      <c r="Z410" s="208">
        <v>55</v>
      </c>
      <c r="AA410">
        <v>0.28000000000000003</v>
      </c>
      <c r="AC410" s="208">
        <v>16</v>
      </c>
      <c r="AD410">
        <v>0.08</v>
      </c>
      <c r="AE410">
        <v>176</v>
      </c>
      <c r="AF410" s="208">
        <v>76</v>
      </c>
      <c r="AG410">
        <v>0.4</v>
      </c>
      <c r="AH410">
        <v>115</v>
      </c>
      <c r="AI410" s="208">
        <v>114</v>
      </c>
      <c r="AJ410">
        <v>0.59</v>
      </c>
      <c r="AK410">
        <v>78</v>
      </c>
      <c r="AL410" s="208">
        <v>130</v>
      </c>
      <c r="AM410">
        <v>0.68</v>
      </c>
      <c r="AN410">
        <v>62</v>
      </c>
      <c r="AO410" s="208">
        <v>192</v>
      </c>
      <c r="AP410">
        <v>1</v>
      </c>
      <c r="AQ410">
        <v>0</v>
      </c>
      <c r="AR410" s="208">
        <v>0</v>
      </c>
      <c r="AS410" s="206">
        <v>0</v>
      </c>
      <c r="AT410">
        <v>192</v>
      </c>
    </row>
    <row r="411" spans="1:46">
      <c r="A411" s="781">
        <v>405</v>
      </c>
      <c r="B411" s="781" t="s">
        <v>475</v>
      </c>
      <c r="C411" s="781" t="s">
        <v>143</v>
      </c>
      <c r="D411" s="781" t="s">
        <v>3780</v>
      </c>
      <c r="E411" s="208">
        <v>0</v>
      </c>
      <c r="F411">
        <v>0</v>
      </c>
      <c r="G411" s="206">
        <v>0</v>
      </c>
      <c r="H411" s="208">
        <v>0</v>
      </c>
      <c r="I411">
        <v>0</v>
      </c>
      <c r="Q411" s="208">
        <v>0</v>
      </c>
      <c r="R411">
        <v>0</v>
      </c>
      <c r="S411" s="208">
        <v>0</v>
      </c>
      <c r="T411">
        <v>0</v>
      </c>
      <c r="X411" s="208">
        <v>0</v>
      </c>
      <c r="Y411">
        <v>0</v>
      </c>
      <c r="Z411" s="208">
        <v>0</v>
      </c>
      <c r="AA411">
        <v>0</v>
      </c>
      <c r="AC411" s="208">
        <v>0</v>
      </c>
      <c r="AD411">
        <v>0</v>
      </c>
      <c r="AE411">
        <v>0</v>
      </c>
      <c r="AF411" s="208">
        <v>0</v>
      </c>
      <c r="AG411">
        <v>0</v>
      </c>
      <c r="AH411">
        <v>0</v>
      </c>
      <c r="AI411" s="208">
        <v>0</v>
      </c>
      <c r="AJ411">
        <v>0</v>
      </c>
      <c r="AK411">
        <v>0</v>
      </c>
      <c r="AL411" s="208">
        <v>0</v>
      </c>
      <c r="AM411">
        <v>0</v>
      </c>
      <c r="AN411">
        <v>0</v>
      </c>
      <c r="AO411" s="208">
        <v>0</v>
      </c>
      <c r="AP411">
        <v>0</v>
      </c>
      <c r="AQ411">
        <v>0</v>
      </c>
      <c r="AR411" s="208">
        <v>0</v>
      </c>
      <c r="AS411" s="206">
        <v>0</v>
      </c>
      <c r="AT411">
        <v>0</v>
      </c>
    </row>
    <row r="412" spans="1:46">
      <c r="A412" s="781">
        <v>406</v>
      </c>
      <c r="B412" s="781" t="s">
        <v>364</v>
      </c>
      <c r="C412" s="781" t="s">
        <v>155</v>
      </c>
      <c r="D412" s="781" t="s">
        <v>4905</v>
      </c>
      <c r="E412" s="208">
        <v>375</v>
      </c>
      <c r="F412">
        <v>129</v>
      </c>
      <c r="G412" s="206">
        <v>0.34</v>
      </c>
      <c r="H412" s="208">
        <v>246</v>
      </c>
      <c r="I412">
        <v>0.66</v>
      </c>
      <c r="Q412" s="208">
        <v>0</v>
      </c>
      <c r="R412">
        <v>0</v>
      </c>
      <c r="S412" s="208">
        <v>0</v>
      </c>
      <c r="T412">
        <v>0</v>
      </c>
      <c r="X412" s="208">
        <v>0</v>
      </c>
      <c r="Y412">
        <v>0</v>
      </c>
      <c r="Z412" s="208">
        <v>0</v>
      </c>
      <c r="AA412">
        <v>0</v>
      </c>
      <c r="AC412" s="208">
        <v>117</v>
      </c>
      <c r="AD412">
        <v>0.31</v>
      </c>
      <c r="AE412">
        <v>259</v>
      </c>
      <c r="AF412" s="208">
        <v>96</v>
      </c>
      <c r="AG412">
        <v>0.25</v>
      </c>
      <c r="AH412">
        <v>280</v>
      </c>
      <c r="AI412" s="208">
        <v>130</v>
      </c>
      <c r="AJ412">
        <v>0.35</v>
      </c>
      <c r="AK412">
        <v>245</v>
      </c>
      <c r="AL412" s="208">
        <v>176</v>
      </c>
      <c r="AM412">
        <v>0.47</v>
      </c>
      <c r="AN412">
        <v>199</v>
      </c>
      <c r="AO412" s="208">
        <v>0</v>
      </c>
      <c r="AP412">
        <v>0</v>
      </c>
      <c r="AQ412">
        <v>375</v>
      </c>
      <c r="AR412" s="208">
        <v>134</v>
      </c>
      <c r="AS412" s="206">
        <v>0.36</v>
      </c>
      <c r="AT412">
        <v>241</v>
      </c>
    </row>
    <row r="413" spans="1:46">
      <c r="A413" s="781">
        <v>407</v>
      </c>
      <c r="B413" s="781" t="s">
        <v>226</v>
      </c>
      <c r="C413" s="781" t="s">
        <v>149</v>
      </c>
      <c r="D413" s="781" t="s">
        <v>3780</v>
      </c>
      <c r="E413" s="208">
        <v>0</v>
      </c>
      <c r="F413">
        <v>0</v>
      </c>
      <c r="G413" s="206">
        <v>0</v>
      </c>
      <c r="H413" s="208">
        <v>0</v>
      </c>
      <c r="I413">
        <v>0</v>
      </c>
      <c r="Q413" s="208">
        <v>0</v>
      </c>
      <c r="R413">
        <v>0</v>
      </c>
      <c r="S413" s="208">
        <v>0</v>
      </c>
      <c r="T413">
        <v>0</v>
      </c>
      <c r="X413" s="208">
        <v>0</v>
      </c>
      <c r="Y413">
        <v>0</v>
      </c>
      <c r="Z413" s="208">
        <v>0</v>
      </c>
      <c r="AA413">
        <v>0</v>
      </c>
      <c r="AC413" s="208">
        <v>0</v>
      </c>
      <c r="AD413">
        <v>0</v>
      </c>
      <c r="AE413">
        <v>0</v>
      </c>
      <c r="AF413" s="208">
        <v>0</v>
      </c>
      <c r="AG413">
        <v>0</v>
      </c>
      <c r="AH413">
        <v>0</v>
      </c>
      <c r="AI413" s="208">
        <v>0</v>
      </c>
      <c r="AJ413">
        <v>0</v>
      </c>
      <c r="AK413">
        <v>0</v>
      </c>
      <c r="AL413" s="208">
        <v>0</v>
      </c>
      <c r="AM413">
        <v>0</v>
      </c>
      <c r="AN413">
        <v>0</v>
      </c>
      <c r="AO413" s="208">
        <v>0</v>
      </c>
      <c r="AP413">
        <v>0</v>
      </c>
      <c r="AQ413">
        <v>0</v>
      </c>
      <c r="AR413" s="208">
        <v>0</v>
      </c>
      <c r="AS413" s="206">
        <v>0</v>
      </c>
      <c r="AT413">
        <v>0</v>
      </c>
    </row>
    <row r="414" spans="1:46">
      <c r="A414" s="781">
        <v>408</v>
      </c>
      <c r="B414" s="781" t="s">
        <v>447</v>
      </c>
      <c r="C414" s="781" t="s">
        <v>90</v>
      </c>
      <c r="D414" s="781" t="s">
        <v>3780</v>
      </c>
      <c r="E414" s="208">
        <v>0</v>
      </c>
      <c r="F414">
        <v>0</v>
      </c>
      <c r="G414" s="206">
        <v>0</v>
      </c>
      <c r="H414" s="208">
        <v>0</v>
      </c>
      <c r="I414">
        <v>0</v>
      </c>
      <c r="Q414" s="208">
        <v>0</v>
      </c>
      <c r="R414">
        <v>0</v>
      </c>
      <c r="S414" s="208">
        <v>0</v>
      </c>
      <c r="T414">
        <v>0</v>
      </c>
      <c r="X414" s="208">
        <v>0</v>
      </c>
      <c r="Y414">
        <v>0</v>
      </c>
      <c r="Z414" s="208">
        <v>0</v>
      </c>
      <c r="AA414">
        <v>0</v>
      </c>
      <c r="AC414" s="208">
        <v>0</v>
      </c>
      <c r="AD414">
        <v>0</v>
      </c>
      <c r="AE414">
        <v>0</v>
      </c>
      <c r="AF414" s="208">
        <v>0</v>
      </c>
      <c r="AG414">
        <v>0</v>
      </c>
      <c r="AH414">
        <v>0</v>
      </c>
      <c r="AI414" s="208">
        <v>0</v>
      </c>
      <c r="AJ414">
        <v>0</v>
      </c>
      <c r="AK414">
        <v>0</v>
      </c>
      <c r="AL414" s="208">
        <v>0</v>
      </c>
      <c r="AM414">
        <v>0</v>
      </c>
      <c r="AN414">
        <v>0</v>
      </c>
      <c r="AO414" s="208">
        <v>0</v>
      </c>
      <c r="AP414">
        <v>0</v>
      </c>
      <c r="AQ414">
        <v>0</v>
      </c>
      <c r="AR414" s="208">
        <v>0</v>
      </c>
      <c r="AS414" s="206">
        <v>0</v>
      </c>
      <c r="AT414">
        <v>0</v>
      </c>
    </row>
    <row r="415" spans="1:46">
      <c r="A415" s="781">
        <v>409</v>
      </c>
      <c r="B415" s="781" t="s">
        <v>238</v>
      </c>
      <c r="C415" s="781" t="s">
        <v>97</v>
      </c>
      <c r="D415" s="781" t="s">
        <v>4906</v>
      </c>
      <c r="E415" s="208">
        <v>55855</v>
      </c>
      <c r="F415" s="778">
        <v>7786</v>
      </c>
      <c r="G415" s="206">
        <v>0.14000000000000001</v>
      </c>
      <c r="H415" s="208">
        <v>48069</v>
      </c>
      <c r="I415">
        <v>0.86</v>
      </c>
      <c r="Q415" s="208">
        <v>12</v>
      </c>
      <c r="R415">
        <v>0</v>
      </c>
      <c r="S415" s="208">
        <v>4</v>
      </c>
      <c r="T415">
        <v>0</v>
      </c>
      <c r="X415" s="208">
        <v>0</v>
      </c>
      <c r="Y415">
        <v>0</v>
      </c>
      <c r="Z415" s="208">
        <v>0</v>
      </c>
      <c r="AA415">
        <v>0</v>
      </c>
      <c r="AC415" s="208">
        <v>30875</v>
      </c>
      <c r="AD415">
        <v>0.55000000000000004</v>
      </c>
      <c r="AE415" s="778">
        <v>24980</v>
      </c>
      <c r="AF415" s="208">
        <v>28964</v>
      </c>
      <c r="AG415">
        <v>0.52</v>
      </c>
      <c r="AH415" s="778">
        <v>26891</v>
      </c>
      <c r="AI415" s="208">
        <v>27148</v>
      </c>
      <c r="AJ415">
        <v>0.49</v>
      </c>
      <c r="AK415" s="778">
        <v>28707</v>
      </c>
      <c r="AL415" s="208">
        <v>38847</v>
      </c>
      <c r="AM415">
        <v>0.7</v>
      </c>
      <c r="AN415" s="778">
        <v>17008</v>
      </c>
      <c r="AO415" s="208">
        <v>38927</v>
      </c>
      <c r="AP415">
        <v>0.7</v>
      </c>
      <c r="AQ415" s="778">
        <v>16929</v>
      </c>
      <c r="AR415" s="208">
        <v>137</v>
      </c>
      <c r="AS415" s="206">
        <v>0</v>
      </c>
      <c r="AT415" s="778">
        <v>55718</v>
      </c>
    </row>
    <row r="416" spans="1:46">
      <c r="A416" s="781">
        <v>410</v>
      </c>
      <c r="B416" s="781" t="s">
        <v>3487</v>
      </c>
      <c r="C416" s="781" t="s">
        <v>155</v>
      </c>
      <c r="D416" s="781" t="s">
        <v>3780</v>
      </c>
      <c r="E416" s="208">
        <v>0</v>
      </c>
      <c r="F416">
        <v>0</v>
      </c>
      <c r="G416" s="206">
        <v>0</v>
      </c>
      <c r="H416" s="208">
        <v>0</v>
      </c>
      <c r="I416">
        <v>0</v>
      </c>
      <c r="Q416" s="208">
        <v>0</v>
      </c>
      <c r="R416">
        <v>0</v>
      </c>
      <c r="S416" s="208">
        <v>0</v>
      </c>
      <c r="T416">
        <v>0</v>
      </c>
      <c r="X416" s="208">
        <v>0</v>
      </c>
      <c r="Y416">
        <v>0</v>
      </c>
      <c r="Z416" s="208">
        <v>0</v>
      </c>
      <c r="AA416">
        <v>0</v>
      </c>
      <c r="AC416" s="208">
        <v>0</v>
      </c>
      <c r="AD416">
        <v>0</v>
      </c>
      <c r="AE416">
        <v>0</v>
      </c>
      <c r="AF416" s="208">
        <v>0</v>
      </c>
      <c r="AG416">
        <v>0</v>
      </c>
      <c r="AH416">
        <v>0</v>
      </c>
      <c r="AI416" s="208">
        <v>0</v>
      </c>
      <c r="AJ416">
        <v>0</v>
      </c>
      <c r="AK416">
        <v>0</v>
      </c>
      <c r="AL416" s="208">
        <v>0</v>
      </c>
      <c r="AM416">
        <v>0</v>
      </c>
      <c r="AN416">
        <v>0</v>
      </c>
      <c r="AO416" s="208">
        <v>0</v>
      </c>
      <c r="AP416">
        <v>0</v>
      </c>
      <c r="AQ416">
        <v>0</v>
      </c>
      <c r="AR416" s="208">
        <v>0</v>
      </c>
      <c r="AS416" s="206">
        <v>0</v>
      </c>
      <c r="AT416">
        <v>0</v>
      </c>
    </row>
    <row r="417" spans="1:46">
      <c r="A417" s="781">
        <v>411</v>
      </c>
      <c r="B417" s="781" t="s">
        <v>371</v>
      </c>
      <c r="C417" s="781" t="s">
        <v>92</v>
      </c>
      <c r="D417" s="781" t="s">
        <v>3780</v>
      </c>
      <c r="E417" s="208">
        <v>9893</v>
      </c>
      <c r="F417" s="778">
        <v>2442</v>
      </c>
      <c r="G417" s="206">
        <v>0.25</v>
      </c>
      <c r="H417" s="208">
        <v>7452</v>
      </c>
      <c r="I417">
        <v>0.75</v>
      </c>
      <c r="Q417" s="208">
        <v>0</v>
      </c>
      <c r="R417">
        <v>0</v>
      </c>
      <c r="S417" s="208">
        <v>0</v>
      </c>
      <c r="T417">
        <v>0</v>
      </c>
      <c r="X417" s="208">
        <v>0</v>
      </c>
      <c r="Y417">
        <v>0</v>
      </c>
      <c r="Z417" s="208">
        <v>0</v>
      </c>
      <c r="AA417">
        <v>0</v>
      </c>
      <c r="AC417" s="208">
        <v>5782</v>
      </c>
      <c r="AD417">
        <v>0.57999999999999996</v>
      </c>
      <c r="AE417" s="778">
        <v>4111</v>
      </c>
      <c r="AF417" s="208">
        <v>2438</v>
      </c>
      <c r="AG417">
        <v>0.25</v>
      </c>
      <c r="AH417" s="778">
        <v>7455</v>
      </c>
      <c r="AI417" s="208">
        <v>1008</v>
      </c>
      <c r="AJ417">
        <v>0.1</v>
      </c>
      <c r="AK417" s="778">
        <v>8885</v>
      </c>
      <c r="AL417" s="208">
        <v>6249</v>
      </c>
      <c r="AM417">
        <v>0.63</v>
      </c>
      <c r="AN417" s="778">
        <v>3644</v>
      </c>
      <c r="AO417" s="208">
        <v>4519</v>
      </c>
      <c r="AP417">
        <v>0.46</v>
      </c>
      <c r="AQ417" s="778">
        <v>5374</v>
      </c>
      <c r="AR417" s="208">
        <v>0</v>
      </c>
      <c r="AS417" s="206">
        <v>0</v>
      </c>
      <c r="AT417" s="778">
        <v>9893</v>
      </c>
    </row>
    <row r="418" spans="1:46">
      <c r="A418" s="781">
        <v>412</v>
      </c>
      <c r="B418" s="781" t="s">
        <v>428</v>
      </c>
      <c r="C418" s="781" t="s">
        <v>88</v>
      </c>
      <c r="D418" s="781" t="s">
        <v>4907</v>
      </c>
      <c r="E418" s="208">
        <v>175</v>
      </c>
      <c r="F418">
        <v>78</v>
      </c>
      <c r="G418" s="206">
        <v>0.45</v>
      </c>
      <c r="H418" s="208">
        <v>97</v>
      </c>
      <c r="I418">
        <v>0.55000000000000004</v>
      </c>
      <c r="Q418" s="208">
        <v>0</v>
      </c>
      <c r="R418">
        <v>0</v>
      </c>
      <c r="S418" s="208">
        <v>0</v>
      </c>
      <c r="T418">
        <v>0</v>
      </c>
      <c r="X418" s="208">
        <v>0</v>
      </c>
      <c r="Y418">
        <v>0</v>
      </c>
      <c r="Z418" s="208">
        <v>0</v>
      </c>
      <c r="AA418">
        <v>0</v>
      </c>
      <c r="AC418" s="208">
        <v>10</v>
      </c>
      <c r="AD418">
        <v>0.05</v>
      </c>
      <c r="AE418">
        <v>166</v>
      </c>
      <c r="AF418" s="208">
        <v>32</v>
      </c>
      <c r="AG418">
        <v>0.18</v>
      </c>
      <c r="AH418">
        <v>144</v>
      </c>
      <c r="AI418" s="208">
        <v>87</v>
      </c>
      <c r="AJ418">
        <v>0.5</v>
      </c>
      <c r="AK418">
        <v>88</v>
      </c>
      <c r="AL418" s="208">
        <v>87</v>
      </c>
      <c r="AM418">
        <v>0.5</v>
      </c>
      <c r="AN418">
        <v>88</v>
      </c>
      <c r="AO418" s="208">
        <v>0</v>
      </c>
      <c r="AP418">
        <v>0</v>
      </c>
      <c r="AQ418">
        <v>175</v>
      </c>
      <c r="AR418" s="208">
        <v>8</v>
      </c>
      <c r="AS418" s="206">
        <v>0.05</v>
      </c>
      <c r="AT418">
        <v>167</v>
      </c>
    </row>
    <row r="419" spans="1:46">
      <c r="A419" s="781">
        <v>413</v>
      </c>
      <c r="B419" s="781" t="s">
        <v>254</v>
      </c>
      <c r="C419" s="781" t="s">
        <v>151</v>
      </c>
      <c r="D419" s="781" t="s">
        <v>3780</v>
      </c>
      <c r="E419" s="208">
        <v>0</v>
      </c>
      <c r="F419">
        <v>0</v>
      </c>
      <c r="G419" s="206">
        <v>0</v>
      </c>
      <c r="H419" s="208">
        <v>0</v>
      </c>
      <c r="I419">
        <v>0</v>
      </c>
      <c r="Q419" s="208">
        <v>0</v>
      </c>
      <c r="R419">
        <v>0</v>
      </c>
      <c r="S419" s="208">
        <v>0</v>
      </c>
      <c r="T419">
        <v>0</v>
      </c>
      <c r="X419" s="208">
        <v>0</v>
      </c>
      <c r="Y419">
        <v>0</v>
      </c>
      <c r="Z419" s="208">
        <v>0</v>
      </c>
      <c r="AA419">
        <v>0</v>
      </c>
      <c r="AC419" s="208">
        <v>0</v>
      </c>
      <c r="AD419">
        <v>0</v>
      </c>
      <c r="AE419">
        <v>0</v>
      </c>
      <c r="AF419" s="208">
        <v>0</v>
      </c>
      <c r="AG419">
        <v>0</v>
      </c>
      <c r="AH419">
        <v>0</v>
      </c>
      <c r="AI419" s="208">
        <v>0</v>
      </c>
      <c r="AJ419">
        <v>0</v>
      </c>
      <c r="AK419">
        <v>0</v>
      </c>
      <c r="AL419" s="208">
        <v>0</v>
      </c>
      <c r="AM419">
        <v>0</v>
      </c>
      <c r="AN419">
        <v>0</v>
      </c>
      <c r="AO419" s="208">
        <v>0</v>
      </c>
      <c r="AP419">
        <v>0</v>
      </c>
      <c r="AQ419">
        <v>0</v>
      </c>
      <c r="AR419" s="208">
        <v>0</v>
      </c>
      <c r="AS419" s="206">
        <v>0</v>
      </c>
      <c r="AT419">
        <v>0</v>
      </c>
    </row>
    <row r="420" spans="1:46">
      <c r="A420" s="781">
        <v>414</v>
      </c>
      <c r="B420" s="781" t="s">
        <v>3488</v>
      </c>
      <c r="C420" s="781" t="s">
        <v>90</v>
      </c>
      <c r="D420" s="781" t="s">
        <v>4908</v>
      </c>
      <c r="E420" s="208">
        <v>853</v>
      </c>
      <c r="F420">
        <v>372</v>
      </c>
      <c r="G420" s="206">
        <v>0.44</v>
      </c>
      <c r="H420" s="208">
        <v>481</v>
      </c>
      <c r="I420">
        <v>0.56000000000000005</v>
      </c>
      <c r="Q420" s="208">
        <v>0</v>
      </c>
      <c r="R420">
        <v>0</v>
      </c>
      <c r="S420" s="208">
        <v>0</v>
      </c>
      <c r="T420">
        <v>0</v>
      </c>
      <c r="X420" s="208">
        <v>0</v>
      </c>
      <c r="Y420">
        <v>0</v>
      </c>
      <c r="Z420" s="208">
        <v>0</v>
      </c>
      <c r="AA420">
        <v>0</v>
      </c>
      <c r="AC420" s="208">
        <v>0</v>
      </c>
      <c r="AD420">
        <v>0</v>
      </c>
      <c r="AE420">
        <v>853</v>
      </c>
      <c r="AF420" s="208">
        <v>91</v>
      </c>
      <c r="AG420">
        <v>0.11</v>
      </c>
      <c r="AH420">
        <v>762</v>
      </c>
      <c r="AI420" s="208">
        <v>444</v>
      </c>
      <c r="AJ420">
        <v>0.52</v>
      </c>
      <c r="AK420">
        <v>408</v>
      </c>
      <c r="AL420" s="208">
        <v>444</v>
      </c>
      <c r="AM420">
        <v>0.52</v>
      </c>
      <c r="AN420">
        <v>408</v>
      </c>
      <c r="AO420" s="208">
        <v>0</v>
      </c>
      <c r="AP420">
        <v>0</v>
      </c>
      <c r="AQ420">
        <v>853</v>
      </c>
      <c r="AR420" s="208">
        <v>5</v>
      </c>
      <c r="AS420" s="206">
        <v>0.01</v>
      </c>
      <c r="AT420">
        <v>848</v>
      </c>
    </row>
    <row r="421" spans="1:46">
      <c r="A421" s="781">
        <v>415</v>
      </c>
      <c r="B421" s="781" t="s">
        <v>209</v>
      </c>
      <c r="C421" s="781" t="s">
        <v>151</v>
      </c>
      <c r="D421" s="781" t="s">
        <v>4909</v>
      </c>
      <c r="E421" s="208">
        <v>93</v>
      </c>
      <c r="F421">
        <v>40</v>
      </c>
      <c r="G421" s="206">
        <v>0.44</v>
      </c>
      <c r="H421" s="208">
        <v>52</v>
      </c>
      <c r="I421">
        <v>0.56000000000000005</v>
      </c>
      <c r="Q421" s="208">
        <v>0</v>
      </c>
      <c r="R421">
        <v>0</v>
      </c>
      <c r="S421" s="208">
        <v>0</v>
      </c>
      <c r="T421">
        <v>0</v>
      </c>
      <c r="X421" s="208">
        <v>0</v>
      </c>
      <c r="Y421">
        <v>0</v>
      </c>
      <c r="Z421" s="208">
        <v>0</v>
      </c>
      <c r="AA421">
        <v>0</v>
      </c>
      <c r="AC421" s="208">
        <v>0</v>
      </c>
      <c r="AD421">
        <v>0</v>
      </c>
      <c r="AE421">
        <v>93</v>
      </c>
      <c r="AF421" s="208">
        <v>27</v>
      </c>
      <c r="AG421">
        <v>0.28999999999999998</v>
      </c>
      <c r="AH421">
        <v>66</v>
      </c>
      <c r="AI421" s="208">
        <v>46</v>
      </c>
      <c r="AJ421">
        <v>0.5</v>
      </c>
      <c r="AK421">
        <v>46</v>
      </c>
      <c r="AL421" s="208">
        <v>46</v>
      </c>
      <c r="AM421">
        <v>0.5</v>
      </c>
      <c r="AN421">
        <v>46</v>
      </c>
      <c r="AO421" s="208">
        <v>0</v>
      </c>
      <c r="AP421">
        <v>0</v>
      </c>
      <c r="AQ421">
        <v>93</v>
      </c>
      <c r="AR421" s="208">
        <v>0</v>
      </c>
      <c r="AS421" s="206">
        <v>0</v>
      </c>
      <c r="AT421">
        <v>93</v>
      </c>
    </row>
    <row r="422" spans="1:46">
      <c r="A422" s="781">
        <v>416</v>
      </c>
      <c r="B422" s="781" t="s">
        <v>557</v>
      </c>
      <c r="C422" s="781" t="s">
        <v>155</v>
      </c>
      <c r="D422" s="781" t="s">
        <v>3780</v>
      </c>
      <c r="E422" s="208">
        <v>382</v>
      </c>
      <c r="F422">
        <v>106</v>
      </c>
      <c r="G422" s="206">
        <v>0.28000000000000003</v>
      </c>
      <c r="H422" s="208">
        <v>276</v>
      </c>
      <c r="I422">
        <v>0.72</v>
      </c>
      <c r="Q422" s="208">
        <v>0</v>
      </c>
      <c r="R422">
        <v>0</v>
      </c>
      <c r="S422" s="208">
        <v>0</v>
      </c>
      <c r="T422">
        <v>0</v>
      </c>
      <c r="X422" s="208">
        <v>382</v>
      </c>
      <c r="Y422">
        <v>1</v>
      </c>
      <c r="Z422" s="208">
        <v>0</v>
      </c>
      <c r="AA422">
        <v>0</v>
      </c>
      <c r="AC422" s="208">
        <v>177</v>
      </c>
      <c r="AD422">
        <v>0.46</v>
      </c>
      <c r="AE422">
        <v>205</v>
      </c>
      <c r="AF422" s="208">
        <v>0</v>
      </c>
      <c r="AG422">
        <v>0</v>
      </c>
      <c r="AH422">
        <v>382</v>
      </c>
      <c r="AI422" s="208">
        <v>0</v>
      </c>
      <c r="AJ422">
        <v>0</v>
      </c>
      <c r="AK422">
        <v>382</v>
      </c>
      <c r="AL422" s="208">
        <v>177</v>
      </c>
      <c r="AM422">
        <v>0.46</v>
      </c>
      <c r="AN422">
        <v>205</v>
      </c>
      <c r="AO422" s="208">
        <v>68</v>
      </c>
      <c r="AP422">
        <v>0.18</v>
      </c>
      <c r="AQ422">
        <v>314</v>
      </c>
      <c r="AR422" s="208">
        <v>60</v>
      </c>
      <c r="AS422" s="206">
        <v>0.16</v>
      </c>
      <c r="AT422">
        <v>323</v>
      </c>
    </row>
    <row r="423" spans="1:46">
      <c r="A423" s="781">
        <v>417</v>
      </c>
      <c r="B423" s="781" t="s">
        <v>601</v>
      </c>
      <c r="C423" s="781" t="s">
        <v>151</v>
      </c>
      <c r="D423" s="781" t="s">
        <v>3780</v>
      </c>
      <c r="E423" s="208">
        <v>2</v>
      </c>
      <c r="F423">
        <v>0</v>
      </c>
      <c r="G423" s="206">
        <v>0</v>
      </c>
      <c r="H423" s="208">
        <v>2</v>
      </c>
      <c r="I423">
        <v>1</v>
      </c>
      <c r="Q423" s="208">
        <v>0</v>
      </c>
      <c r="R423">
        <v>0</v>
      </c>
      <c r="S423" s="208">
        <v>0</v>
      </c>
      <c r="T423">
        <v>0</v>
      </c>
      <c r="X423" s="208">
        <v>0</v>
      </c>
      <c r="Y423">
        <v>0</v>
      </c>
      <c r="Z423" s="208">
        <v>0</v>
      </c>
      <c r="AA423">
        <v>0</v>
      </c>
      <c r="AC423" s="208">
        <v>0</v>
      </c>
      <c r="AD423">
        <v>0</v>
      </c>
      <c r="AE423">
        <v>2</v>
      </c>
      <c r="AF423" s="208">
        <v>1</v>
      </c>
      <c r="AG423">
        <v>0.65</v>
      </c>
      <c r="AH423">
        <v>1</v>
      </c>
      <c r="AI423" s="208">
        <v>2</v>
      </c>
      <c r="AJ423">
        <v>0.97</v>
      </c>
      <c r="AK423">
        <v>0</v>
      </c>
      <c r="AL423" s="208">
        <v>2</v>
      </c>
      <c r="AM423">
        <v>0.97</v>
      </c>
      <c r="AN423">
        <v>0</v>
      </c>
      <c r="AO423" s="208">
        <v>0</v>
      </c>
      <c r="AP423">
        <v>0</v>
      </c>
      <c r="AQ423">
        <v>2</v>
      </c>
      <c r="AR423" s="208">
        <v>0</v>
      </c>
      <c r="AS423" s="206">
        <v>0</v>
      </c>
      <c r="AT423">
        <v>2</v>
      </c>
    </row>
    <row r="424" spans="1:46">
      <c r="A424" s="781">
        <v>418</v>
      </c>
      <c r="B424" s="781" t="s">
        <v>378</v>
      </c>
      <c r="C424" s="781" t="s">
        <v>90</v>
      </c>
      <c r="D424" s="781" t="s">
        <v>4910</v>
      </c>
      <c r="E424" s="208">
        <v>247</v>
      </c>
      <c r="F424">
        <v>15</v>
      </c>
      <c r="G424" s="206">
        <v>0.06</v>
      </c>
      <c r="H424" s="208">
        <v>232</v>
      </c>
      <c r="I424">
        <v>0.94</v>
      </c>
      <c r="Q424" s="208">
        <v>0</v>
      </c>
      <c r="R424">
        <v>0</v>
      </c>
      <c r="S424" s="208">
        <v>0</v>
      </c>
      <c r="T424">
        <v>0</v>
      </c>
      <c r="X424" s="208">
        <v>0</v>
      </c>
      <c r="Y424">
        <v>0</v>
      </c>
      <c r="Z424" s="208">
        <v>0</v>
      </c>
      <c r="AA424">
        <v>0</v>
      </c>
      <c r="AC424" s="208">
        <v>9</v>
      </c>
      <c r="AD424">
        <v>0.04</v>
      </c>
      <c r="AE424">
        <v>238</v>
      </c>
      <c r="AF424" s="208">
        <v>55</v>
      </c>
      <c r="AG424">
        <v>0.22</v>
      </c>
      <c r="AH424">
        <v>193</v>
      </c>
      <c r="AI424" s="208">
        <v>213</v>
      </c>
      <c r="AJ424">
        <v>0.86</v>
      </c>
      <c r="AK424">
        <v>34</v>
      </c>
      <c r="AL424" s="208">
        <v>222</v>
      </c>
      <c r="AM424">
        <v>0.9</v>
      </c>
      <c r="AN424">
        <v>25</v>
      </c>
      <c r="AO424" s="208">
        <v>0</v>
      </c>
      <c r="AP424">
        <v>0</v>
      </c>
      <c r="AQ424">
        <v>247</v>
      </c>
      <c r="AR424" s="208">
        <v>26</v>
      </c>
      <c r="AS424" s="206">
        <v>0.11</v>
      </c>
      <c r="AT424">
        <v>221</v>
      </c>
    </row>
    <row r="425" spans="1:46">
      <c r="A425" s="781">
        <v>419</v>
      </c>
      <c r="B425" s="781" t="s">
        <v>249</v>
      </c>
      <c r="C425" s="781" t="s">
        <v>147</v>
      </c>
      <c r="D425" s="781" t="s">
        <v>3780</v>
      </c>
      <c r="E425" s="208">
        <v>0</v>
      </c>
      <c r="F425">
        <v>0</v>
      </c>
      <c r="G425" s="206">
        <v>0</v>
      </c>
      <c r="H425" s="208">
        <v>0</v>
      </c>
      <c r="I425">
        <v>0</v>
      </c>
      <c r="Q425" s="208">
        <v>0</v>
      </c>
      <c r="R425">
        <v>0</v>
      </c>
      <c r="S425" s="208">
        <v>0</v>
      </c>
      <c r="T425">
        <v>0</v>
      </c>
      <c r="X425" s="208">
        <v>0</v>
      </c>
      <c r="Y425">
        <v>0</v>
      </c>
      <c r="Z425" s="208">
        <v>0</v>
      </c>
      <c r="AA425">
        <v>0</v>
      </c>
      <c r="AC425" s="208">
        <v>0</v>
      </c>
      <c r="AD425">
        <v>0</v>
      </c>
      <c r="AE425">
        <v>0</v>
      </c>
      <c r="AF425" s="208">
        <v>0</v>
      </c>
      <c r="AG425">
        <v>0</v>
      </c>
      <c r="AH425">
        <v>0</v>
      </c>
      <c r="AI425" s="208">
        <v>0</v>
      </c>
      <c r="AJ425">
        <v>0</v>
      </c>
      <c r="AK425">
        <v>0</v>
      </c>
      <c r="AL425" s="208">
        <v>0</v>
      </c>
      <c r="AM425">
        <v>0</v>
      </c>
      <c r="AN425">
        <v>0</v>
      </c>
      <c r="AO425" s="208">
        <v>0</v>
      </c>
      <c r="AP425">
        <v>0</v>
      </c>
      <c r="AQ425">
        <v>0</v>
      </c>
      <c r="AR425" s="208">
        <v>0</v>
      </c>
      <c r="AS425" s="206">
        <v>0</v>
      </c>
      <c r="AT425">
        <v>0</v>
      </c>
    </row>
    <row r="426" spans="1:46">
      <c r="A426" s="781">
        <v>420</v>
      </c>
      <c r="B426" s="781" t="s">
        <v>387</v>
      </c>
      <c r="C426" s="781" t="s">
        <v>149</v>
      </c>
      <c r="D426" s="781" t="s">
        <v>3780</v>
      </c>
      <c r="E426" s="208">
        <v>0</v>
      </c>
      <c r="F426">
        <v>0</v>
      </c>
      <c r="G426" s="206">
        <v>0</v>
      </c>
      <c r="H426" s="208">
        <v>0</v>
      </c>
      <c r="I426">
        <v>0</v>
      </c>
      <c r="Q426" s="208">
        <v>0</v>
      </c>
      <c r="R426">
        <v>0</v>
      </c>
      <c r="S426" s="208">
        <v>0</v>
      </c>
      <c r="T426">
        <v>0</v>
      </c>
      <c r="X426" s="208">
        <v>0</v>
      </c>
      <c r="Y426">
        <v>0</v>
      </c>
      <c r="Z426" s="208">
        <v>0</v>
      </c>
      <c r="AA426">
        <v>0</v>
      </c>
      <c r="AC426" s="208">
        <v>0</v>
      </c>
      <c r="AD426">
        <v>0</v>
      </c>
      <c r="AE426">
        <v>0</v>
      </c>
      <c r="AF426" s="208">
        <v>0</v>
      </c>
      <c r="AG426">
        <v>0</v>
      </c>
      <c r="AH426">
        <v>0</v>
      </c>
      <c r="AI426" s="208">
        <v>0</v>
      </c>
      <c r="AJ426">
        <v>0</v>
      </c>
      <c r="AK426">
        <v>0</v>
      </c>
      <c r="AL426" s="208">
        <v>0</v>
      </c>
      <c r="AM426">
        <v>0</v>
      </c>
      <c r="AN426">
        <v>0</v>
      </c>
      <c r="AO426" s="208">
        <v>0</v>
      </c>
      <c r="AP426">
        <v>0</v>
      </c>
      <c r="AQ426">
        <v>0</v>
      </c>
      <c r="AR426" s="208">
        <v>0</v>
      </c>
      <c r="AS426" s="206">
        <v>0</v>
      </c>
      <c r="AT426">
        <v>0</v>
      </c>
    </row>
    <row r="427" spans="1:46">
      <c r="A427" s="781">
        <v>421</v>
      </c>
      <c r="B427" s="781" t="s">
        <v>522</v>
      </c>
      <c r="C427" s="781" t="s">
        <v>149</v>
      </c>
      <c r="D427" s="781" t="s">
        <v>3780</v>
      </c>
      <c r="E427" s="208">
        <v>0</v>
      </c>
      <c r="F427">
        <v>0</v>
      </c>
      <c r="G427" s="206">
        <v>0</v>
      </c>
      <c r="H427" s="208">
        <v>0</v>
      </c>
      <c r="I427">
        <v>0</v>
      </c>
      <c r="Q427" s="208">
        <v>0</v>
      </c>
      <c r="R427">
        <v>0</v>
      </c>
      <c r="S427" s="208">
        <v>0</v>
      </c>
      <c r="T427">
        <v>0</v>
      </c>
      <c r="X427" s="208">
        <v>0</v>
      </c>
      <c r="Y427">
        <v>0</v>
      </c>
      <c r="Z427" s="208">
        <v>0</v>
      </c>
      <c r="AA427">
        <v>0</v>
      </c>
      <c r="AC427" s="208">
        <v>0</v>
      </c>
      <c r="AD427">
        <v>0</v>
      </c>
      <c r="AE427">
        <v>0</v>
      </c>
      <c r="AF427" s="208">
        <v>0</v>
      </c>
      <c r="AG427">
        <v>0</v>
      </c>
      <c r="AH427">
        <v>0</v>
      </c>
      <c r="AI427" s="208">
        <v>0</v>
      </c>
      <c r="AJ427">
        <v>0</v>
      </c>
      <c r="AK427">
        <v>0</v>
      </c>
      <c r="AL427" s="208">
        <v>0</v>
      </c>
      <c r="AM427">
        <v>0</v>
      </c>
      <c r="AN427">
        <v>0</v>
      </c>
      <c r="AO427" s="208">
        <v>0</v>
      </c>
      <c r="AP427">
        <v>0</v>
      </c>
      <c r="AQ427">
        <v>0</v>
      </c>
      <c r="AR427" s="208">
        <v>0</v>
      </c>
      <c r="AS427" s="206">
        <v>0</v>
      </c>
      <c r="AT427">
        <v>0</v>
      </c>
    </row>
    <row r="428" spans="1:46">
      <c r="A428" s="781">
        <v>422</v>
      </c>
      <c r="B428" s="781" t="s">
        <v>320</v>
      </c>
      <c r="C428" s="781" t="s">
        <v>155</v>
      </c>
      <c r="D428" s="781" t="s">
        <v>3780</v>
      </c>
      <c r="E428" s="208">
        <v>0</v>
      </c>
      <c r="F428">
        <v>0</v>
      </c>
      <c r="G428" s="206">
        <v>0</v>
      </c>
      <c r="H428" s="208">
        <v>0</v>
      </c>
      <c r="I428">
        <v>0</v>
      </c>
      <c r="Q428" s="208">
        <v>0</v>
      </c>
      <c r="R428">
        <v>0</v>
      </c>
      <c r="S428" s="208">
        <v>0</v>
      </c>
      <c r="T428">
        <v>0</v>
      </c>
      <c r="X428" s="208">
        <v>0</v>
      </c>
      <c r="Y428">
        <v>0</v>
      </c>
      <c r="Z428" s="208">
        <v>0</v>
      </c>
      <c r="AA428">
        <v>0</v>
      </c>
      <c r="AC428" s="208">
        <v>0</v>
      </c>
      <c r="AD428">
        <v>0</v>
      </c>
      <c r="AE428">
        <v>0</v>
      </c>
      <c r="AF428" s="208">
        <v>0</v>
      </c>
      <c r="AG428">
        <v>0</v>
      </c>
      <c r="AH428">
        <v>0</v>
      </c>
      <c r="AI428" s="208">
        <v>0</v>
      </c>
      <c r="AJ428">
        <v>0</v>
      </c>
      <c r="AK428">
        <v>0</v>
      </c>
      <c r="AL428" s="208">
        <v>0</v>
      </c>
      <c r="AM428">
        <v>0</v>
      </c>
      <c r="AN428">
        <v>0</v>
      </c>
      <c r="AO428" s="208">
        <v>0</v>
      </c>
      <c r="AP428">
        <v>0</v>
      </c>
      <c r="AQ428">
        <v>0</v>
      </c>
      <c r="AR428" s="208">
        <v>0</v>
      </c>
      <c r="AS428" s="206">
        <v>0</v>
      </c>
      <c r="AT428">
        <v>0</v>
      </c>
    </row>
    <row r="429" spans="1:46">
      <c r="A429" s="781">
        <v>423</v>
      </c>
      <c r="B429" s="781" t="s">
        <v>567</v>
      </c>
      <c r="C429" s="781" t="s">
        <v>147</v>
      </c>
      <c r="D429" s="781" t="s">
        <v>3780</v>
      </c>
      <c r="E429" s="208">
        <v>0</v>
      </c>
      <c r="F429">
        <v>0</v>
      </c>
      <c r="G429" s="206">
        <v>0</v>
      </c>
      <c r="H429" s="208">
        <v>0</v>
      </c>
      <c r="I429">
        <v>0</v>
      </c>
      <c r="Q429" s="208">
        <v>0</v>
      </c>
      <c r="R429">
        <v>0</v>
      </c>
      <c r="S429" s="208">
        <v>0</v>
      </c>
      <c r="T429">
        <v>0</v>
      </c>
      <c r="X429" s="208">
        <v>0</v>
      </c>
      <c r="Y429">
        <v>0</v>
      </c>
      <c r="Z429" s="208">
        <v>0</v>
      </c>
      <c r="AA429">
        <v>0</v>
      </c>
      <c r="AC429" s="208">
        <v>0</v>
      </c>
      <c r="AD429">
        <v>0</v>
      </c>
      <c r="AE429">
        <v>0</v>
      </c>
      <c r="AF429" s="208">
        <v>0</v>
      </c>
      <c r="AG429">
        <v>0</v>
      </c>
      <c r="AH429">
        <v>0</v>
      </c>
      <c r="AI429" s="208">
        <v>0</v>
      </c>
      <c r="AJ429">
        <v>0</v>
      </c>
      <c r="AK429">
        <v>0</v>
      </c>
      <c r="AL429" s="208">
        <v>0</v>
      </c>
      <c r="AM429">
        <v>0</v>
      </c>
      <c r="AN429">
        <v>0</v>
      </c>
      <c r="AO429" s="208">
        <v>0</v>
      </c>
      <c r="AP429">
        <v>0</v>
      </c>
      <c r="AQ429">
        <v>0</v>
      </c>
      <c r="AR429" s="208">
        <v>0</v>
      </c>
      <c r="AS429" s="206">
        <v>0</v>
      </c>
      <c r="AT429">
        <v>0</v>
      </c>
    </row>
    <row r="430" spans="1:46">
      <c r="A430" s="781">
        <v>424</v>
      </c>
      <c r="B430" s="781" t="s">
        <v>605</v>
      </c>
      <c r="C430" s="781" t="s">
        <v>143</v>
      </c>
      <c r="D430" s="781" t="s">
        <v>3780</v>
      </c>
      <c r="E430" s="208">
        <v>0</v>
      </c>
      <c r="F430">
        <v>0</v>
      </c>
      <c r="G430" s="206">
        <v>0</v>
      </c>
      <c r="H430" s="208">
        <v>0</v>
      </c>
      <c r="I430">
        <v>0</v>
      </c>
      <c r="Q430" s="208">
        <v>0</v>
      </c>
      <c r="R430">
        <v>0</v>
      </c>
      <c r="S430" s="208">
        <v>0</v>
      </c>
      <c r="T430">
        <v>0</v>
      </c>
      <c r="X430" s="208">
        <v>0</v>
      </c>
      <c r="Y430">
        <v>0</v>
      </c>
      <c r="Z430" s="208">
        <v>0</v>
      </c>
      <c r="AA430">
        <v>0</v>
      </c>
      <c r="AC430" s="208">
        <v>0</v>
      </c>
      <c r="AD430">
        <v>0</v>
      </c>
      <c r="AE430">
        <v>0</v>
      </c>
      <c r="AF430" s="208">
        <v>0</v>
      </c>
      <c r="AG430">
        <v>0</v>
      </c>
      <c r="AH430">
        <v>0</v>
      </c>
      <c r="AI430" s="208">
        <v>0</v>
      </c>
      <c r="AJ430">
        <v>0</v>
      </c>
      <c r="AK430">
        <v>0</v>
      </c>
      <c r="AL430" s="208">
        <v>0</v>
      </c>
      <c r="AM430">
        <v>0</v>
      </c>
      <c r="AN430">
        <v>0</v>
      </c>
      <c r="AO430" s="208">
        <v>0</v>
      </c>
      <c r="AP430">
        <v>0</v>
      </c>
      <c r="AQ430">
        <v>0</v>
      </c>
      <c r="AR430" s="208">
        <v>0</v>
      </c>
      <c r="AS430" s="206">
        <v>0</v>
      </c>
      <c r="AT430">
        <v>0</v>
      </c>
    </row>
    <row r="431" spans="1:46">
      <c r="A431" s="781">
        <v>425</v>
      </c>
      <c r="B431" s="781" t="s">
        <v>583</v>
      </c>
      <c r="C431" s="781" t="s">
        <v>151</v>
      </c>
      <c r="D431" s="781" t="s">
        <v>4911</v>
      </c>
      <c r="E431" s="208">
        <v>186</v>
      </c>
      <c r="F431">
        <v>28</v>
      </c>
      <c r="G431" s="206">
        <v>0.15</v>
      </c>
      <c r="H431" s="208">
        <v>159</v>
      </c>
      <c r="I431">
        <v>0.85</v>
      </c>
      <c r="Q431" s="208">
        <v>0</v>
      </c>
      <c r="R431">
        <v>0</v>
      </c>
      <c r="S431" s="208">
        <v>0</v>
      </c>
      <c r="T431">
        <v>0</v>
      </c>
      <c r="X431" s="208">
        <v>0</v>
      </c>
      <c r="Y431">
        <v>0</v>
      </c>
      <c r="Z431" s="208">
        <v>0</v>
      </c>
      <c r="AA431">
        <v>0</v>
      </c>
      <c r="AC431" s="208">
        <v>34</v>
      </c>
      <c r="AD431">
        <v>0.18</v>
      </c>
      <c r="AE431">
        <v>153</v>
      </c>
      <c r="AF431" s="208">
        <v>149</v>
      </c>
      <c r="AG431">
        <v>0.8</v>
      </c>
      <c r="AH431">
        <v>37</v>
      </c>
      <c r="AI431" s="208">
        <v>149</v>
      </c>
      <c r="AJ431">
        <v>0.8</v>
      </c>
      <c r="AK431">
        <v>37</v>
      </c>
      <c r="AL431" s="208">
        <v>149</v>
      </c>
      <c r="AM431">
        <v>0.8</v>
      </c>
      <c r="AN431">
        <v>37</v>
      </c>
      <c r="AO431" s="208">
        <v>0</v>
      </c>
      <c r="AP431">
        <v>0</v>
      </c>
      <c r="AQ431">
        <v>186</v>
      </c>
      <c r="AR431" s="208">
        <v>31</v>
      </c>
      <c r="AS431" s="206">
        <v>0.16</v>
      </c>
      <c r="AT431">
        <v>156</v>
      </c>
    </row>
    <row r="432" spans="1:46">
      <c r="A432" s="781">
        <v>426</v>
      </c>
      <c r="B432" s="781" t="s">
        <v>688</v>
      </c>
      <c r="C432" s="781" t="s">
        <v>149</v>
      </c>
      <c r="D432" s="781" t="s">
        <v>3780</v>
      </c>
      <c r="E432" s="208">
        <v>0</v>
      </c>
      <c r="F432">
        <v>0</v>
      </c>
      <c r="G432" s="206">
        <v>0</v>
      </c>
      <c r="H432" s="208">
        <v>0</v>
      </c>
      <c r="I432">
        <v>0</v>
      </c>
      <c r="Q432" s="208">
        <v>0</v>
      </c>
      <c r="R432">
        <v>0</v>
      </c>
      <c r="S432" s="208">
        <v>0</v>
      </c>
      <c r="T432">
        <v>0</v>
      </c>
      <c r="X432" s="208">
        <v>0</v>
      </c>
      <c r="Y432">
        <v>0</v>
      </c>
      <c r="Z432" s="208">
        <v>0</v>
      </c>
      <c r="AA432">
        <v>0</v>
      </c>
      <c r="AC432" s="208">
        <v>0</v>
      </c>
      <c r="AD432">
        <v>0</v>
      </c>
      <c r="AE432">
        <v>0</v>
      </c>
      <c r="AF432" s="208">
        <v>0</v>
      </c>
      <c r="AG432">
        <v>0</v>
      </c>
      <c r="AH432">
        <v>0</v>
      </c>
      <c r="AI432" s="208">
        <v>0</v>
      </c>
      <c r="AJ432">
        <v>0</v>
      </c>
      <c r="AK432">
        <v>0</v>
      </c>
      <c r="AL432" s="208">
        <v>0</v>
      </c>
      <c r="AM432">
        <v>0</v>
      </c>
      <c r="AN432">
        <v>0</v>
      </c>
      <c r="AO432" s="208">
        <v>0</v>
      </c>
      <c r="AP432">
        <v>0</v>
      </c>
      <c r="AQ432">
        <v>0</v>
      </c>
      <c r="AR432" s="208">
        <v>0</v>
      </c>
      <c r="AS432" s="206">
        <v>0</v>
      </c>
      <c r="AT432">
        <v>0</v>
      </c>
    </row>
    <row r="433" spans="1:46">
      <c r="A433" s="781">
        <v>427</v>
      </c>
      <c r="B433" s="781" t="s">
        <v>351</v>
      </c>
      <c r="C433" s="781" t="s">
        <v>149</v>
      </c>
      <c r="D433" s="781" t="s">
        <v>3780</v>
      </c>
      <c r="E433" s="208">
        <v>0</v>
      </c>
      <c r="F433">
        <v>0</v>
      </c>
      <c r="G433" s="206">
        <v>0</v>
      </c>
      <c r="H433" s="208">
        <v>0</v>
      </c>
      <c r="I433">
        <v>0</v>
      </c>
      <c r="Q433" s="208">
        <v>0</v>
      </c>
      <c r="R433">
        <v>0</v>
      </c>
      <c r="S433" s="208">
        <v>0</v>
      </c>
      <c r="T433">
        <v>0</v>
      </c>
      <c r="X433" s="208">
        <v>0</v>
      </c>
      <c r="Y433">
        <v>0</v>
      </c>
      <c r="Z433" s="208">
        <v>0</v>
      </c>
      <c r="AA433">
        <v>0</v>
      </c>
      <c r="AC433" s="208">
        <v>0</v>
      </c>
      <c r="AD433">
        <v>0</v>
      </c>
      <c r="AE433">
        <v>0</v>
      </c>
      <c r="AF433" s="208">
        <v>0</v>
      </c>
      <c r="AG433">
        <v>0</v>
      </c>
      <c r="AH433">
        <v>0</v>
      </c>
      <c r="AI433" s="208">
        <v>0</v>
      </c>
      <c r="AJ433">
        <v>0</v>
      </c>
      <c r="AK433">
        <v>0</v>
      </c>
      <c r="AL433" s="208">
        <v>0</v>
      </c>
      <c r="AM433">
        <v>0</v>
      </c>
      <c r="AN433">
        <v>0</v>
      </c>
      <c r="AO433" s="208">
        <v>0</v>
      </c>
      <c r="AP433">
        <v>0</v>
      </c>
      <c r="AQ433">
        <v>0</v>
      </c>
      <c r="AR433" s="208">
        <v>0</v>
      </c>
      <c r="AS433" s="206">
        <v>0</v>
      </c>
      <c r="AT433">
        <v>0</v>
      </c>
    </row>
    <row r="434" spans="1:46">
      <c r="A434" s="781">
        <v>428</v>
      </c>
      <c r="B434" s="781" t="s">
        <v>316</v>
      </c>
      <c r="C434" s="781" t="s">
        <v>147</v>
      </c>
      <c r="D434" s="781" t="s">
        <v>3780</v>
      </c>
      <c r="E434" s="208">
        <v>1</v>
      </c>
      <c r="F434">
        <v>0</v>
      </c>
      <c r="G434" s="206">
        <v>0</v>
      </c>
      <c r="H434" s="208">
        <v>1</v>
      </c>
      <c r="I434">
        <v>1</v>
      </c>
      <c r="Q434" s="208">
        <v>0</v>
      </c>
      <c r="R434">
        <v>0</v>
      </c>
      <c r="S434" s="208">
        <v>0</v>
      </c>
      <c r="T434">
        <v>0</v>
      </c>
      <c r="X434" s="208">
        <v>0</v>
      </c>
      <c r="Y434">
        <v>0</v>
      </c>
      <c r="Z434" s="208">
        <v>0</v>
      </c>
      <c r="AA434">
        <v>0</v>
      </c>
      <c r="AC434" s="208">
        <v>0</v>
      </c>
      <c r="AD434">
        <v>0</v>
      </c>
      <c r="AE434">
        <v>1</v>
      </c>
      <c r="AF434" s="208">
        <v>0</v>
      </c>
      <c r="AG434">
        <v>0</v>
      </c>
      <c r="AH434">
        <v>1</v>
      </c>
      <c r="AI434" s="208">
        <v>0</v>
      </c>
      <c r="AJ434">
        <v>0</v>
      </c>
      <c r="AK434">
        <v>1</v>
      </c>
      <c r="AL434" s="208">
        <v>0</v>
      </c>
      <c r="AM434">
        <v>0</v>
      </c>
      <c r="AN434">
        <v>1</v>
      </c>
      <c r="AO434" s="208">
        <v>0</v>
      </c>
      <c r="AP434">
        <v>0</v>
      </c>
      <c r="AQ434">
        <v>1</v>
      </c>
      <c r="AR434" s="208">
        <v>1</v>
      </c>
      <c r="AS434" s="206">
        <v>1</v>
      </c>
      <c r="AT434">
        <v>0</v>
      </c>
    </row>
    <row r="435" spans="1:46">
      <c r="A435" s="781">
        <v>429</v>
      </c>
      <c r="B435" s="781" t="s">
        <v>458</v>
      </c>
      <c r="C435" s="781" t="s">
        <v>94</v>
      </c>
      <c r="D435" s="781" t="s">
        <v>3780</v>
      </c>
      <c r="E435" s="208">
        <v>7543</v>
      </c>
      <c r="F435" s="778">
        <v>4533</v>
      </c>
      <c r="G435" s="206">
        <v>0.6</v>
      </c>
      <c r="H435" s="208">
        <v>3009</v>
      </c>
      <c r="I435">
        <v>0.4</v>
      </c>
      <c r="Q435" s="208">
        <v>0</v>
      </c>
      <c r="R435">
        <v>0</v>
      </c>
      <c r="S435" s="208">
        <v>0</v>
      </c>
      <c r="T435">
        <v>0</v>
      </c>
      <c r="X435" s="208">
        <v>0</v>
      </c>
      <c r="Y435">
        <v>0</v>
      </c>
      <c r="Z435" s="208">
        <v>0</v>
      </c>
      <c r="AA435">
        <v>0</v>
      </c>
      <c r="AC435" s="208">
        <v>0</v>
      </c>
      <c r="AD435">
        <v>0</v>
      </c>
      <c r="AE435" s="778">
        <v>7543</v>
      </c>
      <c r="AF435" s="208">
        <v>0</v>
      </c>
      <c r="AG435">
        <v>0</v>
      </c>
      <c r="AH435" s="778">
        <v>7543</v>
      </c>
      <c r="AI435" s="208">
        <v>0</v>
      </c>
      <c r="AJ435">
        <v>0</v>
      </c>
      <c r="AK435" s="778">
        <v>7543</v>
      </c>
      <c r="AL435" s="208">
        <v>0</v>
      </c>
      <c r="AM435">
        <v>0</v>
      </c>
      <c r="AN435" s="778">
        <v>7543</v>
      </c>
      <c r="AO435" s="208">
        <v>0</v>
      </c>
      <c r="AP435">
        <v>0</v>
      </c>
      <c r="AQ435" s="778">
        <v>7543</v>
      </c>
      <c r="AR435" s="208">
        <v>0</v>
      </c>
      <c r="AS435" s="206">
        <v>0</v>
      </c>
      <c r="AT435" s="778">
        <v>7543</v>
      </c>
    </row>
    <row r="436" spans="1:46">
      <c r="A436" s="781">
        <v>430</v>
      </c>
      <c r="B436" s="781" t="s">
        <v>670</v>
      </c>
      <c r="C436" s="781" t="s">
        <v>88</v>
      </c>
      <c r="D436" s="781" t="s">
        <v>3780</v>
      </c>
      <c r="E436" s="208">
        <v>4</v>
      </c>
      <c r="F436">
        <v>0</v>
      </c>
      <c r="G436" s="206">
        <v>0</v>
      </c>
      <c r="H436" s="208">
        <v>4</v>
      </c>
      <c r="I436">
        <v>1</v>
      </c>
      <c r="Q436" s="208">
        <v>0</v>
      </c>
      <c r="R436">
        <v>0</v>
      </c>
      <c r="S436" s="208">
        <v>0</v>
      </c>
      <c r="T436">
        <v>0</v>
      </c>
      <c r="X436" s="208">
        <v>4</v>
      </c>
      <c r="Y436">
        <v>1</v>
      </c>
      <c r="Z436" s="208">
        <v>0</v>
      </c>
      <c r="AA436">
        <v>0</v>
      </c>
      <c r="AC436" s="208">
        <v>4</v>
      </c>
      <c r="AD436">
        <v>1</v>
      </c>
      <c r="AE436">
        <v>0</v>
      </c>
      <c r="AF436" s="208">
        <v>0</v>
      </c>
      <c r="AG436">
        <v>0</v>
      </c>
      <c r="AH436">
        <v>4</v>
      </c>
      <c r="AI436" s="208">
        <v>0</v>
      </c>
      <c r="AJ436">
        <v>0</v>
      </c>
      <c r="AK436">
        <v>4</v>
      </c>
      <c r="AL436" s="208">
        <v>4</v>
      </c>
      <c r="AM436">
        <v>1</v>
      </c>
      <c r="AN436">
        <v>0</v>
      </c>
      <c r="AO436" s="208">
        <v>4</v>
      </c>
      <c r="AP436">
        <v>1</v>
      </c>
      <c r="AQ436">
        <v>0</v>
      </c>
      <c r="AR436" s="208">
        <v>0</v>
      </c>
      <c r="AS436" s="206">
        <v>0</v>
      </c>
      <c r="AT436">
        <v>4</v>
      </c>
    </row>
    <row r="437" spans="1:46">
      <c r="A437" s="781">
        <v>431</v>
      </c>
      <c r="B437" s="781" t="s">
        <v>385</v>
      </c>
      <c r="C437" s="781" t="s">
        <v>143</v>
      </c>
      <c r="D437" s="781" t="s">
        <v>3780</v>
      </c>
      <c r="E437" s="208">
        <v>0</v>
      </c>
      <c r="F437">
        <v>0</v>
      </c>
      <c r="G437" s="206">
        <v>0</v>
      </c>
      <c r="H437" s="208">
        <v>0</v>
      </c>
      <c r="I437">
        <v>0</v>
      </c>
      <c r="Q437" s="208">
        <v>0</v>
      </c>
      <c r="R437">
        <v>0</v>
      </c>
      <c r="S437" s="208">
        <v>0</v>
      </c>
      <c r="T437">
        <v>0</v>
      </c>
      <c r="X437" s="208">
        <v>0</v>
      </c>
      <c r="Y437">
        <v>0</v>
      </c>
      <c r="Z437" s="208">
        <v>0</v>
      </c>
      <c r="AA437">
        <v>0</v>
      </c>
      <c r="AC437" s="208">
        <v>0</v>
      </c>
      <c r="AD437">
        <v>0</v>
      </c>
      <c r="AE437">
        <v>0</v>
      </c>
      <c r="AF437" s="208">
        <v>0</v>
      </c>
      <c r="AG437">
        <v>0</v>
      </c>
      <c r="AH437">
        <v>0</v>
      </c>
      <c r="AI437" s="208">
        <v>0</v>
      </c>
      <c r="AJ437">
        <v>0</v>
      </c>
      <c r="AK437">
        <v>0</v>
      </c>
      <c r="AL437" s="208">
        <v>0</v>
      </c>
      <c r="AM437">
        <v>0</v>
      </c>
      <c r="AN437">
        <v>0</v>
      </c>
      <c r="AO437" s="208">
        <v>0</v>
      </c>
      <c r="AP437">
        <v>0</v>
      </c>
      <c r="AQ437">
        <v>0</v>
      </c>
      <c r="AR437" s="208">
        <v>0</v>
      </c>
      <c r="AS437" s="206">
        <v>0</v>
      </c>
      <c r="AT437">
        <v>0</v>
      </c>
    </row>
    <row r="438" spans="1:46">
      <c r="A438" s="781">
        <v>432</v>
      </c>
      <c r="B438" s="781" t="s">
        <v>270</v>
      </c>
      <c r="C438" s="781" t="s">
        <v>143</v>
      </c>
      <c r="D438" s="781" t="s">
        <v>4912</v>
      </c>
      <c r="E438" s="208">
        <v>2311</v>
      </c>
      <c r="F438">
        <v>261</v>
      </c>
      <c r="G438" s="206">
        <v>0.11</v>
      </c>
      <c r="H438" s="208">
        <v>2050</v>
      </c>
      <c r="I438">
        <v>0.89</v>
      </c>
      <c r="Q438" s="208">
        <v>1</v>
      </c>
      <c r="R438">
        <v>0</v>
      </c>
      <c r="S438" s="208">
        <v>0</v>
      </c>
      <c r="T438">
        <v>0</v>
      </c>
      <c r="X438" s="208">
        <v>1446</v>
      </c>
      <c r="Y438">
        <v>0.63</v>
      </c>
      <c r="Z438" s="208">
        <v>0</v>
      </c>
      <c r="AA438">
        <v>0</v>
      </c>
      <c r="AC438" s="208">
        <v>0</v>
      </c>
      <c r="AD438">
        <v>0</v>
      </c>
      <c r="AE438" s="778">
        <v>2311</v>
      </c>
      <c r="AF438" s="208">
        <v>51</v>
      </c>
      <c r="AG438">
        <v>0.02</v>
      </c>
      <c r="AH438" s="778">
        <v>2260</v>
      </c>
      <c r="AI438" s="208">
        <v>1371</v>
      </c>
      <c r="AJ438">
        <v>0.59</v>
      </c>
      <c r="AK438">
        <v>939</v>
      </c>
      <c r="AL438" s="208">
        <v>1371</v>
      </c>
      <c r="AM438">
        <v>0.59</v>
      </c>
      <c r="AN438">
        <v>939</v>
      </c>
      <c r="AO438" s="208">
        <v>1348</v>
      </c>
      <c r="AP438">
        <v>0.57999999999999996</v>
      </c>
      <c r="AQ438">
        <v>962</v>
      </c>
      <c r="AR438" s="208">
        <v>55</v>
      </c>
      <c r="AS438" s="206">
        <v>0.02</v>
      </c>
      <c r="AT438" s="778">
        <v>2255</v>
      </c>
    </row>
    <row r="439" spans="1:46">
      <c r="A439" s="781">
        <v>433</v>
      </c>
      <c r="B439" s="781" t="s">
        <v>560</v>
      </c>
      <c r="C439" s="781" t="s">
        <v>149</v>
      </c>
      <c r="D439" s="781" t="s">
        <v>3780</v>
      </c>
      <c r="E439" s="208">
        <v>0</v>
      </c>
      <c r="F439">
        <v>0</v>
      </c>
      <c r="G439" s="206">
        <v>0</v>
      </c>
      <c r="H439" s="208">
        <v>0</v>
      </c>
      <c r="I439">
        <v>0</v>
      </c>
      <c r="Q439" s="208">
        <v>0</v>
      </c>
      <c r="R439">
        <v>0</v>
      </c>
      <c r="S439" s="208">
        <v>0</v>
      </c>
      <c r="T439">
        <v>0</v>
      </c>
      <c r="X439" s="208">
        <v>0</v>
      </c>
      <c r="Y439">
        <v>0</v>
      </c>
      <c r="Z439" s="208">
        <v>0</v>
      </c>
      <c r="AA439">
        <v>0</v>
      </c>
      <c r="AC439" s="208">
        <v>0</v>
      </c>
      <c r="AD439">
        <v>0</v>
      </c>
      <c r="AE439">
        <v>0</v>
      </c>
      <c r="AF439" s="208">
        <v>0</v>
      </c>
      <c r="AG439">
        <v>0</v>
      </c>
      <c r="AH439">
        <v>0</v>
      </c>
      <c r="AI439" s="208">
        <v>0</v>
      </c>
      <c r="AJ439">
        <v>0</v>
      </c>
      <c r="AK439">
        <v>0</v>
      </c>
      <c r="AL439" s="208">
        <v>0</v>
      </c>
      <c r="AM439">
        <v>0</v>
      </c>
      <c r="AN439">
        <v>0</v>
      </c>
      <c r="AO439" s="208">
        <v>0</v>
      </c>
      <c r="AP439">
        <v>0</v>
      </c>
      <c r="AQ439">
        <v>0</v>
      </c>
      <c r="AR439" s="208">
        <v>0</v>
      </c>
      <c r="AS439" s="206">
        <v>0</v>
      </c>
      <c r="AT439">
        <v>0</v>
      </c>
    </row>
    <row r="440" spans="1:46">
      <c r="A440" s="781">
        <v>434</v>
      </c>
      <c r="B440" s="781" t="s">
        <v>498</v>
      </c>
      <c r="C440" s="781" t="s">
        <v>147</v>
      </c>
      <c r="D440" s="781" t="s">
        <v>4913</v>
      </c>
      <c r="E440" s="208">
        <v>593</v>
      </c>
      <c r="F440">
        <v>352</v>
      </c>
      <c r="G440" s="206">
        <v>0.59</v>
      </c>
      <c r="H440" s="208">
        <v>241</v>
      </c>
      <c r="I440">
        <v>0.41</v>
      </c>
      <c r="Q440" s="208">
        <v>0</v>
      </c>
      <c r="R440">
        <v>0</v>
      </c>
      <c r="S440" s="208">
        <v>0</v>
      </c>
      <c r="T440">
        <v>0</v>
      </c>
      <c r="X440" s="208">
        <v>1</v>
      </c>
      <c r="Y440">
        <v>0</v>
      </c>
      <c r="Z440" s="208">
        <v>0</v>
      </c>
      <c r="AA440">
        <v>0</v>
      </c>
      <c r="AC440" s="208">
        <v>0</v>
      </c>
      <c r="AD440">
        <v>0</v>
      </c>
      <c r="AE440">
        <v>593</v>
      </c>
      <c r="AF440" s="208">
        <v>79</v>
      </c>
      <c r="AG440">
        <v>0.13</v>
      </c>
      <c r="AH440">
        <v>514</v>
      </c>
      <c r="AI440" s="208">
        <v>154</v>
      </c>
      <c r="AJ440">
        <v>0.26</v>
      </c>
      <c r="AK440">
        <v>439</v>
      </c>
      <c r="AL440" s="208">
        <v>154</v>
      </c>
      <c r="AM440">
        <v>0.26</v>
      </c>
      <c r="AN440">
        <v>439</v>
      </c>
      <c r="AO440" s="208">
        <v>0</v>
      </c>
      <c r="AP440">
        <v>0</v>
      </c>
      <c r="AQ440">
        <v>593</v>
      </c>
      <c r="AR440" s="208">
        <v>50</v>
      </c>
      <c r="AS440" s="206">
        <v>0.08</v>
      </c>
      <c r="AT440">
        <v>544</v>
      </c>
    </row>
    <row r="441" spans="1:46">
      <c r="A441" s="781">
        <v>435</v>
      </c>
      <c r="B441" s="781" t="s">
        <v>590</v>
      </c>
      <c r="C441" s="781" t="s">
        <v>94</v>
      </c>
      <c r="D441" s="781" t="s">
        <v>3780</v>
      </c>
      <c r="E441" s="208">
        <v>0</v>
      </c>
      <c r="F441">
        <v>0</v>
      </c>
      <c r="G441" s="206">
        <v>0</v>
      </c>
      <c r="H441" s="208">
        <v>0</v>
      </c>
      <c r="I441">
        <v>0</v>
      </c>
      <c r="Q441" s="208">
        <v>0</v>
      </c>
      <c r="R441">
        <v>0</v>
      </c>
      <c r="S441" s="208">
        <v>0</v>
      </c>
      <c r="T441">
        <v>0</v>
      </c>
      <c r="X441" s="208">
        <v>0</v>
      </c>
      <c r="Y441">
        <v>0</v>
      </c>
      <c r="Z441" s="208">
        <v>0</v>
      </c>
      <c r="AA441">
        <v>0</v>
      </c>
      <c r="AC441" s="208">
        <v>0</v>
      </c>
      <c r="AD441">
        <v>0</v>
      </c>
      <c r="AE441">
        <v>0</v>
      </c>
      <c r="AF441" s="208">
        <v>0</v>
      </c>
      <c r="AG441">
        <v>0</v>
      </c>
      <c r="AH441">
        <v>0</v>
      </c>
      <c r="AI441" s="208">
        <v>0</v>
      </c>
      <c r="AJ441">
        <v>0</v>
      </c>
      <c r="AK441">
        <v>0</v>
      </c>
      <c r="AL441" s="208">
        <v>0</v>
      </c>
      <c r="AM441">
        <v>0</v>
      </c>
      <c r="AN441">
        <v>0</v>
      </c>
      <c r="AO441" s="208">
        <v>0</v>
      </c>
      <c r="AP441">
        <v>0</v>
      </c>
      <c r="AQ441">
        <v>0</v>
      </c>
      <c r="AR441" s="208">
        <v>0</v>
      </c>
      <c r="AS441" s="206">
        <v>0</v>
      </c>
      <c r="AT441">
        <v>0</v>
      </c>
    </row>
    <row r="442" spans="1:46">
      <c r="A442" s="781">
        <v>436</v>
      </c>
      <c r="B442" s="781" t="s">
        <v>219</v>
      </c>
      <c r="C442" s="781" t="s">
        <v>147</v>
      </c>
      <c r="D442" s="781" t="s">
        <v>4914</v>
      </c>
      <c r="E442" s="208">
        <v>8872</v>
      </c>
      <c r="F442">
        <v>21</v>
      </c>
      <c r="G442" s="206">
        <v>0</v>
      </c>
      <c r="H442" s="208">
        <v>8851</v>
      </c>
      <c r="I442">
        <v>1</v>
      </c>
      <c r="Q442" s="208">
        <v>0</v>
      </c>
      <c r="R442">
        <v>0</v>
      </c>
      <c r="S442" s="208">
        <v>0</v>
      </c>
      <c r="T442">
        <v>0</v>
      </c>
      <c r="X442" s="208">
        <v>8769</v>
      </c>
      <c r="Y442">
        <v>0.99</v>
      </c>
      <c r="Z442" s="208">
        <v>102</v>
      </c>
      <c r="AA442">
        <v>0.01</v>
      </c>
      <c r="AC442" s="208">
        <v>8440</v>
      </c>
      <c r="AD442">
        <v>0.95</v>
      </c>
      <c r="AE442">
        <v>432</v>
      </c>
      <c r="AF442" s="208">
        <v>5626</v>
      </c>
      <c r="AG442">
        <v>0.63</v>
      </c>
      <c r="AH442" s="778">
        <v>3246</v>
      </c>
      <c r="AI442" s="208">
        <v>8272</v>
      </c>
      <c r="AJ442">
        <v>0.93</v>
      </c>
      <c r="AK442">
        <v>600</v>
      </c>
      <c r="AL442" s="208">
        <v>8849</v>
      </c>
      <c r="AM442">
        <v>1</v>
      </c>
      <c r="AN442">
        <v>23</v>
      </c>
      <c r="AO442" s="208">
        <v>2681</v>
      </c>
      <c r="AP442">
        <v>0.3</v>
      </c>
      <c r="AQ442" s="778">
        <v>6191</v>
      </c>
      <c r="AR442" s="208">
        <v>305</v>
      </c>
      <c r="AS442" s="206">
        <v>0.03</v>
      </c>
      <c r="AT442" s="778">
        <v>8567</v>
      </c>
    </row>
    <row r="443" spans="1:46">
      <c r="A443" s="781">
        <v>437</v>
      </c>
      <c r="B443" s="781" t="s">
        <v>537</v>
      </c>
      <c r="C443" s="781" t="s">
        <v>155</v>
      </c>
      <c r="D443" s="781" t="s">
        <v>3780</v>
      </c>
      <c r="E443" s="208">
        <v>81</v>
      </c>
      <c r="F443">
        <v>0</v>
      </c>
      <c r="G443" s="206">
        <v>0</v>
      </c>
      <c r="H443" s="208">
        <v>81</v>
      </c>
      <c r="I443">
        <v>1</v>
      </c>
      <c r="Q443" s="208">
        <v>0</v>
      </c>
      <c r="R443">
        <v>0</v>
      </c>
      <c r="S443" s="208">
        <v>0</v>
      </c>
      <c r="T443">
        <v>0</v>
      </c>
      <c r="X443" s="208">
        <v>0</v>
      </c>
      <c r="Y443">
        <v>0</v>
      </c>
      <c r="Z443" s="208">
        <v>0</v>
      </c>
      <c r="AA443">
        <v>0</v>
      </c>
      <c r="AC443" s="208">
        <v>21</v>
      </c>
      <c r="AD443">
        <v>0.25</v>
      </c>
      <c r="AE443">
        <v>61</v>
      </c>
      <c r="AF443" s="208">
        <v>21</v>
      </c>
      <c r="AG443">
        <v>0.25</v>
      </c>
      <c r="AH443">
        <v>61</v>
      </c>
      <c r="AI443" s="208">
        <v>21</v>
      </c>
      <c r="AJ443">
        <v>0.25</v>
      </c>
      <c r="AK443">
        <v>61</v>
      </c>
      <c r="AL443" s="208">
        <v>21</v>
      </c>
      <c r="AM443">
        <v>0.25</v>
      </c>
      <c r="AN443">
        <v>61</v>
      </c>
      <c r="AO443" s="208">
        <v>81</v>
      </c>
      <c r="AP443">
        <v>1</v>
      </c>
      <c r="AQ443">
        <v>0</v>
      </c>
      <c r="AR443" s="208">
        <v>0</v>
      </c>
      <c r="AS443" s="206">
        <v>0</v>
      </c>
      <c r="AT443">
        <v>81</v>
      </c>
    </row>
    <row r="444" spans="1:46">
      <c r="A444" s="781">
        <v>438</v>
      </c>
      <c r="B444" s="781" t="s">
        <v>449</v>
      </c>
      <c r="C444" s="781" t="s">
        <v>147</v>
      </c>
      <c r="D444" s="781" t="s">
        <v>3780</v>
      </c>
      <c r="E444" s="208">
        <v>223</v>
      </c>
      <c r="F444">
        <v>0</v>
      </c>
      <c r="G444" s="206">
        <v>0</v>
      </c>
      <c r="H444" s="208">
        <v>223</v>
      </c>
      <c r="I444">
        <v>1</v>
      </c>
      <c r="Q444" s="208">
        <v>0</v>
      </c>
      <c r="R444">
        <v>0</v>
      </c>
      <c r="S444" s="208">
        <v>0</v>
      </c>
      <c r="T444">
        <v>0</v>
      </c>
      <c r="X444" s="208">
        <v>176</v>
      </c>
      <c r="Y444">
        <v>0.79</v>
      </c>
      <c r="Z444" s="208">
        <v>47</v>
      </c>
      <c r="AA444">
        <v>0.21</v>
      </c>
      <c r="AC444" s="208">
        <v>208</v>
      </c>
      <c r="AD444">
        <v>0.93</v>
      </c>
      <c r="AE444">
        <v>15</v>
      </c>
      <c r="AF444" s="208">
        <v>28</v>
      </c>
      <c r="AG444">
        <v>0.12</v>
      </c>
      <c r="AH444">
        <v>195</v>
      </c>
      <c r="AI444" s="208">
        <v>28</v>
      </c>
      <c r="AJ444">
        <v>0.12</v>
      </c>
      <c r="AK444">
        <v>195</v>
      </c>
      <c r="AL444" s="208">
        <v>223</v>
      </c>
      <c r="AM444">
        <v>1</v>
      </c>
      <c r="AN444">
        <v>0</v>
      </c>
      <c r="AO444" s="208">
        <v>164</v>
      </c>
      <c r="AP444">
        <v>0.74</v>
      </c>
      <c r="AQ444">
        <v>59</v>
      </c>
      <c r="AR444" s="208">
        <v>1</v>
      </c>
      <c r="AS444" s="206">
        <v>0.01</v>
      </c>
      <c r="AT444">
        <v>222</v>
      </c>
    </row>
    <row r="445" spans="1:46">
      <c r="A445" s="781">
        <v>439</v>
      </c>
      <c r="B445" s="781" t="s">
        <v>265</v>
      </c>
      <c r="C445" s="781" t="s">
        <v>228</v>
      </c>
      <c r="D445" s="781" t="s">
        <v>3780</v>
      </c>
      <c r="E445" s="208">
        <v>0</v>
      </c>
      <c r="F445">
        <v>0</v>
      </c>
      <c r="G445" s="206">
        <v>0</v>
      </c>
      <c r="H445" s="208">
        <v>0</v>
      </c>
      <c r="I445">
        <v>0</v>
      </c>
      <c r="Q445" s="208">
        <v>0</v>
      </c>
      <c r="R445">
        <v>0</v>
      </c>
      <c r="S445" s="208">
        <v>0</v>
      </c>
      <c r="T445">
        <v>0</v>
      </c>
      <c r="X445" s="208">
        <v>0</v>
      </c>
      <c r="Y445">
        <v>0</v>
      </c>
      <c r="Z445" s="208">
        <v>0</v>
      </c>
      <c r="AA445">
        <v>0</v>
      </c>
      <c r="AC445" s="208">
        <v>0</v>
      </c>
      <c r="AD445">
        <v>0</v>
      </c>
      <c r="AE445">
        <v>0</v>
      </c>
      <c r="AF445" s="208">
        <v>0</v>
      </c>
      <c r="AG445">
        <v>0</v>
      </c>
      <c r="AH445">
        <v>0</v>
      </c>
      <c r="AI445" s="208">
        <v>0</v>
      </c>
      <c r="AJ445">
        <v>0</v>
      </c>
      <c r="AK445">
        <v>0</v>
      </c>
      <c r="AL445" s="208">
        <v>0</v>
      </c>
      <c r="AM445">
        <v>0</v>
      </c>
      <c r="AN445">
        <v>0</v>
      </c>
      <c r="AO445" s="208">
        <v>0</v>
      </c>
      <c r="AP445">
        <v>0</v>
      </c>
      <c r="AQ445">
        <v>0</v>
      </c>
      <c r="AR445" s="208">
        <v>0</v>
      </c>
      <c r="AS445" s="206">
        <v>0</v>
      </c>
      <c r="AT445">
        <v>0</v>
      </c>
    </row>
    <row r="446" spans="1:46">
      <c r="A446" s="781">
        <v>440</v>
      </c>
      <c r="B446" s="781" t="s">
        <v>499</v>
      </c>
      <c r="C446" s="781" t="s">
        <v>147</v>
      </c>
      <c r="D446" s="781" t="s">
        <v>4915</v>
      </c>
      <c r="E446" s="208">
        <v>750</v>
      </c>
      <c r="F446">
        <v>460</v>
      </c>
      <c r="G446" s="206">
        <v>0.61</v>
      </c>
      <c r="H446" s="208">
        <v>290</v>
      </c>
      <c r="I446">
        <v>0.39</v>
      </c>
      <c r="Q446" s="208">
        <v>0</v>
      </c>
      <c r="R446">
        <v>0</v>
      </c>
      <c r="S446" s="208">
        <v>0</v>
      </c>
      <c r="T446">
        <v>0</v>
      </c>
      <c r="X446" s="208">
        <v>0</v>
      </c>
      <c r="Y446">
        <v>0</v>
      </c>
      <c r="Z446" s="208">
        <v>0</v>
      </c>
      <c r="AA446">
        <v>0</v>
      </c>
      <c r="AC446" s="208">
        <v>32</v>
      </c>
      <c r="AD446">
        <v>0.04</v>
      </c>
      <c r="AE446">
        <v>717</v>
      </c>
      <c r="AF446" s="208">
        <v>119</v>
      </c>
      <c r="AG446">
        <v>0.16</v>
      </c>
      <c r="AH446">
        <v>630</v>
      </c>
      <c r="AI446" s="208">
        <v>199</v>
      </c>
      <c r="AJ446">
        <v>0.27</v>
      </c>
      <c r="AK446">
        <v>550</v>
      </c>
      <c r="AL446" s="208">
        <v>199</v>
      </c>
      <c r="AM446">
        <v>0.27</v>
      </c>
      <c r="AN446">
        <v>550</v>
      </c>
      <c r="AO446" s="208">
        <v>0</v>
      </c>
      <c r="AP446">
        <v>0</v>
      </c>
      <c r="AQ446">
        <v>750</v>
      </c>
      <c r="AR446" s="208">
        <v>45</v>
      </c>
      <c r="AS446" s="206">
        <v>0.06</v>
      </c>
      <c r="AT446">
        <v>704</v>
      </c>
    </row>
    <row r="447" spans="1:46">
      <c r="A447" s="781">
        <v>441</v>
      </c>
      <c r="B447" s="781" t="s">
        <v>404</v>
      </c>
      <c r="C447" s="781" t="s">
        <v>149</v>
      </c>
      <c r="D447" s="781" t="s">
        <v>3780</v>
      </c>
      <c r="E447" s="208">
        <v>0</v>
      </c>
      <c r="F447">
        <v>0</v>
      </c>
      <c r="G447" s="206">
        <v>0</v>
      </c>
      <c r="H447" s="208">
        <v>0</v>
      </c>
      <c r="I447">
        <v>0</v>
      </c>
      <c r="Q447" s="208">
        <v>0</v>
      </c>
      <c r="R447">
        <v>0</v>
      </c>
      <c r="S447" s="208">
        <v>0</v>
      </c>
      <c r="T447">
        <v>0</v>
      </c>
      <c r="X447" s="208">
        <v>0</v>
      </c>
      <c r="Y447">
        <v>0</v>
      </c>
      <c r="Z447" s="208">
        <v>0</v>
      </c>
      <c r="AA447">
        <v>0</v>
      </c>
      <c r="AC447" s="208">
        <v>0</v>
      </c>
      <c r="AD447">
        <v>0</v>
      </c>
      <c r="AE447">
        <v>0</v>
      </c>
      <c r="AF447" s="208">
        <v>0</v>
      </c>
      <c r="AG447">
        <v>0</v>
      </c>
      <c r="AH447">
        <v>0</v>
      </c>
      <c r="AI447" s="208">
        <v>0</v>
      </c>
      <c r="AJ447">
        <v>0</v>
      </c>
      <c r="AK447">
        <v>0</v>
      </c>
      <c r="AL447" s="208">
        <v>0</v>
      </c>
      <c r="AM447">
        <v>0</v>
      </c>
      <c r="AN447">
        <v>0</v>
      </c>
      <c r="AO447" s="208">
        <v>0</v>
      </c>
      <c r="AP447">
        <v>0</v>
      </c>
      <c r="AQ447">
        <v>0</v>
      </c>
      <c r="AR447" s="208">
        <v>0</v>
      </c>
      <c r="AS447" s="206">
        <v>0</v>
      </c>
      <c r="AT447">
        <v>0</v>
      </c>
    </row>
    <row r="448" spans="1:46">
      <c r="A448" s="781">
        <v>442</v>
      </c>
      <c r="B448" s="781" t="s">
        <v>637</v>
      </c>
      <c r="C448" s="781" t="s">
        <v>147</v>
      </c>
      <c r="D448" s="781" t="s">
        <v>3780</v>
      </c>
      <c r="E448" s="208">
        <v>28018</v>
      </c>
      <c r="F448">
        <v>0</v>
      </c>
      <c r="G448" s="206">
        <v>0</v>
      </c>
      <c r="H448" s="208">
        <v>28018</v>
      </c>
      <c r="I448">
        <v>1</v>
      </c>
      <c r="Q448" s="208">
        <v>793</v>
      </c>
      <c r="R448">
        <v>0.03</v>
      </c>
      <c r="S448" s="208">
        <v>1026</v>
      </c>
      <c r="T448">
        <v>0.04</v>
      </c>
      <c r="X448" s="208">
        <v>24456</v>
      </c>
      <c r="Y448">
        <v>0.87</v>
      </c>
      <c r="Z448" s="208">
        <v>972</v>
      </c>
      <c r="AA448">
        <v>0.03</v>
      </c>
      <c r="AC448" s="208">
        <v>25263</v>
      </c>
      <c r="AD448">
        <v>0.9</v>
      </c>
      <c r="AE448" s="778">
        <v>2756</v>
      </c>
      <c r="AF448" s="208">
        <v>24575</v>
      </c>
      <c r="AG448">
        <v>0.88</v>
      </c>
      <c r="AH448" s="778">
        <v>3444</v>
      </c>
      <c r="AI448" s="208">
        <v>27009</v>
      </c>
      <c r="AJ448">
        <v>0.96</v>
      </c>
      <c r="AK448" s="778">
        <v>1009</v>
      </c>
      <c r="AL448" s="208">
        <v>28018</v>
      </c>
      <c r="AM448">
        <v>1</v>
      </c>
      <c r="AN448">
        <v>0</v>
      </c>
      <c r="AO448" s="208">
        <v>11707</v>
      </c>
      <c r="AP448">
        <v>0.42</v>
      </c>
      <c r="AQ448" s="778">
        <v>16312</v>
      </c>
      <c r="AR448" s="208">
        <v>838</v>
      </c>
      <c r="AS448" s="206">
        <v>0.03</v>
      </c>
      <c r="AT448" s="778">
        <v>27180</v>
      </c>
    </row>
    <row r="449" spans="1:46">
      <c r="A449" s="781">
        <v>443</v>
      </c>
      <c r="B449" s="781" t="s">
        <v>205</v>
      </c>
      <c r="C449" s="781" t="s">
        <v>147</v>
      </c>
      <c r="D449" s="781" t="s">
        <v>3780</v>
      </c>
      <c r="E449" s="208">
        <v>0</v>
      </c>
      <c r="F449">
        <v>0</v>
      </c>
      <c r="G449" s="206">
        <v>0</v>
      </c>
      <c r="H449" s="208">
        <v>0</v>
      </c>
      <c r="I449">
        <v>0</v>
      </c>
      <c r="Q449" s="208">
        <v>0</v>
      </c>
      <c r="R449">
        <v>0</v>
      </c>
      <c r="S449" s="208">
        <v>0</v>
      </c>
      <c r="T449">
        <v>0</v>
      </c>
      <c r="X449" s="208">
        <v>0</v>
      </c>
      <c r="Y449">
        <v>0</v>
      </c>
      <c r="Z449" s="208">
        <v>0</v>
      </c>
      <c r="AA449">
        <v>0</v>
      </c>
      <c r="AC449" s="208">
        <v>0</v>
      </c>
      <c r="AD449">
        <v>0</v>
      </c>
      <c r="AE449">
        <v>0</v>
      </c>
      <c r="AF449" s="208">
        <v>0</v>
      </c>
      <c r="AG449">
        <v>0</v>
      </c>
      <c r="AH449">
        <v>0</v>
      </c>
      <c r="AI449" s="208">
        <v>0</v>
      </c>
      <c r="AJ449">
        <v>0</v>
      </c>
      <c r="AK449">
        <v>0</v>
      </c>
      <c r="AL449" s="208">
        <v>0</v>
      </c>
      <c r="AM449">
        <v>0</v>
      </c>
      <c r="AN449">
        <v>0</v>
      </c>
      <c r="AO449" s="208">
        <v>0</v>
      </c>
      <c r="AP449">
        <v>0</v>
      </c>
      <c r="AQ449">
        <v>0</v>
      </c>
      <c r="AR449" s="208">
        <v>0</v>
      </c>
      <c r="AS449" s="206">
        <v>0</v>
      </c>
      <c r="AT449">
        <v>0</v>
      </c>
    </row>
    <row r="450" spans="1:46">
      <c r="A450" s="781">
        <v>444</v>
      </c>
      <c r="B450" s="781" t="s">
        <v>101</v>
      </c>
      <c r="C450" s="781" t="s">
        <v>143</v>
      </c>
      <c r="D450" s="781" t="s">
        <v>4916</v>
      </c>
      <c r="E450" s="208">
        <v>1604</v>
      </c>
      <c r="F450">
        <v>135</v>
      </c>
      <c r="G450" s="206">
        <v>0.08</v>
      </c>
      <c r="H450" s="208">
        <v>1470</v>
      </c>
      <c r="I450">
        <v>0.92</v>
      </c>
      <c r="Q450" s="208">
        <v>0</v>
      </c>
      <c r="R450">
        <v>0</v>
      </c>
      <c r="S450" s="208">
        <v>0</v>
      </c>
      <c r="T450">
        <v>0</v>
      </c>
      <c r="X450" s="208">
        <v>1006</v>
      </c>
      <c r="Y450">
        <v>0.63</v>
      </c>
      <c r="Z450" s="208">
        <v>0</v>
      </c>
      <c r="AA450">
        <v>0</v>
      </c>
      <c r="AC450" s="208">
        <v>1329</v>
      </c>
      <c r="AD450">
        <v>0.83</v>
      </c>
      <c r="AE450">
        <v>276</v>
      </c>
      <c r="AF450" s="208">
        <v>0</v>
      </c>
      <c r="AG450">
        <v>0</v>
      </c>
      <c r="AH450" s="778">
        <v>1604</v>
      </c>
      <c r="AI450" s="208">
        <v>277</v>
      </c>
      <c r="AJ450">
        <v>0.17</v>
      </c>
      <c r="AK450" s="778">
        <v>1327</v>
      </c>
      <c r="AL450" s="208">
        <v>1329</v>
      </c>
      <c r="AM450">
        <v>0.83</v>
      </c>
      <c r="AN450">
        <v>276</v>
      </c>
      <c r="AO450" s="208">
        <v>921</v>
      </c>
      <c r="AP450">
        <v>0.56999999999999995</v>
      </c>
      <c r="AQ450">
        <v>684</v>
      </c>
      <c r="AR450" s="208">
        <v>0</v>
      </c>
      <c r="AS450" s="206">
        <v>0</v>
      </c>
      <c r="AT450" s="778">
        <v>1604</v>
      </c>
    </row>
    <row r="451" spans="1:46">
      <c r="A451" s="781">
        <v>445</v>
      </c>
      <c r="B451" s="781" t="s">
        <v>448</v>
      </c>
      <c r="C451" s="781" t="s">
        <v>151</v>
      </c>
      <c r="D451" s="781" t="s">
        <v>4917</v>
      </c>
      <c r="E451" s="208">
        <v>304</v>
      </c>
      <c r="F451">
        <v>149</v>
      </c>
      <c r="G451" s="206">
        <v>0.49</v>
      </c>
      <c r="H451" s="208">
        <v>154</v>
      </c>
      <c r="I451">
        <v>0.51</v>
      </c>
      <c r="Q451" s="208">
        <v>0</v>
      </c>
      <c r="R451">
        <v>0</v>
      </c>
      <c r="S451" s="208">
        <v>0</v>
      </c>
      <c r="T451">
        <v>0</v>
      </c>
      <c r="X451" s="208">
        <v>0</v>
      </c>
      <c r="Y451">
        <v>0</v>
      </c>
      <c r="Z451" s="208">
        <v>0</v>
      </c>
      <c r="AA451">
        <v>0</v>
      </c>
      <c r="AC451" s="208">
        <v>0</v>
      </c>
      <c r="AD451">
        <v>0</v>
      </c>
      <c r="AE451">
        <v>304</v>
      </c>
      <c r="AF451" s="208">
        <v>39</v>
      </c>
      <c r="AG451">
        <v>0.13</v>
      </c>
      <c r="AH451">
        <v>265</v>
      </c>
      <c r="AI451" s="208">
        <v>141</v>
      </c>
      <c r="AJ451">
        <v>0.46</v>
      </c>
      <c r="AK451">
        <v>163</v>
      </c>
      <c r="AL451" s="208">
        <v>141</v>
      </c>
      <c r="AM451">
        <v>0.46</v>
      </c>
      <c r="AN451">
        <v>163</v>
      </c>
      <c r="AO451" s="208">
        <v>0</v>
      </c>
      <c r="AP451">
        <v>0</v>
      </c>
      <c r="AQ451">
        <v>304</v>
      </c>
      <c r="AR451" s="208">
        <v>1</v>
      </c>
      <c r="AS451" s="206">
        <v>0</v>
      </c>
      <c r="AT451">
        <v>303</v>
      </c>
    </row>
    <row r="452" spans="1:46">
      <c r="A452" s="781">
        <v>446</v>
      </c>
      <c r="B452" s="781" t="s">
        <v>251</v>
      </c>
      <c r="C452" s="781" t="s">
        <v>155</v>
      </c>
      <c r="D452" s="781" t="s">
        <v>4918</v>
      </c>
      <c r="E452" s="208">
        <v>4803</v>
      </c>
      <c r="F452">
        <v>557</v>
      </c>
      <c r="G452" s="206">
        <v>0.12</v>
      </c>
      <c r="H452" s="208">
        <v>4246</v>
      </c>
      <c r="I452">
        <v>0.88</v>
      </c>
      <c r="Q452" s="208">
        <v>0</v>
      </c>
      <c r="R452">
        <v>0</v>
      </c>
      <c r="S452" s="208">
        <v>0</v>
      </c>
      <c r="T452">
        <v>0</v>
      </c>
      <c r="X452" s="208">
        <v>4452</v>
      </c>
      <c r="Y452">
        <v>0.93</v>
      </c>
      <c r="Z452" s="208">
        <v>200</v>
      </c>
      <c r="AA452">
        <v>0.04</v>
      </c>
      <c r="AC452" s="208">
        <v>2888</v>
      </c>
      <c r="AD452">
        <v>0.6</v>
      </c>
      <c r="AE452" s="778">
        <v>1915</v>
      </c>
      <c r="AF452" s="208">
        <v>801</v>
      </c>
      <c r="AG452">
        <v>0.17</v>
      </c>
      <c r="AH452" s="778">
        <v>4001</v>
      </c>
      <c r="AI452" s="208">
        <v>885</v>
      </c>
      <c r="AJ452">
        <v>0.18</v>
      </c>
      <c r="AK452" s="778">
        <v>3918</v>
      </c>
      <c r="AL452" s="208">
        <v>3704</v>
      </c>
      <c r="AM452">
        <v>0.77</v>
      </c>
      <c r="AN452" s="778">
        <v>1099</v>
      </c>
      <c r="AO452" s="208">
        <v>2042</v>
      </c>
      <c r="AP452">
        <v>0.43</v>
      </c>
      <c r="AQ452" s="778">
        <v>2761</v>
      </c>
      <c r="AR452" s="208">
        <v>67</v>
      </c>
      <c r="AS452" s="206">
        <v>0.01</v>
      </c>
      <c r="AT452" s="778">
        <v>4735</v>
      </c>
    </row>
    <row r="453" spans="1:46">
      <c r="A453" s="781">
        <v>447</v>
      </c>
      <c r="B453" s="781" t="s">
        <v>327</v>
      </c>
      <c r="C453" s="781" t="s">
        <v>155</v>
      </c>
      <c r="D453" s="781" t="s">
        <v>3780</v>
      </c>
      <c r="E453" s="208">
        <v>0</v>
      </c>
      <c r="F453">
        <v>0</v>
      </c>
      <c r="G453" s="206">
        <v>0</v>
      </c>
      <c r="H453" s="208">
        <v>0</v>
      </c>
      <c r="I453">
        <v>0</v>
      </c>
      <c r="Q453" s="208">
        <v>0</v>
      </c>
      <c r="R453">
        <v>0</v>
      </c>
      <c r="S453" s="208">
        <v>0</v>
      </c>
      <c r="T453">
        <v>0</v>
      </c>
      <c r="X453" s="208">
        <v>0</v>
      </c>
      <c r="Y453">
        <v>0</v>
      </c>
      <c r="Z453" s="208">
        <v>0</v>
      </c>
      <c r="AA453">
        <v>0</v>
      </c>
      <c r="AC453" s="208">
        <v>0</v>
      </c>
      <c r="AD453">
        <v>0</v>
      </c>
      <c r="AE453">
        <v>0</v>
      </c>
      <c r="AF453" s="208">
        <v>0</v>
      </c>
      <c r="AG453">
        <v>0</v>
      </c>
      <c r="AH453">
        <v>0</v>
      </c>
      <c r="AI453" s="208">
        <v>0</v>
      </c>
      <c r="AJ453">
        <v>0</v>
      </c>
      <c r="AK453">
        <v>0</v>
      </c>
      <c r="AL453" s="208">
        <v>0</v>
      </c>
      <c r="AM453">
        <v>0</v>
      </c>
      <c r="AN453">
        <v>0</v>
      </c>
      <c r="AO453" s="208">
        <v>0</v>
      </c>
      <c r="AP453">
        <v>0</v>
      </c>
      <c r="AQ453">
        <v>0</v>
      </c>
      <c r="AR453" s="208">
        <v>0</v>
      </c>
      <c r="AS453" s="206">
        <v>0</v>
      </c>
      <c r="AT453">
        <v>0</v>
      </c>
    </row>
    <row r="454" spans="1:46">
      <c r="A454" s="781">
        <v>448</v>
      </c>
      <c r="B454" s="781" t="s">
        <v>242</v>
      </c>
      <c r="C454" s="781" t="s">
        <v>92</v>
      </c>
      <c r="D454" s="781" t="s">
        <v>4919</v>
      </c>
      <c r="E454" s="208">
        <v>2564</v>
      </c>
      <c r="F454">
        <v>157</v>
      </c>
      <c r="G454" s="206">
        <v>0.06</v>
      </c>
      <c r="H454" s="208">
        <v>2407</v>
      </c>
      <c r="I454">
        <v>0.94</v>
      </c>
      <c r="Q454" s="208">
        <v>0</v>
      </c>
      <c r="R454">
        <v>0</v>
      </c>
      <c r="S454" s="208">
        <v>0</v>
      </c>
      <c r="T454">
        <v>0</v>
      </c>
      <c r="X454" s="208">
        <v>0</v>
      </c>
      <c r="Y454">
        <v>0</v>
      </c>
      <c r="Z454" s="208">
        <v>0</v>
      </c>
      <c r="AA454">
        <v>0</v>
      </c>
      <c r="AC454" s="208">
        <v>0</v>
      </c>
      <c r="AD454">
        <v>0</v>
      </c>
      <c r="AE454" s="778">
        <v>2564</v>
      </c>
      <c r="AF454" s="208">
        <v>0</v>
      </c>
      <c r="AG454">
        <v>0</v>
      </c>
      <c r="AH454" s="778">
        <v>2564</v>
      </c>
      <c r="AI454" s="208">
        <v>949</v>
      </c>
      <c r="AJ454">
        <v>0.37</v>
      </c>
      <c r="AK454" s="778">
        <v>1615</v>
      </c>
      <c r="AL454" s="208">
        <v>949</v>
      </c>
      <c r="AM454">
        <v>0.37</v>
      </c>
      <c r="AN454" s="778">
        <v>1615</v>
      </c>
      <c r="AO454" s="208">
        <v>2317</v>
      </c>
      <c r="AP454">
        <v>0.9</v>
      </c>
      <c r="AQ454">
        <v>247</v>
      </c>
      <c r="AR454" s="208">
        <v>523</v>
      </c>
      <c r="AS454" s="206">
        <v>0.2</v>
      </c>
      <c r="AT454" s="778">
        <v>2041</v>
      </c>
    </row>
    <row r="455" spans="1:46">
      <c r="A455" s="781">
        <v>449</v>
      </c>
      <c r="B455" s="781" t="s">
        <v>398</v>
      </c>
      <c r="C455" s="781" t="s">
        <v>155</v>
      </c>
      <c r="D455" s="781" t="s">
        <v>4920</v>
      </c>
      <c r="E455" s="208">
        <v>46528</v>
      </c>
      <c r="F455" s="778">
        <v>7266</v>
      </c>
      <c r="G455" s="206">
        <v>0.16</v>
      </c>
      <c r="H455" s="208">
        <v>39262</v>
      </c>
      <c r="I455">
        <v>0.84</v>
      </c>
      <c r="Q455" s="208">
        <v>13750</v>
      </c>
      <c r="R455">
        <v>0.3</v>
      </c>
      <c r="S455" s="208">
        <v>7716</v>
      </c>
      <c r="T455">
        <v>0.17</v>
      </c>
      <c r="X455" s="208">
        <v>28167</v>
      </c>
      <c r="Y455">
        <v>0.61</v>
      </c>
      <c r="Z455" s="208">
        <v>0</v>
      </c>
      <c r="AA455">
        <v>0</v>
      </c>
      <c r="AC455" s="208">
        <v>9091</v>
      </c>
      <c r="AD455">
        <v>0.2</v>
      </c>
      <c r="AE455" s="778">
        <v>37437</v>
      </c>
      <c r="AF455" s="208">
        <v>20481</v>
      </c>
      <c r="AG455">
        <v>0.44</v>
      </c>
      <c r="AH455" s="778">
        <v>26046</v>
      </c>
      <c r="AI455" s="208">
        <v>19873</v>
      </c>
      <c r="AJ455">
        <v>0.43</v>
      </c>
      <c r="AK455" s="778">
        <v>26655</v>
      </c>
      <c r="AL455" s="208">
        <v>29187</v>
      </c>
      <c r="AM455">
        <v>0.63</v>
      </c>
      <c r="AN455" s="778">
        <v>17341</v>
      </c>
      <c r="AO455" s="208">
        <v>3814</v>
      </c>
      <c r="AP455">
        <v>0.08</v>
      </c>
      <c r="AQ455" s="778">
        <v>42714</v>
      </c>
      <c r="AR455" s="208">
        <v>15671</v>
      </c>
      <c r="AS455" s="206">
        <v>0.34</v>
      </c>
      <c r="AT455" s="778">
        <v>30857</v>
      </c>
    </row>
    <row r="456" spans="1:46">
      <c r="A456" s="781">
        <v>450</v>
      </c>
      <c r="B456" s="781" t="s">
        <v>622</v>
      </c>
      <c r="C456" s="781" t="s">
        <v>155</v>
      </c>
      <c r="D456" s="781" t="s">
        <v>3780</v>
      </c>
      <c r="E456" s="208">
        <v>14228</v>
      </c>
      <c r="F456" s="778">
        <v>1121</v>
      </c>
      <c r="G456" s="206">
        <v>0.08</v>
      </c>
      <c r="H456" s="208">
        <v>13108</v>
      </c>
      <c r="I456">
        <v>0.92</v>
      </c>
      <c r="Q456" s="208">
        <v>0</v>
      </c>
      <c r="R456">
        <v>0</v>
      </c>
      <c r="S456" s="208">
        <v>0</v>
      </c>
      <c r="T456">
        <v>0</v>
      </c>
      <c r="X456" s="208">
        <v>1103</v>
      </c>
      <c r="Y456">
        <v>0.08</v>
      </c>
      <c r="Z456" s="208">
        <v>0</v>
      </c>
      <c r="AA456">
        <v>0</v>
      </c>
      <c r="AC456" s="208">
        <v>808</v>
      </c>
      <c r="AD456">
        <v>0.06</v>
      </c>
      <c r="AE456" s="778">
        <v>13421</v>
      </c>
      <c r="AF456" s="208">
        <v>2283</v>
      </c>
      <c r="AG456">
        <v>0.16</v>
      </c>
      <c r="AH456" s="778">
        <v>11945</v>
      </c>
      <c r="AI456" s="208">
        <v>9532</v>
      </c>
      <c r="AJ456">
        <v>0.67</v>
      </c>
      <c r="AK456" s="778">
        <v>4696</v>
      </c>
      <c r="AL456" s="208">
        <v>9826</v>
      </c>
      <c r="AM456">
        <v>0.69</v>
      </c>
      <c r="AN456" s="778">
        <v>4403</v>
      </c>
      <c r="AO456" s="208">
        <v>8904</v>
      </c>
      <c r="AP456">
        <v>0.63</v>
      </c>
      <c r="AQ456" s="778">
        <v>5324</v>
      </c>
      <c r="AR456" s="208">
        <v>1175</v>
      </c>
      <c r="AS456" s="206">
        <v>0.08</v>
      </c>
      <c r="AT456" s="778">
        <v>13054</v>
      </c>
    </row>
    <row r="457" spans="1:46">
      <c r="A457" s="781">
        <v>451</v>
      </c>
      <c r="B457" s="781" t="s">
        <v>526</v>
      </c>
      <c r="C457" s="781" t="s">
        <v>90</v>
      </c>
      <c r="D457" s="781" t="s">
        <v>3780</v>
      </c>
      <c r="E457" s="208">
        <v>208</v>
      </c>
      <c r="F457">
        <v>0</v>
      </c>
      <c r="G457" s="206">
        <v>0</v>
      </c>
      <c r="H457" s="208">
        <v>208</v>
      </c>
      <c r="I457">
        <v>1</v>
      </c>
      <c r="Q457" s="208">
        <v>0</v>
      </c>
      <c r="R457">
        <v>0</v>
      </c>
      <c r="S457" s="208">
        <v>0</v>
      </c>
      <c r="T457">
        <v>0</v>
      </c>
      <c r="X457" s="208">
        <v>0</v>
      </c>
      <c r="Y457">
        <v>0</v>
      </c>
      <c r="Z457" s="208">
        <v>208</v>
      </c>
      <c r="AA457">
        <v>1</v>
      </c>
      <c r="AC457" s="208">
        <v>208</v>
      </c>
      <c r="AD457">
        <v>1</v>
      </c>
      <c r="AE457">
        <v>0</v>
      </c>
      <c r="AF457" s="208">
        <v>0</v>
      </c>
      <c r="AG457">
        <v>0</v>
      </c>
      <c r="AH457">
        <v>208</v>
      </c>
      <c r="AI457" s="208">
        <v>28</v>
      </c>
      <c r="AJ457">
        <v>0.14000000000000001</v>
      </c>
      <c r="AK457">
        <v>180</v>
      </c>
      <c r="AL457" s="208">
        <v>208</v>
      </c>
      <c r="AM457">
        <v>1</v>
      </c>
      <c r="AN457">
        <v>0</v>
      </c>
      <c r="AO457" s="208">
        <v>137</v>
      </c>
      <c r="AP457">
        <v>0.66</v>
      </c>
      <c r="AQ457">
        <v>70</v>
      </c>
      <c r="AR457" s="208">
        <v>1</v>
      </c>
      <c r="AS457" s="206">
        <v>0</v>
      </c>
      <c r="AT457">
        <v>207</v>
      </c>
    </row>
    <row r="458" spans="1:46">
      <c r="A458" s="781">
        <v>452</v>
      </c>
      <c r="B458" s="781" t="s">
        <v>503</v>
      </c>
      <c r="C458" s="781" t="s">
        <v>151</v>
      </c>
      <c r="D458" s="781" t="s">
        <v>4921</v>
      </c>
      <c r="E458" s="208">
        <v>10457</v>
      </c>
      <c r="F458" s="778">
        <v>1141</v>
      </c>
      <c r="G458" s="206">
        <v>0.11</v>
      </c>
      <c r="H458" s="208">
        <v>9316</v>
      </c>
      <c r="I458">
        <v>0.89</v>
      </c>
      <c r="Q458" s="208">
        <v>0</v>
      </c>
      <c r="R458">
        <v>0</v>
      </c>
      <c r="S458" s="208">
        <v>0</v>
      </c>
      <c r="T458">
        <v>0</v>
      </c>
      <c r="X458" s="208">
        <v>0</v>
      </c>
      <c r="Y458">
        <v>0</v>
      </c>
      <c r="Z458" s="208">
        <v>0</v>
      </c>
      <c r="AA458">
        <v>0</v>
      </c>
      <c r="AC458" s="208">
        <v>5346</v>
      </c>
      <c r="AD458">
        <v>0.51</v>
      </c>
      <c r="AE458" s="778">
        <v>5112</v>
      </c>
      <c r="AF458" s="208">
        <v>399</v>
      </c>
      <c r="AG458">
        <v>0.04</v>
      </c>
      <c r="AH458" s="778">
        <v>10058</v>
      </c>
      <c r="AI458" s="208">
        <v>836</v>
      </c>
      <c r="AJ458">
        <v>0.08</v>
      </c>
      <c r="AK458" s="778">
        <v>9621</v>
      </c>
      <c r="AL458" s="208">
        <v>6182</v>
      </c>
      <c r="AM458">
        <v>0.59</v>
      </c>
      <c r="AN458" s="778">
        <v>4275</v>
      </c>
      <c r="AO458" s="208">
        <v>7274</v>
      </c>
      <c r="AP458">
        <v>0.7</v>
      </c>
      <c r="AQ458" s="778">
        <v>3184</v>
      </c>
      <c r="AR458" s="208">
        <v>0</v>
      </c>
      <c r="AS458" s="206">
        <v>0</v>
      </c>
      <c r="AT458" s="778">
        <v>10457</v>
      </c>
    </row>
    <row r="459" spans="1:46">
      <c r="A459" s="781">
        <v>453</v>
      </c>
      <c r="B459" s="781" t="s">
        <v>246</v>
      </c>
      <c r="C459" s="781" t="s">
        <v>149</v>
      </c>
      <c r="D459" s="781" t="s">
        <v>3780</v>
      </c>
      <c r="E459" s="208">
        <v>0</v>
      </c>
      <c r="F459">
        <v>0</v>
      </c>
      <c r="G459" s="206">
        <v>0</v>
      </c>
      <c r="H459" s="208">
        <v>0</v>
      </c>
      <c r="I459">
        <v>0</v>
      </c>
      <c r="Q459" s="208">
        <v>0</v>
      </c>
      <c r="R459">
        <v>0</v>
      </c>
      <c r="S459" s="208">
        <v>0</v>
      </c>
      <c r="T459">
        <v>0</v>
      </c>
      <c r="X459" s="208">
        <v>0</v>
      </c>
      <c r="Y459">
        <v>0</v>
      </c>
      <c r="Z459" s="208">
        <v>0</v>
      </c>
      <c r="AA459">
        <v>0</v>
      </c>
      <c r="AC459" s="208">
        <v>0</v>
      </c>
      <c r="AD459">
        <v>0</v>
      </c>
      <c r="AE459">
        <v>0</v>
      </c>
      <c r="AF459" s="208">
        <v>0</v>
      </c>
      <c r="AG459">
        <v>0</v>
      </c>
      <c r="AH459">
        <v>0</v>
      </c>
      <c r="AI459" s="208">
        <v>0</v>
      </c>
      <c r="AJ459">
        <v>0</v>
      </c>
      <c r="AK459">
        <v>0</v>
      </c>
      <c r="AL459" s="208">
        <v>0</v>
      </c>
      <c r="AM459">
        <v>0</v>
      </c>
      <c r="AN459">
        <v>0</v>
      </c>
      <c r="AO459" s="208">
        <v>0</v>
      </c>
      <c r="AP459">
        <v>0</v>
      </c>
      <c r="AQ459">
        <v>0</v>
      </c>
      <c r="AR459" s="208">
        <v>0</v>
      </c>
      <c r="AS459" s="206">
        <v>0</v>
      </c>
      <c r="AT459">
        <v>0</v>
      </c>
    </row>
    <row r="460" spans="1:46">
      <c r="A460" s="781">
        <v>454</v>
      </c>
      <c r="B460" s="781" t="s">
        <v>530</v>
      </c>
      <c r="C460" s="781" t="s">
        <v>151</v>
      </c>
      <c r="D460" s="781" t="s">
        <v>4922</v>
      </c>
      <c r="E460" s="208">
        <v>58</v>
      </c>
      <c r="F460">
        <v>19</v>
      </c>
      <c r="G460" s="206">
        <v>0.33</v>
      </c>
      <c r="H460" s="208">
        <v>39</v>
      </c>
      <c r="I460">
        <v>0.67</v>
      </c>
      <c r="Q460" s="208">
        <v>0</v>
      </c>
      <c r="R460">
        <v>0</v>
      </c>
      <c r="S460" s="208">
        <v>0</v>
      </c>
      <c r="T460">
        <v>0</v>
      </c>
      <c r="X460" s="208">
        <v>0</v>
      </c>
      <c r="Y460">
        <v>0</v>
      </c>
      <c r="Z460" s="208">
        <v>0</v>
      </c>
      <c r="AA460">
        <v>0</v>
      </c>
      <c r="AC460" s="208">
        <v>0</v>
      </c>
      <c r="AD460">
        <v>0</v>
      </c>
      <c r="AE460">
        <v>58</v>
      </c>
      <c r="AF460" s="208">
        <v>16</v>
      </c>
      <c r="AG460">
        <v>0.27</v>
      </c>
      <c r="AH460">
        <v>43</v>
      </c>
      <c r="AI460" s="208">
        <v>35</v>
      </c>
      <c r="AJ460">
        <v>0.6</v>
      </c>
      <c r="AK460">
        <v>24</v>
      </c>
      <c r="AL460" s="208">
        <v>35</v>
      </c>
      <c r="AM460">
        <v>0.6</v>
      </c>
      <c r="AN460">
        <v>24</v>
      </c>
      <c r="AO460" s="208">
        <v>0</v>
      </c>
      <c r="AP460">
        <v>0</v>
      </c>
      <c r="AQ460">
        <v>58</v>
      </c>
      <c r="AR460" s="208">
        <v>2</v>
      </c>
      <c r="AS460" s="206">
        <v>0.03</v>
      </c>
      <c r="AT460">
        <v>57</v>
      </c>
    </row>
    <row r="461" spans="1:46">
      <c r="A461" s="781">
        <v>455</v>
      </c>
      <c r="B461" s="781" t="s">
        <v>3489</v>
      </c>
      <c r="C461" s="781" t="s">
        <v>97</v>
      </c>
      <c r="D461" s="781" t="s">
        <v>3780</v>
      </c>
      <c r="E461" s="208">
        <v>2175</v>
      </c>
      <c r="F461">
        <v>0</v>
      </c>
      <c r="G461" s="206">
        <v>0</v>
      </c>
      <c r="H461" s="208">
        <v>2175</v>
      </c>
      <c r="I461">
        <v>1</v>
      </c>
      <c r="Q461" s="208">
        <v>3</v>
      </c>
      <c r="R461">
        <v>0</v>
      </c>
      <c r="S461" s="208">
        <v>3</v>
      </c>
      <c r="T461">
        <v>0</v>
      </c>
      <c r="X461" s="208">
        <v>0</v>
      </c>
      <c r="Y461">
        <v>0</v>
      </c>
      <c r="Z461" s="208">
        <v>0</v>
      </c>
      <c r="AA461">
        <v>0</v>
      </c>
      <c r="AC461" s="208">
        <v>1434</v>
      </c>
      <c r="AD461">
        <v>0.66</v>
      </c>
      <c r="AE461">
        <v>741</v>
      </c>
      <c r="AF461" s="208">
        <v>687</v>
      </c>
      <c r="AG461">
        <v>0.32</v>
      </c>
      <c r="AH461" s="778">
        <v>1489</v>
      </c>
      <c r="AI461" s="208">
        <v>1348</v>
      </c>
      <c r="AJ461">
        <v>0.62</v>
      </c>
      <c r="AK461">
        <v>828</v>
      </c>
      <c r="AL461" s="208">
        <v>1855</v>
      </c>
      <c r="AM461">
        <v>0.85</v>
      </c>
      <c r="AN461">
        <v>320</v>
      </c>
      <c r="AO461" s="208">
        <v>1610</v>
      </c>
      <c r="AP461">
        <v>0.74</v>
      </c>
      <c r="AQ461">
        <v>566</v>
      </c>
      <c r="AR461" s="208">
        <v>561</v>
      </c>
      <c r="AS461" s="206">
        <v>0.26</v>
      </c>
      <c r="AT461" s="778">
        <v>1615</v>
      </c>
    </row>
    <row r="462" spans="1:46">
      <c r="A462" s="781">
        <v>456</v>
      </c>
      <c r="B462" s="781" t="s">
        <v>644</v>
      </c>
      <c r="C462" s="781" t="s">
        <v>149</v>
      </c>
      <c r="D462" s="781" t="s">
        <v>3780</v>
      </c>
      <c r="E462" s="208">
        <v>0</v>
      </c>
      <c r="F462">
        <v>0</v>
      </c>
      <c r="G462" s="206">
        <v>0</v>
      </c>
      <c r="H462" s="208">
        <v>0</v>
      </c>
      <c r="I462">
        <v>0</v>
      </c>
      <c r="Q462" s="208">
        <v>0</v>
      </c>
      <c r="R462">
        <v>0</v>
      </c>
      <c r="S462" s="208">
        <v>0</v>
      </c>
      <c r="T462">
        <v>0</v>
      </c>
      <c r="X462" s="208">
        <v>0</v>
      </c>
      <c r="Y462">
        <v>0</v>
      </c>
      <c r="Z462" s="208">
        <v>0</v>
      </c>
      <c r="AA462">
        <v>0</v>
      </c>
      <c r="AC462" s="208">
        <v>0</v>
      </c>
      <c r="AD462">
        <v>0</v>
      </c>
      <c r="AE462">
        <v>0</v>
      </c>
      <c r="AF462" s="208">
        <v>0</v>
      </c>
      <c r="AG462">
        <v>0</v>
      </c>
      <c r="AH462">
        <v>0</v>
      </c>
      <c r="AI462" s="208">
        <v>0</v>
      </c>
      <c r="AJ462">
        <v>0</v>
      </c>
      <c r="AK462">
        <v>0</v>
      </c>
      <c r="AL462" s="208">
        <v>0</v>
      </c>
      <c r="AM462">
        <v>0</v>
      </c>
      <c r="AN462">
        <v>0</v>
      </c>
      <c r="AO462" s="208">
        <v>0</v>
      </c>
      <c r="AP462">
        <v>0</v>
      </c>
      <c r="AQ462">
        <v>0</v>
      </c>
      <c r="AR462" s="208">
        <v>0</v>
      </c>
      <c r="AS462" s="206">
        <v>0</v>
      </c>
      <c r="AT462">
        <v>0</v>
      </c>
    </row>
    <row r="463" spans="1:46">
      <c r="A463" s="781">
        <v>457</v>
      </c>
      <c r="B463" s="781" t="s">
        <v>429</v>
      </c>
      <c r="C463" s="781" t="s">
        <v>149</v>
      </c>
      <c r="D463" s="781" t="s">
        <v>3780</v>
      </c>
      <c r="E463" s="208">
        <v>0</v>
      </c>
      <c r="F463">
        <v>0</v>
      </c>
      <c r="G463" s="206">
        <v>0</v>
      </c>
      <c r="H463" s="208">
        <v>0</v>
      </c>
      <c r="I463">
        <v>0</v>
      </c>
      <c r="Q463" s="208">
        <v>0</v>
      </c>
      <c r="R463">
        <v>0</v>
      </c>
      <c r="S463" s="208">
        <v>0</v>
      </c>
      <c r="T463">
        <v>0</v>
      </c>
      <c r="X463" s="208">
        <v>0</v>
      </c>
      <c r="Y463">
        <v>0</v>
      </c>
      <c r="Z463" s="208">
        <v>0</v>
      </c>
      <c r="AA463">
        <v>0</v>
      </c>
      <c r="AC463" s="208">
        <v>0</v>
      </c>
      <c r="AD463">
        <v>0</v>
      </c>
      <c r="AE463">
        <v>0</v>
      </c>
      <c r="AF463" s="208">
        <v>0</v>
      </c>
      <c r="AG463">
        <v>0</v>
      </c>
      <c r="AH463">
        <v>0</v>
      </c>
      <c r="AI463" s="208">
        <v>0</v>
      </c>
      <c r="AJ463">
        <v>0</v>
      </c>
      <c r="AK463">
        <v>0</v>
      </c>
      <c r="AL463" s="208">
        <v>0</v>
      </c>
      <c r="AM463">
        <v>0</v>
      </c>
      <c r="AN463">
        <v>0</v>
      </c>
      <c r="AO463" s="208">
        <v>0</v>
      </c>
      <c r="AP463">
        <v>0</v>
      </c>
      <c r="AQ463">
        <v>0</v>
      </c>
      <c r="AR463" s="208">
        <v>0</v>
      </c>
      <c r="AS463" s="206">
        <v>0</v>
      </c>
      <c r="AT463">
        <v>0</v>
      </c>
    </row>
    <row r="464" spans="1:46">
      <c r="A464" s="781">
        <v>458</v>
      </c>
      <c r="B464" s="781" t="s">
        <v>3490</v>
      </c>
      <c r="C464" s="781" t="s">
        <v>97</v>
      </c>
      <c r="D464" s="781" t="s">
        <v>3780</v>
      </c>
      <c r="E464" s="208">
        <v>0</v>
      </c>
      <c r="F464">
        <v>0</v>
      </c>
      <c r="G464" s="206">
        <v>0</v>
      </c>
      <c r="H464" s="208">
        <v>0</v>
      </c>
      <c r="I464">
        <v>0</v>
      </c>
      <c r="Q464" s="208">
        <v>0</v>
      </c>
      <c r="R464">
        <v>0</v>
      </c>
      <c r="S464" s="208">
        <v>0</v>
      </c>
      <c r="T464">
        <v>0</v>
      </c>
      <c r="X464" s="208">
        <v>0</v>
      </c>
      <c r="Y464">
        <v>0</v>
      </c>
      <c r="Z464" s="208">
        <v>0</v>
      </c>
      <c r="AA464">
        <v>0</v>
      </c>
      <c r="AC464" s="208">
        <v>0</v>
      </c>
      <c r="AD464">
        <v>0</v>
      </c>
      <c r="AE464">
        <v>0</v>
      </c>
      <c r="AF464" s="208">
        <v>0</v>
      </c>
      <c r="AG464">
        <v>0</v>
      </c>
      <c r="AH464">
        <v>0</v>
      </c>
      <c r="AI464" s="208">
        <v>0</v>
      </c>
      <c r="AJ464">
        <v>0</v>
      </c>
      <c r="AK464">
        <v>0</v>
      </c>
      <c r="AL464" s="208">
        <v>0</v>
      </c>
      <c r="AM464">
        <v>0</v>
      </c>
      <c r="AN464">
        <v>0</v>
      </c>
      <c r="AO464" s="208">
        <v>0</v>
      </c>
      <c r="AP464">
        <v>0</v>
      </c>
      <c r="AQ464">
        <v>0</v>
      </c>
      <c r="AR464" s="208">
        <v>0</v>
      </c>
      <c r="AS464" s="206">
        <v>0</v>
      </c>
      <c r="AT464">
        <v>0</v>
      </c>
    </row>
    <row r="465" spans="1:46">
      <c r="A465" s="781">
        <v>459</v>
      </c>
      <c r="B465" s="781" t="s">
        <v>654</v>
      </c>
      <c r="C465" s="781" t="s">
        <v>151</v>
      </c>
      <c r="D465" s="781" t="s">
        <v>3780</v>
      </c>
      <c r="E465" s="208">
        <v>0</v>
      </c>
      <c r="F465">
        <v>0</v>
      </c>
      <c r="G465" s="206">
        <v>0</v>
      </c>
      <c r="H465" s="208">
        <v>0</v>
      </c>
      <c r="I465">
        <v>0</v>
      </c>
      <c r="Q465" s="208">
        <v>0</v>
      </c>
      <c r="R465">
        <v>0</v>
      </c>
      <c r="S465" s="208">
        <v>0</v>
      </c>
      <c r="T465">
        <v>0</v>
      </c>
      <c r="X465" s="208">
        <v>0</v>
      </c>
      <c r="Y465">
        <v>0</v>
      </c>
      <c r="Z465" s="208">
        <v>0</v>
      </c>
      <c r="AA465">
        <v>0</v>
      </c>
      <c r="AC465" s="208">
        <v>0</v>
      </c>
      <c r="AD465">
        <v>0</v>
      </c>
      <c r="AE465">
        <v>0</v>
      </c>
      <c r="AF465" s="208">
        <v>0</v>
      </c>
      <c r="AG465">
        <v>0</v>
      </c>
      <c r="AH465">
        <v>0</v>
      </c>
      <c r="AI465" s="208">
        <v>0</v>
      </c>
      <c r="AJ465">
        <v>0</v>
      </c>
      <c r="AK465">
        <v>0</v>
      </c>
      <c r="AL465" s="208">
        <v>0</v>
      </c>
      <c r="AM465">
        <v>0</v>
      </c>
      <c r="AN465">
        <v>0</v>
      </c>
      <c r="AO465" s="208">
        <v>0</v>
      </c>
      <c r="AP465">
        <v>0</v>
      </c>
      <c r="AQ465">
        <v>0</v>
      </c>
      <c r="AR465" s="208">
        <v>0</v>
      </c>
      <c r="AS465" s="206">
        <v>0</v>
      </c>
      <c r="AT465">
        <v>0</v>
      </c>
    </row>
    <row r="466" spans="1:46">
      <c r="A466" s="781">
        <v>460</v>
      </c>
      <c r="B466" s="781" t="s">
        <v>170</v>
      </c>
      <c r="C466" s="781" t="s">
        <v>97</v>
      </c>
      <c r="D466" s="781" t="s">
        <v>3780</v>
      </c>
      <c r="E466" s="208">
        <v>9054</v>
      </c>
      <c r="F466" s="778">
        <v>6777</v>
      </c>
      <c r="G466" s="206">
        <v>0.75</v>
      </c>
      <c r="H466" s="208">
        <v>2277</v>
      </c>
      <c r="I466">
        <v>0.25</v>
      </c>
      <c r="Q466" s="208">
        <v>0</v>
      </c>
      <c r="R466">
        <v>0</v>
      </c>
      <c r="S466" s="208">
        <v>0</v>
      </c>
      <c r="T466">
        <v>0</v>
      </c>
      <c r="X466" s="208">
        <v>0</v>
      </c>
      <c r="Y466">
        <v>0</v>
      </c>
      <c r="Z466" s="208">
        <v>0</v>
      </c>
      <c r="AA466">
        <v>0</v>
      </c>
      <c r="AC466" s="208">
        <v>0</v>
      </c>
      <c r="AD466">
        <v>0</v>
      </c>
      <c r="AE466" s="778">
        <v>9054</v>
      </c>
      <c r="AF466" s="208">
        <v>1357</v>
      </c>
      <c r="AG466">
        <v>0.15</v>
      </c>
      <c r="AH466" s="778">
        <v>7697</v>
      </c>
      <c r="AI466" s="208">
        <v>2171</v>
      </c>
      <c r="AJ466">
        <v>0.24</v>
      </c>
      <c r="AK466" s="778">
        <v>6882</v>
      </c>
      <c r="AL466" s="208">
        <v>2171</v>
      </c>
      <c r="AM466">
        <v>0.24</v>
      </c>
      <c r="AN466" s="778">
        <v>6882</v>
      </c>
      <c r="AO466" s="208">
        <v>76</v>
      </c>
      <c r="AP466">
        <v>0.01</v>
      </c>
      <c r="AQ466" s="778">
        <v>8978</v>
      </c>
      <c r="AR466" s="208">
        <v>129</v>
      </c>
      <c r="AS466" s="206">
        <v>0.01</v>
      </c>
      <c r="AT466" s="778">
        <v>8925</v>
      </c>
    </row>
    <row r="467" spans="1:46">
      <c r="A467" s="781">
        <v>461</v>
      </c>
      <c r="B467" s="781" t="s">
        <v>631</v>
      </c>
      <c r="C467" s="781" t="s">
        <v>151</v>
      </c>
      <c r="D467" s="781" t="s">
        <v>4923</v>
      </c>
      <c r="E467" s="208">
        <v>90</v>
      </c>
      <c r="F467">
        <v>38</v>
      </c>
      <c r="G467" s="206">
        <v>0.42</v>
      </c>
      <c r="H467" s="208">
        <v>52</v>
      </c>
      <c r="I467">
        <v>0.57999999999999996</v>
      </c>
      <c r="Q467" s="208">
        <v>0</v>
      </c>
      <c r="R467">
        <v>0</v>
      </c>
      <c r="S467" s="208">
        <v>0</v>
      </c>
      <c r="T467">
        <v>0</v>
      </c>
      <c r="X467" s="208">
        <v>1</v>
      </c>
      <c r="Y467">
        <v>0.01</v>
      </c>
      <c r="Z467" s="208">
        <v>0</v>
      </c>
      <c r="AA467">
        <v>0</v>
      </c>
      <c r="AC467" s="208">
        <v>0</v>
      </c>
      <c r="AD467">
        <v>0</v>
      </c>
      <c r="AE467">
        <v>90</v>
      </c>
      <c r="AF467" s="208">
        <v>24</v>
      </c>
      <c r="AG467">
        <v>0.27</v>
      </c>
      <c r="AH467">
        <v>66</v>
      </c>
      <c r="AI467" s="208">
        <v>46</v>
      </c>
      <c r="AJ467">
        <v>0.51</v>
      </c>
      <c r="AK467">
        <v>44</v>
      </c>
      <c r="AL467" s="208">
        <v>46</v>
      </c>
      <c r="AM467">
        <v>0.51</v>
      </c>
      <c r="AN467">
        <v>44</v>
      </c>
      <c r="AO467" s="208">
        <v>0</v>
      </c>
      <c r="AP467">
        <v>0</v>
      </c>
      <c r="AQ467">
        <v>90</v>
      </c>
      <c r="AR467" s="208">
        <v>0</v>
      </c>
      <c r="AS467" s="206">
        <v>0</v>
      </c>
      <c r="AT467">
        <v>90</v>
      </c>
    </row>
    <row r="468" spans="1:46">
      <c r="A468" s="781">
        <v>462</v>
      </c>
      <c r="B468" s="781" t="s">
        <v>3491</v>
      </c>
      <c r="C468" s="781" t="s">
        <v>97</v>
      </c>
      <c r="D468" s="781" t="s">
        <v>3780</v>
      </c>
      <c r="E468" s="208">
        <v>1565</v>
      </c>
      <c r="F468">
        <v>0</v>
      </c>
      <c r="G468" s="206">
        <v>0</v>
      </c>
      <c r="H468" s="208">
        <v>1565</v>
      </c>
      <c r="I468">
        <v>1</v>
      </c>
      <c r="Q468" s="208">
        <v>3</v>
      </c>
      <c r="R468">
        <v>0</v>
      </c>
      <c r="S468" s="208">
        <v>3</v>
      </c>
      <c r="T468">
        <v>0</v>
      </c>
      <c r="X468" s="208">
        <v>0</v>
      </c>
      <c r="Y468">
        <v>0</v>
      </c>
      <c r="Z468" s="208">
        <v>0</v>
      </c>
      <c r="AA468">
        <v>0</v>
      </c>
      <c r="AC468" s="208">
        <v>986</v>
      </c>
      <c r="AD468">
        <v>0.63</v>
      </c>
      <c r="AE468">
        <v>579</v>
      </c>
      <c r="AF468" s="208">
        <v>544</v>
      </c>
      <c r="AG468">
        <v>0.35</v>
      </c>
      <c r="AH468" s="778">
        <v>1021</v>
      </c>
      <c r="AI468" s="208">
        <v>1205</v>
      </c>
      <c r="AJ468">
        <v>0.77</v>
      </c>
      <c r="AK468">
        <v>360</v>
      </c>
      <c r="AL468" s="208">
        <v>1264</v>
      </c>
      <c r="AM468">
        <v>0.81</v>
      </c>
      <c r="AN468">
        <v>301</v>
      </c>
      <c r="AO468" s="208">
        <v>1137</v>
      </c>
      <c r="AP468">
        <v>0.73</v>
      </c>
      <c r="AQ468">
        <v>428</v>
      </c>
      <c r="AR468" s="208">
        <v>491</v>
      </c>
      <c r="AS468" s="206">
        <v>0.31</v>
      </c>
      <c r="AT468" s="778">
        <v>1074</v>
      </c>
    </row>
    <row r="469" spans="1:46">
      <c r="A469" s="781">
        <v>463</v>
      </c>
      <c r="B469" s="781" t="s">
        <v>166</v>
      </c>
      <c r="C469" s="781" t="s">
        <v>88</v>
      </c>
      <c r="D469" s="781" t="s">
        <v>4924</v>
      </c>
      <c r="E469" s="208">
        <v>42230</v>
      </c>
      <c r="F469" s="778">
        <v>1510</v>
      </c>
      <c r="G469" s="206">
        <v>0.04</v>
      </c>
      <c r="H469" s="208">
        <v>40720</v>
      </c>
      <c r="I469">
        <v>0.96</v>
      </c>
      <c r="Q469" s="208">
        <v>1102</v>
      </c>
      <c r="R469">
        <v>0.03</v>
      </c>
      <c r="S469" s="208">
        <v>711</v>
      </c>
      <c r="T469">
        <v>0.02</v>
      </c>
      <c r="X469" s="208">
        <v>21512</v>
      </c>
      <c r="Y469">
        <v>0.51</v>
      </c>
      <c r="Z469" s="208">
        <v>13106</v>
      </c>
      <c r="AA469">
        <v>0.31</v>
      </c>
      <c r="AC469" s="208">
        <v>22497</v>
      </c>
      <c r="AD469">
        <v>0.53</v>
      </c>
      <c r="AE469" s="778">
        <v>19734</v>
      </c>
      <c r="AF469" s="208">
        <v>25276</v>
      </c>
      <c r="AG469">
        <v>0.6</v>
      </c>
      <c r="AH469" s="778">
        <v>16954</v>
      </c>
      <c r="AI469" s="208">
        <v>21528</v>
      </c>
      <c r="AJ469">
        <v>0.51</v>
      </c>
      <c r="AK469" s="778">
        <v>20703</v>
      </c>
      <c r="AL469" s="208">
        <v>39158</v>
      </c>
      <c r="AM469">
        <v>0.93</v>
      </c>
      <c r="AN469" s="778">
        <v>3073</v>
      </c>
      <c r="AO469" s="208">
        <v>22922</v>
      </c>
      <c r="AP469">
        <v>0.54</v>
      </c>
      <c r="AQ469" s="778">
        <v>19308</v>
      </c>
      <c r="AR469" s="208">
        <v>787</v>
      </c>
      <c r="AS469" s="206">
        <v>0.02</v>
      </c>
      <c r="AT469" s="778">
        <v>41443</v>
      </c>
    </row>
    <row r="470" spans="1:46">
      <c r="A470" s="781">
        <v>464</v>
      </c>
      <c r="B470" s="781" t="s">
        <v>380</v>
      </c>
      <c r="C470" s="781" t="s">
        <v>147</v>
      </c>
      <c r="D470" s="781" t="s">
        <v>3780</v>
      </c>
      <c r="E470" s="208">
        <v>85</v>
      </c>
      <c r="F470">
        <v>0</v>
      </c>
      <c r="G470" s="206">
        <v>0</v>
      </c>
      <c r="H470" s="208">
        <v>85</v>
      </c>
      <c r="I470">
        <v>1</v>
      </c>
      <c r="Q470" s="208">
        <v>3</v>
      </c>
      <c r="R470">
        <v>0.04</v>
      </c>
      <c r="S470" s="208">
        <v>0</v>
      </c>
      <c r="T470">
        <v>0</v>
      </c>
      <c r="X470" s="208">
        <v>79</v>
      </c>
      <c r="Y470">
        <v>0.93</v>
      </c>
      <c r="Z470" s="208">
        <v>0</v>
      </c>
      <c r="AA470">
        <v>0</v>
      </c>
      <c r="AC470" s="208">
        <v>79</v>
      </c>
      <c r="AD470">
        <v>0.93</v>
      </c>
      <c r="AE470">
        <v>6</v>
      </c>
      <c r="AF470" s="208">
        <v>85</v>
      </c>
      <c r="AG470">
        <v>1</v>
      </c>
      <c r="AH470">
        <v>0</v>
      </c>
      <c r="AI470" s="208">
        <v>85</v>
      </c>
      <c r="AJ470">
        <v>1</v>
      </c>
      <c r="AK470">
        <v>0</v>
      </c>
      <c r="AL470" s="208">
        <v>85</v>
      </c>
      <c r="AM470">
        <v>1</v>
      </c>
      <c r="AN470">
        <v>0</v>
      </c>
      <c r="AO470" s="208">
        <v>79</v>
      </c>
      <c r="AP470">
        <v>0.93</v>
      </c>
      <c r="AQ470">
        <v>6</v>
      </c>
      <c r="AR470" s="208">
        <v>0</v>
      </c>
      <c r="AS470" s="206">
        <v>0</v>
      </c>
      <c r="AT470">
        <v>85</v>
      </c>
    </row>
    <row r="471" spans="1:46">
      <c r="A471" s="781">
        <v>465</v>
      </c>
      <c r="B471" s="781" t="s">
        <v>179</v>
      </c>
      <c r="C471" s="781" t="s">
        <v>147</v>
      </c>
      <c r="D471" s="781" t="s">
        <v>3780</v>
      </c>
      <c r="E471" s="208">
        <v>0</v>
      </c>
      <c r="F471">
        <v>0</v>
      </c>
      <c r="G471" s="206">
        <v>0</v>
      </c>
      <c r="H471" s="208">
        <v>0</v>
      </c>
      <c r="I471">
        <v>0</v>
      </c>
      <c r="Q471" s="208">
        <v>0</v>
      </c>
      <c r="R471">
        <v>0</v>
      </c>
      <c r="S471" s="208">
        <v>0</v>
      </c>
      <c r="T471">
        <v>0</v>
      </c>
      <c r="X471" s="208">
        <v>0</v>
      </c>
      <c r="Y471">
        <v>0</v>
      </c>
      <c r="Z471" s="208">
        <v>0</v>
      </c>
      <c r="AA471">
        <v>0</v>
      </c>
      <c r="AC471" s="208">
        <v>0</v>
      </c>
      <c r="AD471">
        <v>0</v>
      </c>
      <c r="AE471">
        <v>0</v>
      </c>
      <c r="AF471" s="208">
        <v>0</v>
      </c>
      <c r="AG471">
        <v>0</v>
      </c>
      <c r="AH471">
        <v>0</v>
      </c>
      <c r="AI471" s="208">
        <v>0</v>
      </c>
      <c r="AJ471">
        <v>0</v>
      </c>
      <c r="AK471">
        <v>0</v>
      </c>
      <c r="AL471" s="208">
        <v>0</v>
      </c>
      <c r="AM471">
        <v>0</v>
      </c>
      <c r="AN471">
        <v>0</v>
      </c>
      <c r="AO471" s="208">
        <v>0</v>
      </c>
      <c r="AP471">
        <v>0</v>
      </c>
      <c r="AQ471">
        <v>0</v>
      </c>
      <c r="AR471" s="208">
        <v>0</v>
      </c>
      <c r="AS471" s="206">
        <v>0</v>
      </c>
      <c r="AT471">
        <v>0</v>
      </c>
    </row>
    <row r="472" spans="1:46">
      <c r="A472" s="781">
        <v>466</v>
      </c>
      <c r="B472" s="781" t="s">
        <v>3387</v>
      </c>
      <c r="C472" s="781" t="s">
        <v>155</v>
      </c>
      <c r="D472" s="781" t="s">
        <v>3780</v>
      </c>
      <c r="E472" s="208">
        <v>6507</v>
      </c>
      <c r="F472">
        <v>0</v>
      </c>
      <c r="G472" s="206">
        <v>0</v>
      </c>
      <c r="H472" s="208">
        <v>6507</v>
      </c>
      <c r="I472">
        <v>1</v>
      </c>
      <c r="Q472" s="208">
        <v>48</v>
      </c>
      <c r="R472">
        <v>0.01</v>
      </c>
      <c r="S472" s="208">
        <v>0</v>
      </c>
      <c r="T472">
        <v>0</v>
      </c>
      <c r="X472" s="208">
        <v>3542</v>
      </c>
      <c r="Y472">
        <v>0.54</v>
      </c>
      <c r="Z472" s="208">
        <v>1940</v>
      </c>
      <c r="AA472">
        <v>0.3</v>
      </c>
      <c r="AC472" s="208">
        <v>5957</v>
      </c>
      <c r="AD472">
        <v>0.92</v>
      </c>
      <c r="AE472">
        <v>550</v>
      </c>
      <c r="AF472" s="208">
        <v>4059</v>
      </c>
      <c r="AG472">
        <v>0.62</v>
      </c>
      <c r="AH472" s="778">
        <v>2448</v>
      </c>
      <c r="AI472" s="208">
        <v>5256</v>
      </c>
      <c r="AJ472">
        <v>0.81</v>
      </c>
      <c r="AK472" s="778">
        <v>1251</v>
      </c>
      <c r="AL472" s="208">
        <v>6507</v>
      </c>
      <c r="AM472">
        <v>1</v>
      </c>
      <c r="AN472">
        <v>0</v>
      </c>
      <c r="AO472" s="208">
        <v>2679</v>
      </c>
      <c r="AP472">
        <v>0.41</v>
      </c>
      <c r="AQ472" s="778">
        <v>3829</v>
      </c>
      <c r="AR472" s="208">
        <v>0</v>
      </c>
      <c r="AS472" s="206">
        <v>0</v>
      </c>
      <c r="AT472" s="778">
        <v>6507</v>
      </c>
    </row>
    <row r="473" spans="1:46">
      <c r="A473" s="781">
        <v>467</v>
      </c>
      <c r="B473" s="781" t="s">
        <v>527</v>
      </c>
      <c r="C473" s="781" t="s">
        <v>147</v>
      </c>
      <c r="D473" s="781" t="s">
        <v>3780</v>
      </c>
      <c r="E473" s="208">
        <v>88</v>
      </c>
      <c r="F473">
        <v>42</v>
      </c>
      <c r="G473" s="206">
        <v>0.48</v>
      </c>
      <c r="H473" s="208">
        <v>46</v>
      </c>
      <c r="I473">
        <v>0.52</v>
      </c>
      <c r="Q473" s="208">
        <v>1</v>
      </c>
      <c r="R473">
        <v>0.01</v>
      </c>
      <c r="S473" s="208">
        <v>5</v>
      </c>
      <c r="T473">
        <v>0.05</v>
      </c>
      <c r="X473" s="208">
        <v>0</v>
      </c>
      <c r="Y473">
        <v>0</v>
      </c>
      <c r="Z473" s="208">
        <v>0</v>
      </c>
      <c r="AA473">
        <v>0</v>
      </c>
      <c r="AC473" s="208">
        <v>0</v>
      </c>
      <c r="AD473">
        <v>0</v>
      </c>
      <c r="AE473">
        <v>88</v>
      </c>
      <c r="AF473" s="208">
        <v>23</v>
      </c>
      <c r="AG473">
        <v>0.26</v>
      </c>
      <c r="AH473">
        <v>65</v>
      </c>
      <c r="AI473" s="208">
        <v>33</v>
      </c>
      <c r="AJ473">
        <v>0.38</v>
      </c>
      <c r="AK473">
        <v>55</v>
      </c>
      <c r="AL473" s="208">
        <v>33</v>
      </c>
      <c r="AM473">
        <v>0.38</v>
      </c>
      <c r="AN473">
        <v>55</v>
      </c>
      <c r="AO473" s="208">
        <v>0</v>
      </c>
      <c r="AP473">
        <v>0</v>
      </c>
      <c r="AQ473">
        <v>88</v>
      </c>
      <c r="AR473" s="208">
        <v>0</v>
      </c>
      <c r="AS473" s="206">
        <v>0</v>
      </c>
      <c r="AT473">
        <v>88</v>
      </c>
    </row>
    <row r="474" spans="1:46">
      <c r="A474" s="781">
        <v>468</v>
      </c>
      <c r="B474" s="781" t="s">
        <v>214</v>
      </c>
      <c r="C474" s="781" t="s">
        <v>155</v>
      </c>
      <c r="D474" s="781" t="s">
        <v>4925</v>
      </c>
      <c r="E474" s="208">
        <v>8928</v>
      </c>
      <c r="F474" s="778">
        <v>1145</v>
      </c>
      <c r="G474" s="206">
        <v>0.13</v>
      </c>
      <c r="H474" s="208">
        <v>7783</v>
      </c>
      <c r="I474">
        <v>0.87</v>
      </c>
      <c r="Q474" s="208">
        <v>7</v>
      </c>
      <c r="R474">
        <v>0</v>
      </c>
      <c r="S474" s="208">
        <v>0</v>
      </c>
      <c r="T474">
        <v>0</v>
      </c>
      <c r="X474" s="208">
        <v>5330</v>
      </c>
      <c r="Y474">
        <v>0.6</v>
      </c>
      <c r="Z474" s="208">
        <v>0</v>
      </c>
      <c r="AA474">
        <v>0</v>
      </c>
      <c r="AC474" s="208">
        <v>3247</v>
      </c>
      <c r="AD474">
        <v>0.36</v>
      </c>
      <c r="AE474" s="778">
        <v>5681</v>
      </c>
      <c r="AF474" s="208">
        <v>3426</v>
      </c>
      <c r="AG474">
        <v>0.38</v>
      </c>
      <c r="AH474" s="778">
        <v>5502</v>
      </c>
      <c r="AI474" s="208">
        <v>2995</v>
      </c>
      <c r="AJ474">
        <v>0.34</v>
      </c>
      <c r="AK474" s="778">
        <v>5933</v>
      </c>
      <c r="AL474" s="208">
        <v>7247</v>
      </c>
      <c r="AM474">
        <v>0.81</v>
      </c>
      <c r="AN474" s="778">
        <v>1681</v>
      </c>
      <c r="AO474" s="208">
        <v>3031</v>
      </c>
      <c r="AP474">
        <v>0.34</v>
      </c>
      <c r="AQ474" s="778">
        <v>5896</v>
      </c>
      <c r="AR474" s="208">
        <v>1011</v>
      </c>
      <c r="AS474" s="206">
        <v>0.11</v>
      </c>
      <c r="AT474" s="778">
        <v>7917</v>
      </c>
    </row>
    <row r="475" spans="1:46">
      <c r="A475" s="781">
        <v>469</v>
      </c>
      <c r="B475" s="781" t="s">
        <v>3492</v>
      </c>
      <c r="C475" s="781" t="s">
        <v>151</v>
      </c>
      <c r="D475" s="781" t="s">
        <v>4926</v>
      </c>
      <c r="E475" s="208">
        <v>1137</v>
      </c>
      <c r="F475">
        <v>164</v>
      </c>
      <c r="G475" s="206">
        <v>0.14000000000000001</v>
      </c>
      <c r="H475" s="208">
        <v>972</v>
      </c>
      <c r="I475">
        <v>0.86</v>
      </c>
      <c r="Q475" s="208">
        <v>30</v>
      </c>
      <c r="R475">
        <v>0.03</v>
      </c>
      <c r="S475" s="208">
        <v>7</v>
      </c>
      <c r="T475">
        <v>0.01</v>
      </c>
      <c r="X475" s="208">
        <v>0</v>
      </c>
      <c r="Y475">
        <v>0</v>
      </c>
      <c r="Z475" s="208">
        <v>0</v>
      </c>
      <c r="AA475">
        <v>0</v>
      </c>
      <c r="AC475" s="208">
        <v>837</v>
      </c>
      <c r="AD475">
        <v>0.74</v>
      </c>
      <c r="AE475">
        <v>300</v>
      </c>
      <c r="AF475" s="208">
        <v>0</v>
      </c>
      <c r="AG475">
        <v>0</v>
      </c>
      <c r="AH475" s="778">
        <v>1137</v>
      </c>
      <c r="AI475" s="208">
        <v>0</v>
      </c>
      <c r="AJ475">
        <v>0</v>
      </c>
      <c r="AK475" s="778">
        <v>1137</v>
      </c>
      <c r="AL475" s="208">
        <v>837</v>
      </c>
      <c r="AM475">
        <v>0.74</v>
      </c>
      <c r="AN475">
        <v>300</v>
      </c>
      <c r="AO475" s="208">
        <v>399</v>
      </c>
      <c r="AP475">
        <v>0.35</v>
      </c>
      <c r="AQ475">
        <v>738</v>
      </c>
      <c r="AR475" s="208">
        <v>92</v>
      </c>
      <c r="AS475" s="206">
        <v>0.08</v>
      </c>
      <c r="AT475" s="778">
        <v>1044</v>
      </c>
    </row>
    <row r="476" spans="1:46">
      <c r="A476" s="781">
        <v>470</v>
      </c>
      <c r="B476" s="781" t="s">
        <v>568</v>
      </c>
      <c r="C476" s="781" t="s">
        <v>147</v>
      </c>
      <c r="D476" s="781" t="s">
        <v>3780</v>
      </c>
      <c r="E476" s="208">
        <v>0</v>
      </c>
      <c r="F476">
        <v>0</v>
      </c>
      <c r="G476" s="206">
        <v>0</v>
      </c>
      <c r="H476" s="208">
        <v>0</v>
      </c>
      <c r="I476">
        <v>0</v>
      </c>
      <c r="Q476" s="208">
        <v>0</v>
      </c>
      <c r="R476">
        <v>0</v>
      </c>
      <c r="S476" s="208">
        <v>0</v>
      </c>
      <c r="T476">
        <v>0</v>
      </c>
      <c r="X476" s="208">
        <v>0</v>
      </c>
      <c r="Y476">
        <v>0</v>
      </c>
      <c r="Z476" s="208">
        <v>0</v>
      </c>
      <c r="AA476">
        <v>0</v>
      </c>
      <c r="AC476" s="208">
        <v>0</v>
      </c>
      <c r="AD476">
        <v>0</v>
      </c>
      <c r="AE476">
        <v>0</v>
      </c>
      <c r="AF476" s="208">
        <v>0</v>
      </c>
      <c r="AG476">
        <v>0</v>
      </c>
      <c r="AH476">
        <v>0</v>
      </c>
      <c r="AI476" s="208">
        <v>0</v>
      </c>
      <c r="AJ476">
        <v>0</v>
      </c>
      <c r="AK476">
        <v>0</v>
      </c>
      <c r="AL476" s="208">
        <v>0</v>
      </c>
      <c r="AM476">
        <v>0</v>
      </c>
      <c r="AN476">
        <v>0</v>
      </c>
      <c r="AO476" s="208">
        <v>0</v>
      </c>
      <c r="AP476">
        <v>0</v>
      </c>
      <c r="AQ476">
        <v>0</v>
      </c>
      <c r="AR476" s="208">
        <v>0</v>
      </c>
      <c r="AS476" s="206">
        <v>0</v>
      </c>
      <c r="AT476">
        <v>0</v>
      </c>
    </row>
    <row r="477" spans="1:46">
      <c r="A477" s="781">
        <v>471</v>
      </c>
      <c r="B477" s="781" t="s">
        <v>3397</v>
      </c>
      <c r="C477" s="781" t="s">
        <v>97</v>
      </c>
      <c r="D477" s="781" t="s">
        <v>3780</v>
      </c>
      <c r="E477" s="208">
        <v>0</v>
      </c>
      <c r="F477">
        <v>0</v>
      </c>
      <c r="G477" s="206">
        <v>0</v>
      </c>
      <c r="H477" s="208">
        <v>0</v>
      </c>
      <c r="I477">
        <v>0</v>
      </c>
      <c r="Q477" s="208">
        <v>0</v>
      </c>
      <c r="R477">
        <v>0</v>
      </c>
      <c r="S477" s="208">
        <v>0</v>
      </c>
      <c r="T477">
        <v>0</v>
      </c>
      <c r="X477" s="208">
        <v>0</v>
      </c>
      <c r="Y477">
        <v>0</v>
      </c>
      <c r="Z477" s="208">
        <v>0</v>
      </c>
      <c r="AA477">
        <v>0</v>
      </c>
      <c r="AC477" s="208">
        <v>0</v>
      </c>
      <c r="AD477">
        <v>0</v>
      </c>
      <c r="AE477">
        <v>0</v>
      </c>
      <c r="AF477" s="208">
        <v>0</v>
      </c>
      <c r="AG477">
        <v>0</v>
      </c>
      <c r="AH477">
        <v>0</v>
      </c>
      <c r="AI477" s="208">
        <v>0</v>
      </c>
      <c r="AJ477">
        <v>0</v>
      </c>
      <c r="AK477">
        <v>0</v>
      </c>
      <c r="AL477" s="208">
        <v>0</v>
      </c>
      <c r="AM477">
        <v>0</v>
      </c>
      <c r="AN477">
        <v>0</v>
      </c>
      <c r="AO477" s="208">
        <v>0</v>
      </c>
      <c r="AP477">
        <v>0</v>
      </c>
      <c r="AQ477">
        <v>0</v>
      </c>
      <c r="AR477" s="208">
        <v>0</v>
      </c>
      <c r="AS477" s="206">
        <v>0</v>
      </c>
      <c r="AT477">
        <v>0</v>
      </c>
    </row>
    <row r="478" spans="1:46">
      <c r="A478" s="781">
        <v>472</v>
      </c>
      <c r="B478" s="781" t="s">
        <v>422</v>
      </c>
      <c r="C478" s="781" t="s">
        <v>149</v>
      </c>
      <c r="D478" s="781" t="s">
        <v>3780</v>
      </c>
      <c r="E478" s="208">
        <v>0</v>
      </c>
      <c r="F478">
        <v>0</v>
      </c>
      <c r="G478" s="206">
        <v>0</v>
      </c>
      <c r="H478" s="208">
        <v>0</v>
      </c>
      <c r="I478">
        <v>0</v>
      </c>
      <c r="Q478" s="208">
        <v>0</v>
      </c>
      <c r="R478">
        <v>0</v>
      </c>
      <c r="S478" s="208">
        <v>0</v>
      </c>
      <c r="T478">
        <v>0</v>
      </c>
      <c r="X478" s="208">
        <v>0</v>
      </c>
      <c r="Y478">
        <v>0</v>
      </c>
      <c r="Z478" s="208">
        <v>0</v>
      </c>
      <c r="AA478">
        <v>0</v>
      </c>
      <c r="AC478" s="208">
        <v>0</v>
      </c>
      <c r="AD478">
        <v>0</v>
      </c>
      <c r="AE478">
        <v>0</v>
      </c>
      <c r="AF478" s="208">
        <v>0</v>
      </c>
      <c r="AG478">
        <v>0</v>
      </c>
      <c r="AH478">
        <v>0</v>
      </c>
      <c r="AI478" s="208">
        <v>0</v>
      </c>
      <c r="AJ478">
        <v>0</v>
      </c>
      <c r="AK478">
        <v>0</v>
      </c>
      <c r="AL478" s="208">
        <v>0</v>
      </c>
      <c r="AM478">
        <v>0</v>
      </c>
      <c r="AN478">
        <v>0</v>
      </c>
      <c r="AO478" s="208">
        <v>0</v>
      </c>
      <c r="AP478">
        <v>0</v>
      </c>
      <c r="AQ478">
        <v>0</v>
      </c>
      <c r="AR478" s="208">
        <v>0</v>
      </c>
      <c r="AS478" s="206">
        <v>0</v>
      </c>
      <c r="AT478">
        <v>0</v>
      </c>
    </row>
    <row r="479" spans="1:46">
      <c r="A479" s="781">
        <v>473</v>
      </c>
      <c r="B479" s="781" t="s">
        <v>564</v>
      </c>
      <c r="C479" s="781" t="s">
        <v>143</v>
      </c>
      <c r="D479" s="781" t="s">
        <v>3780</v>
      </c>
      <c r="E479" s="208">
        <v>0</v>
      </c>
      <c r="F479">
        <v>0</v>
      </c>
      <c r="G479" s="206">
        <v>0</v>
      </c>
      <c r="H479" s="208">
        <v>0</v>
      </c>
      <c r="I479">
        <v>0</v>
      </c>
      <c r="Q479" s="208">
        <v>0</v>
      </c>
      <c r="R479">
        <v>0</v>
      </c>
      <c r="S479" s="208">
        <v>0</v>
      </c>
      <c r="T479">
        <v>0</v>
      </c>
      <c r="X479" s="208">
        <v>0</v>
      </c>
      <c r="Y479">
        <v>0</v>
      </c>
      <c r="Z479" s="208">
        <v>0</v>
      </c>
      <c r="AA479">
        <v>0</v>
      </c>
      <c r="AC479" s="208">
        <v>0</v>
      </c>
      <c r="AD479">
        <v>0</v>
      </c>
      <c r="AE479">
        <v>0</v>
      </c>
      <c r="AF479" s="208">
        <v>0</v>
      </c>
      <c r="AG479">
        <v>0</v>
      </c>
      <c r="AH479">
        <v>0</v>
      </c>
      <c r="AI479" s="208">
        <v>0</v>
      </c>
      <c r="AJ479">
        <v>0</v>
      </c>
      <c r="AK479">
        <v>0</v>
      </c>
      <c r="AL479" s="208">
        <v>0</v>
      </c>
      <c r="AM479">
        <v>0</v>
      </c>
      <c r="AN479">
        <v>0</v>
      </c>
      <c r="AO479" s="208">
        <v>0</v>
      </c>
      <c r="AP479">
        <v>0</v>
      </c>
      <c r="AQ479">
        <v>0</v>
      </c>
      <c r="AR479" s="208">
        <v>0</v>
      </c>
      <c r="AS479" s="206">
        <v>0</v>
      </c>
      <c r="AT479">
        <v>0</v>
      </c>
    </row>
    <row r="480" spans="1:46">
      <c r="A480" s="781">
        <v>474</v>
      </c>
      <c r="B480" s="781" t="s">
        <v>479</v>
      </c>
      <c r="C480" s="781" t="s">
        <v>92</v>
      </c>
      <c r="D480" s="781" t="s">
        <v>3780</v>
      </c>
      <c r="E480" s="208">
        <v>42029</v>
      </c>
      <c r="F480" s="778">
        <v>4659</v>
      </c>
      <c r="G480" s="206">
        <v>0.11</v>
      </c>
      <c r="H480" s="208">
        <v>37369</v>
      </c>
      <c r="I480">
        <v>0.89</v>
      </c>
      <c r="Q480" s="208">
        <v>0</v>
      </c>
      <c r="R480">
        <v>0</v>
      </c>
      <c r="S480" s="208">
        <v>0</v>
      </c>
      <c r="T480">
        <v>0</v>
      </c>
      <c r="X480" s="208">
        <v>0</v>
      </c>
      <c r="Y480">
        <v>0</v>
      </c>
      <c r="Z480" s="208">
        <v>0</v>
      </c>
      <c r="AA480">
        <v>0</v>
      </c>
      <c r="AC480" s="208">
        <v>4722</v>
      </c>
      <c r="AD480">
        <v>0.11</v>
      </c>
      <c r="AE480" s="778">
        <v>37307</v>
      </c>
      <c r="AF480" s="208">
        <v>1562</v>
      </c>
      <c r="AG480">
        <v>0.04</v>
      </c>
      <c r="AH480" s="778">
        <v>40466</v>
      </c>
      <c r="AI480" s="208">
        <v>3644</v>
      </c>
      <c r="AJ480">
        <v>0.09</v>
      </c>
      <c r="AK480" s="778">
        <v>38384</v>
      </c>
      <c r="AL480" s="208">
        <v>8396</v>
      </c>
      <c r="AM480">
        <v>0.2</v>
      </c>
      <c r="AN480" s="778">
        <v>33632</v>
      </c>
      <c r="AO480" s="208">
        <v>34672</v>
      </c>
      <c r="AP480">
        <v>0.82</v>
      </c>
      <c r="AQ480" s="778">
        <v>7357</v>
      </c>
      <c r="AR480" s="208">
        <v>14</v>
      </c>
      <c r="AS480" s="206">
        <v>0</v>
      </c>
      <c r="AT480" s="778">
        <v>42015</v>
      </c>
    </row>
    <row r="481" spans="1:46">
      <c r="A481" s="781">
        <v>475</v>
      </c>
      <c r="B481" s="781" t="s">
        <v>384</v>
      </c>
      <c r="C481" s="781" t="s">
        <v>143</v>
      </c>
      <c r="D481" s="781" t="s">
        <v>3780</v>
      </c>
      <c r="E481" s="208">
        <v>0</v>
      </c>
      <c r="F481">
        <v>0</v>
      </c>
      <c r="G481" s="206">
        <v>0</v>
      </c>
      <c r="H481" s="208">
        <v>0</v>
      </c>
      <c r="I481">
        <v>0</v>
      </c>
      <c r="Q481" s="208">
        <v>0</v>
      </c>
      <c r="R481">
        <v>0</v>
      </c>
      <c r="S481" s="208">
        <v>0</v>
      </c>
      <c r="T481">
        <v>0</v>
      </c>
      <c r="X481" s="208">
        <v>0</v>
      </c>
      <c r="Y481">
        <v>0</v>
      </c>
      <c r="Z481" s="208">
        <v>0</v>
      </c>
      <c r="AA481">
        <v>0</v>
      </c>
      <c r="AC481" s="208">
        <v>0</v>
      </c>
      <c r="AD481">
        <v>0</v>
      </c>
      <c r="AE481">
        <v>0</v>
      </c>
      <c r="AF481" s="208">
        <v>0</v>
      </c>
      <c r="AG481">
        <v>0</v>
      </c>
      <c r="AH481">
        <v>0</v>
      </c>
      <c r="AI481" s="208">
        <v>0</v>
      </c>
      <c r="AJ481">
        <v>0</v>
      </c>
      <c r="AK481">
        <v>0</v>
      </c>
      <c r="AL481" s="208">
        <v>0</v>
      </c>
      <c r="AM481">
        <v>0</v>
      </c>
      <c r="AN481">
        <v>0</v>
      </c>
      <c r="AO481" s="208">
        <v>0</v>
      </c>
      <c r="AP481">
        <v>0</v>
      </c>
      <c r="AQ481">
        <v>0</v>
      </c>
      <c r="AR481" s="208">
        <v>0</v>
      </c>
      <c r="AS481" s="206">
        <v>0</v>
      </c>
      <c r="AT481">
        <v>0</v>
      </c>
    </row>
    <row r="482" spans="1:46">
      <c r="A482" s="781">
        <v>476</v>
      </c>
      <c r="B482" s="781" t="s">
        <v>372</v>
      </c>
      <c r="C482" s="781" t="s">
        <v>94</v>
      </c>
      <c r="D482" s="781" t="s">
        <v>3780</v>
      </c>
      <c r="E482" s="208">
        <v>0</v>
      </c>
      <c r="F482">
        <v>0</v>
      </c>
      <c r="G482" s="206">
        <v>0</v>
      </c>
      <c r="H482" s="208">
        <v>0</v>
      </c>
      <c r="I482">
        <v>0</v>
      </c>
      <c r="Q482" s="208">
        <v>0</v>
      </c>
      <c r="R482">
        <v>0</v>
      </c>
      <c r="S482" s="208">
        <v>0</v>
      </c>
      <c r="T482">
        <v>0</v>
      </c>
      <c r="X482" s="208">
        <v>0</v>
      </c>
      <c r="Y482">
        <v>0</v>
      </c>
      <c r="Z482" s="208">
        <v>0</v>
      </c>
      <c r="AA482">
        <v>0</v>
      </c>
      <c r="AC482" s="208">
        <v>0</v>
      </c>
      <c r="AD482">
        <v>0</v>
      </c>
      <c r="AE482">
        <v>0</v>
      </c>
      <c r="AF482" s="208">
        <v>0</v>
      </c>
      <c r="AG482">
        <v>0</v>
      </c>
      <c r="AH482">
        <v>0</v>
      </c>
      <c r="AI482" s="208">
        <v>0</v>
      </c>
      <c r="AJ482">
        <v>0</v>
      </c>
      <c r="AK482">
        <v>0</v>
      </c>
      <c r="AL482" s="208">
        <v>0</v>
      </c>
      <c r="AM482">
        <v>0</v>
      </c>
      <c r="AN482">
        <v>0</v>
      </c>
      <c r="AO482" s="208">
        <v>0</v>
      </c>
      <c r="AP482">
        <v>0</v>
      </c>
      <c r="AQ482">
        <v>0</v>
      </c>
      <c r="AR482" s="208">
        <v>0</v>
      </c>
      <c r="AS482" s="206">
        <v>0</v>
      </c>
      <c r="AT482">
        <v>0</v>
      </c>
    </row>
    <row r="483" spans="1:46">
      <c r="A483" s="781">
        <v>477</v>
      </c>
      <c r="B483" s="781" t="s">
        <v>548</v>
      </c>
      <c r="C483" s="781" t="s">
        <v>151</v>
      </c>
      <c r="D483" s="781" t="s">
        <v>4927</v>
      </c>
      <c r="E483" s="208">
        <v>85</v>
      </c>
      <c r="F483">
        <v>40</v>
      </c>
      <c r="G483" s="206">
        <v>0.47</v>
      </c>
      <c r="H483" s="208">
        <v>45</v>
      </c>
      <c r="I483">
        <v>0.53</v>
      </c>
      <c r="Q483" s="208">
        <v>0</v>
      </c>
      <c r="R483">
        <v>0</v>
      </c>
      <c r="S483" s="208">
        <v>0</v>
      </c>
      <c r="T483">
        <v>0</v>
      </c>
      <c r="X483" s="208">
        <v>0</v>
      </c>
      <c r="Y483">
        <v>0</v>
      </c>
      <c r="Z483" s="208">
        <v>0</v>
      </c>
      <c r="AA483">
        <v>0</v>
      </c>
      <c r="AC483" s="208">
        <v>0</v>
      </c>
      <c r="AD483">
        <v>0</v>
      </c>
      <c r="AE483">
        <v>85</v>
      </c>
      <c r="AF483" s="208">
        <v>19</v>
      </c>
      <c r="AG483">
        <v>0.23</v>
      </c>
      <c r="AH483">
        <v>65</v>
      </c>
      <c r="AI483" s="208">
        <v>39</v>
      </c>
      <c r="AJ483">
        <v>0.46</v>
      </c>
      <c r="AK483">
        <v>46</v>
      </c>
      <c r="AL483" s="208">
        <v>39</v>
      </c>
      <c r="AM483">
        <v>0.46</v>
      </c>
      <c r="AN483">
        <v>46</v>
      </c>
      <c r="AO483" s="208">
        <v>0</v>
      </c>
      <c r="AP483">
        <v>0</v>
      </c>
      <c r="AQ483">
        <v>85</v>
      </c>
      <c r="AR483" s="208">
        <v>0</v>
      </c>
      <c r="AS483" s="206">
        <v>0</v>
      </c>
      <c r="AT483">
        <v>85</v>
      </c>
    </row>
    <row r="484" spans="1:46">
      <c r="A484" s="781">
        <v>478</v>
      </c>
      <c r="B484" s="781" t="s">
        <v>217</v>
      </c>
      <c r="C484" s="781" t="s">
        <v>143</v>
      </c>
      <c r="D484" s="781" t="s">
        <v>3780</v>
      </c>
      <c r="E484" s="208">
        <v>0</v>
      </c>
      <c r="F484">
        <v>0</v>
      </c>
      <c r="G484" s="206">
        <v>0</v>
      </c>
      <c r="H484" s="208">
        <v>0</v>
      </c>
      <c r="I484">
        <v>0</v>
      </c>
      <c r="Q484" s="208">
        <v>0</v>
      </c>
      <c r="R484">
        <v>0</v>
      </c>
      <c r="S484" s="208">
        <v>0</v>
      </c>
      <c r="T484">
        <v>0</v>
      </c>
      <c r="X484" s="208">
        <v>0</v>
      </c>
      <c r="Y484">
        <v>0</v>
      </c>
      <c r="Z484" s="208">
        <v>0</v>
      </c>
      <c r="AA484">
        <v>0</v>
      </c>
      <c r="AC484" s="208">
        <v>0</v>
      </c>
      <c r="AD484">
        <v>0</v>
      </c>
      <c r="AE484">
        <v>0</v>
      </c>
      <c r="AF484" s="208">
        <v>0</v>
      </c>
      <c r="AG484">
        <v>0</v>
      </c>
      <c r="AH484">
        <v>0</v>
      </c>
      <c r="AI484" s="208">
        <v>0</v>
      </c>
      <c r="AJ484">
        <v>0</v>
      </c>
      <c r="AK484">
        <v>0</v>
      </c>
      <c r="AL484" s="208">
        <v>0</v>
      </c>
      <c r="AM484">
        <v>0</v>
      </c>
      <c r="AN484">
        <v>0</v>
      </c>
      <c r="AO484" s="208">
        <v>0</v>
      </c>
      <c r="AP484">
        <v>0</v>
      </c>
      <c r="AQ484">
        <v>0</v>
      </c>
      <c r="AR484" s="208">
        <v>0</v>
      </c>
      <c r="AS484" s="206">
        <v>0</v>
      </c>
      <c r="AT484">
        <v>0</v>
      </c>
    </row>
    <row r="485" spans="1:46">
      <c r="A485" s="781">
        <v>479</v>
      </c>
      <c r="B485" s="781" t="s">
        <v>311</v>
      </c>
      <c r="C485" s="781" t="s">
        <v>155</v>
      </c>
      <c r="D485" s="781" t="s">
        <v>4928</v>
      </c>
      <c r="E485" s="208">
        <v>641</v>
      </c>
      <c r="F485">
        <v>166</v>
      </c>
      <c r="G485" s="206">
        <v>0.26</v>
      </c>
      <c r="H485" s="208">
        <v>475</v>
      </c>
      <c r="I485">
        <v>0.74</v>
      </c>
      <c r="Q485" s="208">
        <v>0</v>
      </c>
      <c r="R485">
        <v>0</v>
      </c>
      <c r="S485" s="208">
        <v>0</v>
      </c>
      <c r="T485">
        <v>0</v>
      </c>
      <c r="X485" s="208">
        <v>590</v>
      </c>
      <c r="Y485">
        <v>0.92</v>
      </c>
      <c r="Z485" s="208">
        <v>0</v>
      </c>
      <c r="AA485">
        <v>0</v>
      </c>
      <c r="AC485" s="208">
        <v>442</v>
      </c>
      <c r="AD485">
        <v>0.69</v>
      </c>
      <c r="AE485">
        <v>200</v>
      </c>
      <c r="AF485" s="208">
        <v>49</v>
      </c>
      <c r="AG485">
        <v>0.08</v>
      </c>
      <c r="AH485">
        <v>592</v>
      </c>
      <c r="AI485" s="208">
        <v>0</v>
      </c>
      <c r="AJ485">
        <v>0</v>
      </c>
      <c r="AK485">
        <v>641</v>
      </c>
      <c r="AL485" s="208">
        <v>442</v>
      </c>
      <c r="AM485">
        <v>0.69</v>
      </c>
      <c r="AN485">
        <v>200</v>
      </c>
      <c r="AO485" s="208">
        <v>73</v>
      </c>
      <c r="AP485">
        <v>0.11</v>
      </c>
      <c r="AQ485">
        <v>569</v>
      </c>
      <c r="AR485" s="208">
        <v>9</v>
      </c>
      <c r="AS485" s="206">
        <v>0.01</v>
      </c>
      <c r="AT485">
        <v>632</v>
      </c>
    </row>
    <row r="486" spans="1:46">
      <c r="A486" s="781">
        <v>480</v>
      </c>
      <c r="B486" s="781" t="s">
        <v>495</v>
      </c>
      <c r="C486" s="781" t="s">
        <v>90</v>
      </c>
      <c r="D486" s="781" t="s">
        <v>4929</v>
      </c>
      <c r="E486" s="208">
        <v>90</v>
      </c>
      <c r="F486">
        <v>38</v>
      </c>
      <c r="G486" s="206">
        <v>0.42</v>
      </c>
      <c r="H486" s="208">
        <v>52</v>
      </c>
      <c r="I486">
        <v>0.57999999999999996</v>
      </c>
      <c r="Q486" s="208">
        <v>0</v>
      </c>
      <c r="R486">
        <v>0</v>
      </c>
      <c r="S486" s="208">
        <v>0</v>
      </c>
      <c r="T486">
        <v>0</v>
      </c>
      <c r="X486" s="208">
        <v>1</v>
      </c>
      <c r="Y486">
        <v>0.01</v>
      </c>
      <c r="Z486" s="208">
        <v>0</v>
      </c>
      <c r="AA486">
        <v>0</v>
      </c>
      <c r="AC486" s="208">
        <v>0</v>
      </c>
      <c r="AD486">
        <v>0</v>
      </c>
      <c r="AE486">
        <v>90</v>
      </c>
      <c r="AF486" s="208">
        <v>24</v>
      </c>
      <c r="AG486">
        <v>0.27</v>
      </c>
      <c r="AH486">
        <v>66</v>
      </c>
      <c r="AI486" s="208">
        <v>46</v>
      </c>
      <c r="AJ486">
        <v>0.51</v>
      </c>
      <c r="AK486">
        <v>44</v>
      </c>
      <c r="AL486" s="208">
        <v>46</v>
      </c>
      <c r="AM486">
        <v>0.51</v>
      </c>
      <c r="AN486">
        <v>44</v>
      </c>
      <c r="AO486" s="208">
        <v>0</v>
      </c>
      <c r="AP486">
        <v>0</v>
      </c>
      <c r="AQ486">
        <v>90</v>
      </c>
      <c r="AR486" s="208">
        <v>0</v>
      </c>
      <c r="AS486" s="206">
        <v>0</v>
      </c>
      <c r="AT486">
        <v>90</v>
      </c>
    </row>
    <row r="487" spans="1:46">
      <c r="A487" s="781">
        <v>481</v>
      </c>
      <c r="B487" s="781" t="s">
        <v>3268</v>
      </c>
      <c r="C487" s="781" t="s">
        <v>151</v>
      </c>
      <c r="D487" s="781" t="s">
        <v>4930</v>
      </c>
      <c r="E487" s="208">
        <v>548</v>
      </c>
      <c r="F487">
        <v>195</v>
      </c>
      <c r="G487" s="206">
        <v>0.36</v>
      </c>
      <c r="H487" s="208">
        <v>353</v>
      </c>
      <c r="I487">
        <v>0.64</v>
      </c>
      <c r="Q487" s="208">
        <v>0</v>
      </c>
      <c r="R487">
        <v>0</v>
      </c>
      <c r="S487" s="208">
        <v>0</v>
      </c>
      <c r="T487">
        <v>0</v>
      </c>
      <c r="X487" s="208">
        <v>0</v>
      </c>
      <c r="Y487">
        <v>0</v>
      </c>
      <c r="Z487" s="208">
        <v>0</v>
      </c>
      <c r="AA487">
        <v>0</v>
      </c>
      <c r="AC487" s="208">
        <v>14</v>
      </c>
      <c r="AD487">
        <v>0.03</v>
      </c>
      <c r="AE487">
        <v>534</v>
      </c>
      <c r="AF487" s="208">
        <v>108</v>
      </c>
      <c r="AG487">
        <v>0.2</v>
      </c>
      <c r="AH487">
        <v>441</v>
      </c>
      <c r="AI487" s="208">
        <v>299</v>
      </c>
      <c r="AJ487">
        <v>0.55000000000000004</v>
      </c>
      <c r="AK487">
        <v>249</v>
      </c>
      <c r="AL487" s="208">
        <v>305</v>
      </c>
      <c r="AM487">
        <v>0.56000000000000005</v>
      </c>
      <c r="AN487">
        <v>244</v>
      </c>
      <c r="AO487" s="208">
        <v>0</v>
      </c>
      <c r="AP487">
        <v>0</v>
      </c>
      <c r="AQ487">
        <v>548</v>
      </c>
      <c r="AR487" s="208">
        <v>29</v>
      </c>
      <c r="AS487" s="206">
        <v>0.05</v>
      </c>
      <c r="AT487">
        <v>520</v>
      </c>
    </row>
    <row r="488" spans="1:46">
      <c r="A488" s="781">
        <v>482</v>
      </c>
      <c r="B488" s="781" t="s">
        <v>176</v>
      </c>
      <c r="C488" s="781" t="s">
        <v>155</v>
      </c>
      <c r="D488" s="781" t="s">
        <v>3780</v>
      </c>
      <c r="E488" s="208">
        <v>3903</v>
      </c>
      <c r="F488">
        <v>0</v>
      </c>
      <c r="G488" s="206">
        <v>0</v>
      </c>
      <c r="H488" s="208">
        <v>3903</v>
      </c>
      <c r="I488">
        <v>1</v>
      </c>
      <c r="Q488" s="208">
        <v>0</v>
      </c>
      <c r="R488">
        <v>0</v>
      </c>
      <c r="S488" s="208">
        <v>0</v>
      </c>
      <c r="T488">
        <v>0</v>
      </c>
      <c r="X488" s="208">
        <v>2089</v>
      </c>
      <c r="Y488">
        <v>0.54</v>
      </c>
      <c r="Z488" s="208">
        <v>341</v>
      </c>
      <c r="AA488">
        <v>0.09</v>
      </c>
      <c r="AC488" s="208">
        <v>2159</v>
      </c>
      <c r="AD488">
        <v>0.55000000000000004</v>
      </c>
      <c r="AE488" s="778">
        <v>1745</v>
      </c>
      <c r="AF488" s="208">
        <v>3275</v>
      </c>
      <c r="AG488">
        <v>0.84</v>
      </c>
      <c r="AH488">
        <v>628</v>
      </c>
      <c r="AI488" s="208">
        <v>2803</v>
      </c>
      <c r="AJ488">
        <v>0.72</v>
      </c>
      <c r="AK488" s="778">
        <v>1100</v>
      </c>
      <c r="AL488" s="208">
        <v>3903</v>
      </c>
      <c r="AM488">
        <v>1</v>
      </c>
      <c r="AN488">
        <v>1</v>
      </c>
      <c r="AO488" s="208">
        <v>3207</v>
      </c>
      <c r="AP488">
        <v>0.82</v>
      </c>
      <c r="AQ488">
        <v>697</v>
      </c>
      <c r="AR488" s="208">
        <v>253</v>
      </c>
      <c r="AS488" s="206">
        <v>0.06</v>
      </c>
      <c r="AT488" s="778">
        <v>3651</v>
      </c>
    </row>
    <row r="489" spans="1:46">
      <c r="A489" s="781">
        <v>483</v>
      </c>
      <c r="B489" s="781" t="s">
        <v>616</v>
      </c>
      <c r="C489" s="781" t="s">
        <v>147</v>
      </c>
      <c r="D489" s="781" t="s">
        <v>4931</v>
      </c>
      <c r="E489" s="208">
        <v>772</v>
      </c>
      <c r="F489">
        <v>334</v>
      </c>
      <c r="G489" s="206">
        <v>0.43</v>
      </c>
      <c r="H489" s="208">
        <v>437</v>
      </c>
      <c r="I489">
        <v>0.56999999999999995</v>
      </c>
      <c r="Q489" s="208">
        <v>0</v>
      </c>
      <c r="R489">
        <v>0</v>
      </c>
      <c r="S489" s="208">
        <v>0</v>
      </c>
      <c r="T489">
        <v>0</v>
      </c>
      <c r="X489" s="208">
        <v>3</v>
      </c>
      <c r="Y489">
        <v>0</v>
      </c>
      <c r="Z489" s="208">
        <v>0</v>
      </c>
      <c r="AA489">
        <v>0</v>
      </c>
      <c r="AC489" s="208">
        <v>32</v>
      </c>
      <c r="AD489">
        <v>0.04</v>
      </c>
      <c r="AE489">
        <v>739</v>
      </c>
      <c r="AF489" s="208">
        <v>233</v>
      </c>
      <c r="AG489">
        <v>0.3</v>
      </c>
      <c r="AH489">
        <v>539</v>
      </c>
      <c r="AI489" s="208">
        <v>354</v>
      </c>
      <c r="AJ489">
        <v>0.46</v>
      </c>
      <c r="AK489">
        <v>418</v>
      </c>
      <c r="AL489" s="208">
        <v>354</v>
      </c>
      <c r="AM489">
        <v>0.46</v>
      </c>
      <c r="AN489">
        <v>418</v>
      </c>
      <c r="AO489" s="208">
        <v>2</v>
      </c>
      <c r="AP489">
        <v>0</v>
      </c>
      <c r="AQ489">
        <v>770</v>
      </c>
      <c r="AR489" s="208">
        <v>110</v>
      </c>
      <c r="AS489" s="206">
        <v>0.14000000000000001</v>
      </c>
      <c r="AT489">
        <v>661</v>
      </c>
    </row>
    <row r="490" spans="1:46">
      <c r="A490" s="781">
        <v>484</v>
      </c>
      <c r="B490" s="781" t="s">
        <v>521</v>
      </c>
      <c r="C490" s="781" t="s">
        <v>143</v>
      </c>
      <c r="D490" s="781" t="s">
        <v>3780</v>
      </c>
      <c r="E490" s="208">
        <v>0</v>
      </c>
      <c r="F490">
        <v>0</v>
      </c>
      <c r="G490" s="206">
        <v>0</v>
      </c>
      <c r="H490" s="208">
        <v>0</v>
      </c>
      <c r="I490">
        <v>0</v>
      </c>
      <c r="Q490" s="208">
        <v>0</v>
      </c>
      <c r="R490">
        <v>0</v>
      </c>
      <c r="S490" s="208">
        <v>0</v>
      </c>
      <c r="T490">
        <v>0</v>
      </c>
      <c r="X490" s="208">
        <v>0</v>
      </c>
      <c r="Y490">
        <v>0</v>
      </c>
      <c r="Z490" s="208">
        <v>0</v>
      </c>
      <c r="AA490">
        <v>0</v>
      </c>
      <c r="AC490" s="208">
        <v>0</v>
      </c>
      <c r="AD490">
        <v>0</v>
      </c>
      <c r="AE490">
        <v>0</v>
      </c>
      <c r="AF490" s="208">
        <v>0</v>
      </c>
      <c r="AG490">
        <v>0</v>
      </c>
      <c r="AH490">
        <v>0</v>
      </c>
      <c r="AI490" s="208">
        <v>0</v>
      </c>
      <c r="AJ490">
        <v>0</v>
      </c>
      <c r="AK490">
        <v>0</v>
      </c>
      <c r="AL490" s="208">
        <v>0</v>
      </c>
      <c r="AM490">
        <v>0</v>
      </c>
      <c r="AN490">
        <v>0</v>
      </c>
      <c r="AO490" s="208">
        <v>0</v>
      </c>
      <c r="AP490">
        <v>0</v>
      </c>
      <c r="AQ490">
        <v>0</v>
      </c>
      <c r="AR490" s="208">
        <v>0</v>
      </c>
      <c r="AS490" s="206">
        <v>0</v>
      </c>
      <c r="AT490">
        <v>0</v>
      </c>
    </row>
    <row r="491" spans="1:46">
      <c r="A491" s="781">
        <v>485</v>
      </c>
      <c r="B491" s="781" t="s">
        <v>500</v>
      </c>
      <c r="C491" s="781" t="s">
        <v>147</v>
      </c>
      <c r="D491" s="781" t="s">
        <v>4932</v>
      </c>
      <c r="E491" s="208">
        <v>659</v>
      </c>
      <c r="F491">
        <v>378</v>
      </c>
      <c r="G491" s="206">
        <v>0.56999999999999995</v>
      </c>
      <c r="H491" s="208">
        <v>281</v>
      </c>
      <c r="I491">
        <v>0.43</v>
      </c>
      <c r="Q491" s="208">
        <v>0</v>
      </c>
      <c r="R491">
        <v>0</v>
      </c>
      <c r="S491" s="208">
        <v>0</v>
      </c>
      <c r="T491">
        <v>0</v>
      </c>
      <c r="X491" s="208">
        <v>1</v>
      </c>
      <c r="Y491">
        <v>0</v>
      </c>
      <c r="Z491" s="208">
        <v>0</v>
      </c>
      <c r="AA491">
        <v>0</v>
      </c>
      <c r="AC491" s="208">
        <v>32</v>
      </c>
      <c r="AD491">
        <v>0.05</v>
      </c>
      <c r="AE491">
        <v>627</v>
      </c>
      <c r="AF491" s="208">
        <v>113</v>
      </c>
      <c r="AG491">
        <v>0.17</v>
      </c>
      <c r="AH491">
        <v>546</v>
      </c>
      <c r="AI491" s="208">
        <v>188</v>
      </c>
      <c r="AJ491">
        <v>0.28999999999999998</v>
      </c>
      <c r="AK491">
        <v>471</v>
      </c>
      <c r="AL491" s="208">
        <v>188</v>
      </c>
      <c r="AM491">
        <v>0.28999999999999998</v>
      </c>
      <c r="AN491">
        <v>471</v>
      </c>
      <c r="AO491" s="208">
        <v>0</v>
      </c>
      <c r="AP491">
        <v>0</v>
      </c>
      <c r="AQ491">
        <v>659</v>
      </c>
      <c r="AR491" s="208">
        <v>50</v>
      </c>
      <c r="AS491" s="206">
        <v>0.08</v>
      </c>
      <c r="AT491">
        <v>609</v>
      </c>
    </row>
    <row r="492" spans="1:46">
      <c r="A492" s="781">
        <v>486</v>
      </c>
      <c r="B492" s="781" t="s">
        <v>197</v>
      </c>
      <c r="C492" s="781" t="s">
        <v>155</v>
      </c>
      <c r="D492" s="781" t="s">
        <v>3780</v>
      </c>
      <c r="E492" s="208">
        <v>0</v>
      </c>
      <c r="F492">
        <v>0</v>
      </c>
      <c r="G492" s="206">
        <v>0</v>
      </c>
      <c r="H492" s="208">
        <v>0</v>
      </c>
      <c r="I492">
        <v>0</v>
      </c>
      <c r="Q492" s="208">
        <v>0</v>
      </c>
      <c r="R492">
        <v>0</v>
      </c>
      <c r="S492" s="208">
        <v>0</v>
      </c>
      <c r="T492">
        <v>0</v>
      </c>
      <c r="X492" s="208">
        <v>0</v>
      </c>
      <c r="Y492">
        <v>0</v>
      </c>
      <c r="Z492" s="208">
        <v>0</v>
      </c>
      <c r="AA492">
        <v>0</v>
      </c>
      <c r="AC492" s="208">
        <v>0</v>
      </c>
      <c r="AD492">
        <v>0</v>
      </c>
      <c r="AE492">
        <v>0</v>
      </c>
      <c r="AF492" s="208">
        <v>0</v>
      </c>
      <c r="AG492">
        <v>0</v>
      </c>
      <c r="AH492">
        <v>0</v>
      </c>
      <c r="AI492" s="208">
        <v>0</v>
      </c>
      <c r="AJ492">
        <v>0</v>
      </c>
      <c r="AK492">
        <v>0</v>
      </c>
      <c r="AL492" s="208">
        <v>0</v>
      </c>
      <c r="AM492">
        <v>0</v>
      </c>
      <c r="AN492">
        <v>0</v>
      </c>
      <c r="AO492" s="208">
        <v>0</v>
      </c>
      <c r="AP492">
        <v>0</v>
      </c>
      <c r="AQ492">
        <v>0</v>
      </c>
      <c r="AR492" s="208">
        <v>0</v>
      </c>
      <c r="AS492" s="206">
        <v>0</v>
      </c>
      <c r="AT492">
        <v>0</v>
      </c>
    </row>
    <row r="493" spans="1:46">
      <c r="A493" s="781">
        <v>487</v>
      </c>
      <c r="B493" s="781" t="s">
        <v>491</v>
      </c>
      <c r="C493" s="781" t="s">
        <v>147</v>
      </c>
      <c r="D493" s="781" t="s">
        <v>3780</v>
      </c>
      <c r="E493" s="208">
        <v>40</v>
      </c>
      <c r="F493">
        <v>0</v>
      </c>
      <c r="G493" s="206">
        <v>0</v>
      </c>
      <c r="H493" s="208">
        <v>40</v>
      </c>
      <c r="I493">
        <v>1</v>
      </c>
      <c r="Q493" s="208">
        <v>0</v>
      </c>
      <c r="R493">
        <v>0</v>
      </c>
      <c r="S493" s="208">
        <v>0</v>
      </c>
      <c r="T493">
        <v>0</v>
      </c>
      <c r="X493" s="208">
        <v>0</v>
      </c>
      <c r="Y493">
        <v>0</v>
      </c>
      <c r="Z493" s="208">
        <v>0</v>
      </c>
      <c r="AA493">
        <v>0</v>
      </c>
      <c r="AC493" s="208">
        <v>0</v>
      </c>
      <c r="AD493">
        <v>0</v>
      </c>
      <c r="AE493">
        <v>40</v>
      </c>
      <c r="AF493" s="208">
        <v>0</v>
      </c>
      <c r="AG493">
        <v>0</v>
      </c>
      <c r="AH493">
        <v>40</v>
      </c>
      <c r="AI493" s="208">
        <v>6</v>
      </c>
      <c r="AJ493">
        <v>0.15</v>
      </c>
      <c r="AK493">
        <v>34</v>
      </c>
      <c r="AL493" s="208">
        <v>6</v>
      </c>
      <c r="AM493">
        <v>0.15</v>
      </c>
      <c r="AN493">
        <v>34</v>
      </c>
      <c r="AO493" s="208">
        <v>0</v>
      </c>
      <c r="AP493">
        <v>0</v>
      </c>
      <c r="AQ493">
        <v>40</v>
      </c>
      <c r="AR493" s="208">
        <v>40</v>
      </c>
      <c r="AS493" s="206">
        <v>0.99</v>
      </c>
      <c r="AT493">
        <v>0</v>
      </c>
    </row>
    <row r="494" spans="1:46">
      <c r="A494" s="781">
        <v>488</v>
      </c>
      <c r="B494" s="781" t="s">
        <v>686</v>
      </c>
      <c r="C494" s="781" t="s">
        <v>90</v>
      </c>
      <c r="D494" s="781" t="s">
        <v>4933</v>
      </c>
      <c r="E494" s="208">
        <v>78</v>
      </c>
      <c r="F494">
        <v>4</v>
      </c>
      <c r="G494" s="206">
        <v>0.05</v>
      </c>
      <c r="H494" s="208">
        <v>74</v>
      </c>
      <c r="I494">
        <v>0.95</v>
      </c>
      <c r="Q494" s="208">
        <v>0</v>
      </c>
      <c r="R494">
        <v>0</v>
      </c>
      <c r="S494" s="208">
        <v>0</v>
      </c>
      <c r="T494">
        <v>0</v>
      </c>
      <c r="X494" s="208">
        <v>0</v>
      </c>
      <c r="Y494">
        <v>0</v>
      </c>
      <c r="Z494" s="208">
        <v>0</v>
      </c>
      <c r="AA494">
        <v>0</v>
      </c>
      <c r="AC494" s="208">
        <v>0</v>
      </c>
      <c r="AD494">
        <v>0</v>
      </c>
      <c r="AE494">
        <v>78</v>
      </c>
      <c r="AF494" s="208">
        <v>74</v>
      </c>
      <c r="AG494">
        <v>0.94</v>
      </c>
      <c r="AH494">
        <v>5</v>
      </c>
      <c r="AI494" s="208">
        <v>74</v>
      </c>
      <c r="AJ494">
        <v>0.94</v>
      </c>
      <c r="AK494">
        <v>5</v>
      </c>
      <c r="AL494" s="208">
        <v>74</v>
      </c>
      <c r="AM494">
        <v>0.94</v>
      </c>
      <c r="AN494">
        <v>5</v>
      </c>
      <c r="AO494" s="208">
        <v>0</v>
      </c>
      <c r="AP494">
        <v>0</v>
      </c>
      <c r="AQ494">
        <v>78</v>
      </c>
      <c r="AR494" s="208">
        <v>0</v>
      </c>
      <c r="AS494" s="206">
        <v>0</v>
      </c>
      <c r="AT494">
        <v>78</v>
      </c>
    </row>
    <row r="495" spans="1:46">
      <c r="A495" s="781">
        <v>489</v>
      </c>
      <c r="B495" s="781" t="s">
        <v>342</v>
      </c>
      <c r="C495" s="781" t="s">
        <v>149</v>
      </c>
      <c r="D495" s="781" t="s">
        <v>3780</v>
      </c>
      <c r="E495" s="208">
        <v>0</v>
      </c>
      <c r="F495">
        <v>0</v>
      </c>
      <c r="G495" s="206">
        <v>0</v>
      </c>
      <c r="H495" s="208">
        <v>0</v>
      </c>
      <c r="I495">
        <v>0</v>
      </c>
      <c r="Q495" s="208">
        <v>0</v>
      </c>
      <c r="R495">
        <v>0</v>
      </c>
      <c r="S495" s="208">
        <v>0</v>
      </c>
      <c r="T495">
        <v>0</v>
      </c>
      <c r="X495" s="208">
        <v>0</v>
      </c>
      <c r="Y495">
        <v>0</v>
      </c>
      <c r="Z495" s="208">
        <v>0</v>
      </c>
      <c r="AA495">
        <v>0</v>
      </c>
      <c r="AC495" s="208">
        <v>0</v>
      </c>
      <c r="AD495">
        <v>0</v>
      </c>
      <c r="AE495">
        <v>0</v>
      </c>
      <c r="AF495" s="208">
        <v>0</v>
      </c>
      <c r="AG495">
        <v>0</v>
      </c>
      <c r="AH495">
        <v>0</v>
      </c>
      <c r="AI495" s="208">
        <v>0</v>
      </c>
      <c r="AJ495">
        <v>0</v>
      </c>
      <c r="AK495">
        <v>0</v>
      </c>
      <c r="AL495" s="208">
        <v>0</v>
      </c>
      <c r="AM495">
        <v>0</v>
      </c>
      <c r="AN495">
        <v>0</v>
      </c>
      <c r="AO495" s="208">
        <v>0</v>
      </c>
      <c r="AP495">
        <v>0</v>
      </c>
      <c r="AQ495">
        <v>0</v>
      </c>
      <c r="AR495" s="208">
        <v>0</v>
      </c>
      <c r="AS495" s="206">
        <v>0</v>
      </c>
      <c r="AT495">
        <v>0</v>
      </c>
    </row>
    <row r="496" spans="1:46">
      <c r="A496" s="781">
        <v>490</v>
      </c>
      <c r="B496" s="781" t="s">
        <v>620</v>
      </c>
      <c r="C496" s="781" t="s">
        <v>147</v>
      </c>
      <c r="D496" s="781" t="s">
        <v>3780</v>
      </c>
      <c r="E496" s="208">
        <v>0</v>
      </c>
      <c r="F496">
        <v>0</v>
      </c>
      <c r="G496" s="206">
        <v>0</v>
      </c>
      <c r="H496" s="208">
        <v>0</v>
      </c>
      <c r="I496">
        <v>0</v>
      </c>
      <c r="Q496" s="208">
        <v>0</v>
      </c>
      <c r="R496">
        <v>0</v>
      </c>
      <c r="S496" s="208">
        <v>0</v>
      </c>
      <c r="T496">
        <v>0</v>
      </c>
      <c r="X496" s="208">
        <v>0</v>
      </c>
      <c r="Y496">
        <v>0</v>
      </c>
      <c r="Z496" s="208">
        <v>0</v>
      </c>
      <c r="AA496">
        <v>0</v>
      </c>
      <c r="AC496" s="208">
        <v>0</v>
      </c>
      <c r="AD496">
        <v>0</v>
      </c>
      <c r="AE496">
        <v>0</v>
      </c>
      <c r="AF496" s="208">
        <v>0</v>
      </c>
      <c r="AG496">
        <v>0</v>
      </c>
      <c r="AH496">
        <v>0</v>
      </c>
      <c r="AI496" s="208">
        <v>0</v>
      </c>
      <c r="AJ496">
        <v>0</v>
      </c>
      <c r="AK496">
        <v>0</v>
      </c>
      <c r="AL496" s="208">
        <v>0</v>
      </c>
      <c r="AM496">
        <v>0</v>
      </c>
      <c r="AN496">
        <v>0</v>
      </c>
      <c r="AO496" s="208">
        <v>0</v>
      </c>
      <c r="AP496">
        <v>0</v>
      </c>
      <c r="AQ496">
        <v>0</v>
      </c>
      <c r="AR496" s="208">
        <v>0</v>
      </c>
      <c r="AS496" s="206">
        <v>0</v>
      </c>
      <c r="AT496">
        <v>0</v>
      </c>
    </row>
    <row r="497" spans="1:46">
      <c r="A497" s="781">
        <v>491</v>
      </c>
      <c r="B497" s="781" t="s">
        <v>289</v>
      </c>
      <c r="C497" s="781" t="s">
        <v>147</v>
      </c>
      <c r="D497" s="781" t="s">
        <v>4934</v>
      </c>
      <c r="E497" s="208">
        <v>3224</v>
      </c>
      <c r="F497">
        <v>970</v>
      </c>
      <c r="G497" s="206">
        <v>0.3</v>
      </c>
      <c r="H497" s="208">
        <v>2255</v>
      </c>
      <c r="I497">
        <v>0.7</v>
      </c>
      <c r="Q497" s="208">
        <v>4</v>
      </c>
      <c r="R497">
        <v>0</v>
      </c>
      <c r="S497" s="208">
        <v>0</v>
      </c>
      <c r="T497">
        <v>0</v>
      </c>
      <c r="X497" s="208">
        <v>1949</v>
      </c>
      <c r="Y497">
        <v>0.6</v>
      </c>
      <c r="Z497" s="208">
        <v>0</v>
      </c>
      <c r="AA497">
        <v>0</v>
      </c>
      <c r="AC497" s="208">
        <v>32</v>
      </c>
      <c r="AD497">
        <v>0.01</v>
      </c>
      <c r="AE497" s="778">
        <v>3192</v>
      </c>
      <c r="AF497" s="208">
        <v>1465</v>
      </c>
      <c r="AG497">
        <v>0.45</v>
      </c>
      <c r="AH497" s="778">
        <v>1759</v>
      </c>
      <c r="AI497" s="208">
        <v>2123</v>
      </c>
      <c r="AJ497">
        <v>0.66</v>
      </c>
      <c r="AK497" s="778">
        <v>1101</v>
      </c>
      <c r="AL497" s="208">
        <v>2123</v>
      </c>
      <c r="AM497">
        <v>0.66</v>
      </c>
      <c r="AN497" s="778">
        <v>1101</v>
      </c>
      <c r="AO497" s="208">
        <v>609</v>
      </c>
      <c r="AP497">
        <v>0.19</v>
      </c>
      <c r="AQ497" s="778">
        <v>2615</v>
      </c>
      <c r="AR497" s="208">
        <v>103</v>
      </c>
      <c r="AS497" s="206">
        <v>0.03</v>
      </c>
      <c r="AT497" s="778">
        <v>3121</v>
      </c>
    </row>
    <row r="498" spans="1:46">
      <c r="A498" s="781">
        <v>492</v>
      </c>
      <c r="B498" s="781" t="s">
        <v>298</v>
      </c>
      <c r="C498" s="781" t="s">
        <v>88</v>
      </c>
      <c r="D498" s="781" t="s">
        <v>4935</v>
      </c>
      <c r="E498" s="208">
        <v>3781</v>
      </c>
      <c r="F498">
        <v>141</v>
      </c>
      <c r="G498" s="206">
        <v>0.04</v>
      </c>
      <c r="H498" s="208">
        <v>3640</v>
      </c>
      <c r="I498">
        <v>0.96</v>
      </c>
      <c r="Q498" s="208">
        <v>0</v>
      </c>
      <c r="R498">
        <v>0</v>
      </c>
      <c r="S498" s="208">
        <v>0</v>
      </c>
      <c r="T498">
        <v>0</v>
      </c>
      <c r="X498" s="208">
        <v>586</v>
      </c>
      <c r="Y498">
        <v>0.15</v>
      </c>
      <c r="Z498" s="208">
        <v>3195</v>
      </c>
      <c r="AA498">
        <v>0.85</v>
      </c>
      <c r="AC498" s="208">
        <v>2586</v>
      </c>
      <c r="AD498">
        <v>0.68</v>
      </c>
      <c r="AE498" s="778">
        <v>1196</v>
      </c>
      <c r="AF498" s="208">
        <v>168</v>
      </c>
      <c r="AG498">
        <v>0.04</v>
      </c>
      <c r="AH498" s="778">
        <v>3613</v>
      </c>
      <c r="AI498" s="208">
        <v>91</v>
      </c>
      <c r="AJ498">
        <v>0.02</v>
      </c>
      <c r="AK498" s="778">
        <v>3690</v>
      </c>
      <c r="AL498" s="208">
        <v>2592</v>
      </c>
      <c r="AM498">
        <v>0.69</v>
      </c>
      <c r="AN498" s="778">
        <v>1189</v>
      </c>
      <c r="AO498" s="208">
        <v>2608</v>
      </c>
      <c r="AP498">
        <v>0.69</v>
      </c>
      <c r="AQ498" s="778">
        <v>1173</v>
      </c>
      <c r="AR498" s="208">
        <v>32</v>
      </c>
      <c r="AS498" s="206">
        <v>0.01</v>
      </c>
      <c r="AT498" s="778">
        <v>3749</v>
      </c>
    </row>
    <row r="499" spans="1:46">
      <c r="A499" s="781">
        <v>493</v>
      </c>
      <c r="B499" s="781" t="s">
        <v>160</v>
      </c>
      <c r="C499" s="781" t="s">
        <v>149</v>
      </c>
      <c r="D499" s="781" t="s">
        <v>3780</v>
      </c>
      <c r="E499" s="208">
        <v>0</v>
      </c>
      <c r="F499">
        <v>0</v>
      </c>
      <c r="G499" s="206">
        <v>0</v>
      </c>
      <c r="H499" s="208">
        <v>0</v>
      </c>
      <c r="I499">
        <v>0</v>
      </c>
      <c r="Q499" s="208">
        <v>0</v>
      </c>
      <c r="R499">
        <v>0</v>
      </c>
      <c r="S499" s="208">
        <v>0</v>
      </c>
      <c r="T499">
        <v>0</v>
      </c>
      <c r="X499" s="208">
        <v>0</v>
      </c>
      <c r="Y499">
        <v>0</v>
      </c>
      <c r="Z499" s="208">
        <v>0</v>
      </c>
      <c r="AA499">
        <v>0</v>
      </c>
      <c r="AC499" s="208">
        <v>0</v>
      </c>
      <c r="AD499">
        <v>0</v>
      </c>
      <c r="AE499">
        <v>0</v>
      </c>
      <c r="AF499" s="208">
        <v>0</v>
      </c>
      <c r="AG499">
        <v>0</v>
      </c>
      <c r="AH499">
        <v>0</v>
      </c>
      <c r="AI499" s="208">
        <v>0</v>
      </c>
      <c r="AJ499">
        <v>0</v>
      </c>
      <c r="AK499">
        <v>0</v>
      </c>
      <c r="AL499" s="208">
        <v>0</v>
      </c>
      <c r="AM499">
        <v>0</v>
      </c>
      <c r="AN499">
        <v>0</v>
      </c>
      <c r="AO499" s="208">
        <v>0</v>
      </c>
      <c r="AP499">
        <v>0</v>
      </c>
      <c r="AQ499">
        <v>0</v>
      </c>
      <c r="AR499" s="208">
        <v>0</v>
      </c>
      <c r="AS499" s="206">
        <v>0</v>
      </c>
      <c r="AT499">
        <v>0</v>
      </c>
    </row>
    <row r="500" spans="1:46">
      <c r="A500" s="781">
        <v>494</v>
      </c>
      <c r="B500" s="781" t="s">
        <v>436</v>
      </c>
      <c r="C500" s="781" t="s">
        <v>147</v>
      </c>
      <c r="D500" s="781" t="s">
        <v>4936</v>
      </c>
      <c r="E500" s="208">
        <v>6436</v>
      </c>
      <c r="F500" s="778">
        <v>1035</v>
      </c>
      <c r="G500" s="206">
        <v>0.16</v>
      </c>
      <c r="H500" s="208">
        <v>5401</v>
      </c>
      <c r="I500">
        <v>0.84</v>
      </c>
      <c r="Q500" s="208">
        <v>4</v>
      </c>
      <c r="R500">
        <v>0</v>
      </c>
      <c r="S500" s="208">
        <v>0</v>
      </c>
      <c r="T500">
        <v>0</v>
      </c>
      <c r="X500" s="208">
        <v>2654</v>
      </c>
      <c r="Y500">
        <v>0.41</v>
      </c>
      <c r="Z500" s="208">
        <v>0</v>
      </c>
      <c r="AA500">
        <v>0</v>
      </c>
      <c r="AC500" s="208">
        <v>1020</v>
      </c>
      <c r="AD500">
        <v>0.16</v>
      </c>
      <c r="AE500" s="778">
        <v>5416</v>
      </c>
      <c r="AF500" s="208">
        <v>3957</v>
      </c>
      <c r="AG500">
        <v>0.61</v>
      </c>
      <c r="AH500" s="778">
        <v>2479</v>
      </c>
      <c r="AI500" s="208">
        <v>2609</v>
      </c>
      <c r="AJ500">
        <v>0.41</v>
      </c>
      <c r="AK500" s="778">
        <v>3827</v>
      </c>
      <c r="AL500" s="208">
        <v>4808</v>
      </c>
      <c r="AM500">
        <v>0.75</v>
      </c>
      <c r="AN500" s="778">
        <v>1628</v>
      </c>
      <c r="AO500" s="208">
        <v>948</v>
      </c>
      <c r="AP500">
        <v>0.15</v>
      </c>
      <c r="AQ500" s="778">
        <v>5488</v>
      </c>
      <c r="AR500" s="208">
        <v>2144</v>
      </c>
      <c r="AS500" s="206">
        <v>0.33</v>
      </c>
      <c r="AT500" s="778">
        <v>4292</v>
      </c>
    </row>
    <row r="501" spans="1:46">
      <c r="A501" s="781">
        <v>495</v>
      </c>
      <c r="B501" s="781" t="s">
        <v>192</v>
      </c>
      <c r="C501" s="781" t="s">
        <v>155</v>
      </c>
      <c r="D501" s="781" t="s">
        <v>3780</v>
      </c>
      <c r="E501" s="208">
        <v>5976</v>
      </c>
      <c r="F501">
        <v>0</v>
      </c>
      <c r="G501" s="206">
        <v>0</v>
      </c>
      <c r="H501" s="208">
        <v>5976</v>
      </c>
      <c r="I501">
        <v>1</v>
      </c>
      <c r="Q501" s="208">
        <v>0</v>
      </c>
      <c r="R501">
        <v>0</v>
      </c>
      <c r="S501" s="208">
        <v>0</v>
      </c>
      <c r="T501">
        <v>0</v>
      </c>
      <c r="X501" s="208">
        <v>2193</v>
      </c>
      <c r="Y501">
        <v>0.37</v>
      </c>
      <c r="Z501" s="208">
        <v>726</v>
      </c>
      <c r="AA501">
        <v>0.12</v>
      </c>
      <c r="AC501" s="208">
        <v>3069</v>
      </c>
      <c r="AD501">
        <v>0.51</v>
      </c>
      <c r="AE501" s="778">
        <v>2907</v>
      </c>
      <c r="AF501" s="208">
        <v>5080</v>
      </c>
      <c r="AG501">
        <v>0.85</v>
      </c>
      <c r="AH501">
        <v>896</v>
      </c>
      <c r="AI501" s="208">
        <v>4717</v>
      </c>
      <c r="AJ501">
        <v>0.79</v>
      </c>
      <c r="AK501" s="778">
        <v>1259</v>
      </c>
      <c r="AL501" s="208">
        <v>5975</v>
      </c>
      <c r="AM501">
        <v>1</v>
      </c>
      <c r="AN501">
        <v>1</v>
      </c>
      <c r="AO501" s="208">
        <v>4728</v>
      </c>
      <c r="AP501">
        <v>0.79</v>
      </c>
      <c r="AQ501" s="778">
        <v>1248</v>
      </c>
      <c r="AR501" s="208">
        <v>351</v>
      </c>
      <c r="AS501" s="206">
        <v>0.06</v>
      </c>
      <c r="AT501" s="778">
        <v>5625</v>
      </c>
    </row>
    <row r="502" spans="1:46">
      <c r="A502" s="781">
        <v>496</v>
      </c>
      <c r="B502" s="781" t="s">
        <v>276</v>
      </c>
      <c r="C502" s="781" t="s">
        <v>92</v>
      </c>
      <c r="D502" s="781" t="s">
        <v>4937</v>
      </c>
      <c r="E502" s="208">
        <v>6348</v>
      </c>
      <c r="F502">
        <v>329</v>
      </c>
      <c r="G502" s="206">
        <v>0.05</v>
      </c>
      <c r="H502" s="208">
        <v>6019</v>
      </c>
      <c r="I502">
        <v>0.95</v>
      </c>
      <c r="Q502" s="208">
        <v>0</v>
      </c>
      <c r="R502">
        <v>0</v>
      </c>
      <c r="S502" s="208">
        <v>0</v>
      </c>
      <c r="T502">
        <v>0</v>
      </c>
      <c r="X502" s="208">
        <v>0</v>
      </c>
      <c r="Y502">
        <v>0</v>
      </c>
      <c r="Z502" s="208">
        <v>0</v>
      </c>
      <c r="AA502">
        <v>0</v>
      </c>
      <c r="AC502" s="208">
        <v>2428</v>
      </c>
      <c r="AD502">
        <v>0.38</v>
      </c>
      <c r="AE502" s="778">
        <v>3920</v>
      </c>
      <c r="AF502" s="208">
        <v>607</v>
      </c>
      <c r="AG502">
        <v>0.1</v>
      </c>
      <c r="AH502" s="778">
        <v>5741</v>
      </c>
      <c r="AI502" s="208">
        <v>722</v>
      </c>
      <c r="AJ502">
        <v>0.11</v>
      </c>
      <c r="AK502" s="778">
        <v>5626</v>
      </c>
      <c r="AL502" s="208">
        <v>2664</v>
      </c>
      <c r="AM502">
        <v>0.42</v>
      </c>
      <c r="AN502" s="778">
        <v>3684</v>
      </c>
      <c r="AO502" s="208">
        <v>5532</v>
      </c>
      <c r="AP502">
        <v>0.87</v>
      </c>
      <c r="AQ502">
        <v>816</v>
      </c>
      <c r="AR502" s="208">
        <v>432</v>
      </c>
      <c r="AS502" s="206">
        <v>7.0000000000000007E-2</v>
      </c>
      <c r="AT502" s="778">
        <v>5916</v>
      </c>
    </row>
    <row r="503" spans="1:46">
      <c r="A503" s="781">
        <v>497</v>
      </c>
      <c r="B503" s="781" t="s">
        <v>539</v>
      </c>
      <c r="C503" s="781" t="s">
        <v>155</v>
      </c>
      <c r="D503" s="781" t="s">
        <v>4938</v>
      </c>
      <c r="E503" s="208">
        <v>3173</v>
      </c>
      <c r="F503">
        <v>236</v>
      </c>
      <c r="G503" s="206">
        <v>7.0000000000000007E-2</v>
      </c>
      <c r="H503" s="208">
        <v>2937</v>
      </c>
      <c r="I503">
        <v>0.93</v>
      </c>
      <c r="Q503" s="208">
        <v>0</v>
      </c>
      <c r="R503">
        <v>0</v>
      </c>
      <c r="S503" s="208">
        <v>0</v>
      </c>
      <c r="T503">
        <v>0</v>
      </c>
      <c r="X503" s="208">
        <v>3130</v>
      </c>
      <c r="Y503">
        <v>0.99</v>
      </c>
      <c r="Z503" s="208">
        <v>43</v>
      </c>
      <c r="AA503">
        <v>0.01</v>
      </c>
      <c r="AC503" s="208">
        <v>1393</v>
      </c>
      <c r="AD503">
        <v>0.44</v>
      </c>
      <c r="AE503" s="778">
        <v>1780</v>
      </c>
      <c r="AF503" s="208">
        <v>1166</v>
      </c>
      <c r="AG503">
        <v>0.37</v>
      </c>
      <c r="AH503" s="778">
        <v>2006</v>
      </c>
      <c r="AI503" s="208">
        <v>760</v>
      </c>
      <c r="AJ503">
        <v>0.24</v>
      </c>
      <c r="AK503" s="778">
        <v>2413</v>
      </c>
      <c r="AL503" s="208">
        <v>2502</v>
      </c>
      <c r="AM503">
        <v>0.79</v>
      </c>
      <c r="AN503">
        <v>671</v>
      </c>
      <c r="AO503" s="208">
        <v>1418</v>
      </c>
      <c r="AP503">
        <v>0.45</v>
      </c>
      <c r="AQ503" s="778">
        <v>1754</v>
      </c>
      <c r="AR503" s="208">
        <v>31</v>
      </c>
      <c r="AS503" s="206">
        <v>0.01</v>
      </c>
      <c r="AT503" s="778">
        <v>3142</v>
      </c>
    </row>
    <row r="504" spans="1:46">
      <c r="A504" s="781">
        <v>498</v>
      </c>
      <c r="B504" s="781" t="s">
        <v>578</v>
      </c>
      <c r="C504" s="781" t="s">
        <v>147</v>
      </c>
      <c r="D504" s="781" t="s">
        <v>4939</v>
      </c>
      <c r="E504" s="208">
        <v>908</v>
      </c>
      <c r="F504">
        <v>450</v>
      </c>
      <c r="G504" s="206">
        <v>0.49</v>
      </c>
      <c r="H504" s="208">
        <v>459</v>
      </c>
      <c r="I504">
        <v>0.51</v>
      </c>
      <c r="Q504" s="208">
        <v>0</v>
      </c>
      <c r="R504">
        <v>0</v>
      </c>
      <c r="S504" s="208">
        <v>0</v>
      </c>
      <c r="T504">
        <v>0</v>
      </c>
      <c r="X504" s="208">
        <v>0</v>
      </c>
      <c r="Y504">
        <v>0</v>
      </c>
      <c r="Z504" s="208">
        <v>0</v>
      </c>
      <c r="AA504">
        <v>0</v>
      </c>
      <c r="AC504" s="208">
        <v>36</v>
      </c>
      <c r="AD504">
        <v>0.04</v>
      </c>
      <c r="AE504">
        <v>872</v>
      </c>
      <c r="AF504" s="208">
        <v>123</v>
      </c>
      <c r="AG504">
        <v>0.14000000000000001</v>
      </c>
      <c r="AH504">
        <v>785</v>
      </c>
      <c r="AI504" s="208">
        <v>333</v>
      </c>
      <c r="AJ504">
        <v>0.37</v>
      </c>
      <c r="AK504">
        <v>575</v>
      </c>
      <c r="AL504" s="208">
        <v>369</v>
      </c>
      <c r="AM504">
        <v>0.41</v>
      </c>
      <c r="AN504">
        <v>539</v>
      </c>
      <c r="AO504" s="208">
        <v>0</v>
      </c>
      <c r="AP504">
        <v>0</v>
      </c>
      <c r="AQ504">
        <v>908</v>
      </c>
      <c r="AR504" s="208">
        <v>44</v>
      </c>
      <c r="AS504" s="206">
        <v>0.05</v>
      </c>
      <c r="AT504">
        <v>864</v>
      </c>
    </row>
    <row r="505" spans="1:46">
      <c r="A505" s="781">
        <v>499</v>
      </c>
      <c r="B505" s="781" t="s">
        <v>319</v>
      </c>
      <c r="C505" s="781" t="s">
        <v>147</v>
      </c>
      <c r="D505" s="781" t="s">
        <v>3780</v>
      </c>
      <c r="E505" s="208">
        <v>0</v>
      </c>
      <c r="F505">
        <v>0</v>
      </c>
      <c r="G505" s="206">
        <v>0</v>
      </c>
      <c r="H505" s="208">
        <v>0</v>
      </c>
      <c r="I505">
        <v>0</v>
      </c>
      <c r="Q505" s="208">
        <v>0</v>
      </c>
      <c r="R505">
        <v>0</v>
      </c>
      <c r="S505" s="208">
        <v>0</v>
      </c>
      <c r="T505">
        <v>0</v>
      </c>
      <c r="X505" s="208">
        <v>0</v>
      </c>
      <c r="Y505">
        <v>0</v>
      </c>
      <c r="Z505" s="208">
        <v>0</v>
      </c>
      <c r="AA505">
        <v>0</v>
      </c>
      <c r="AC505" s="208">
        <v>0</v>
      </c>
      <c r="AD505">
        <v>0</v>
      </c>
      <c r="AE505">
        <v>0</v>
      </c>
      <c r="AF505" s="208">
        <v>0</v>
      </c>
      <c r="AG505">
        <v>0</v>
      </c>
      <c r="AH505">
        <v>0</v>
      </c>
      <c r="AI505" s="208">
        <v>0</v>
      </c>
      <c r="AJ505">
        <v>0</v>
      </c>
      <c r="AK505">
        <v>0</v>
      </c>
      <c r="AL505" s="208">
        <v>0</v>
      </c>
      <c r="AM505">
        <v>0</v>
      </c>
      <c r="AN505">
        <v>0</v>
      </c>
      <c r="AO505" s="208">
        <v>0</v>
      </c>
      <c r="AP505">
        <v>0</v>
      </c>
      <c r="AQ505">
        <v>0</v>
      </c>
      <c r="AR505" s="208">
        <v>0</v>
      </c>
      <c r="AS505" s="206">
        <v>0</v>
      </c>
      <c r="AT505">
        <v>0</v>
      </c>
    </row>
    <row r="506" spans="1:46">
      <c r="A506" s="781">
        <v>500</v>
      </c>
      <c r="B506" s="781" t="s">
        <v>389</v>
      </c>
      <c r="C506" s="781" t="s">
        <v>155</v>
      </c>
      <c r="D506" s="781" t="s">
        <v>3780</v>
      </c>
      <c r="E506" s="208">
        <v>0</v>
      </c>
      <c r="F506">
        <v>0</v>
      </c>
      <c r="G506" s="206">
        <v>0</v>
      </c>
      <c r="H506" s="208">
        <v>0</v>
      </c>
      <c r="I506">
        <v>0</v>
      </c>
      <c r="Q506" s="208">
        <v>0</v>
      </c>
      <c r="R506">
        <v>0</v>
      </c>
      <c r="S506" s="208">
        <v>0</v>
      </c>
      <c r="T506">
        <v>0</v>
      </c>
      <c r="X506" s="208">
        <v>0</v>
      </c>
      <c r="Y506">
        <v>0</v>
      </c>
      <c r="Z506" s="208">
        <v>0</v>
      </c>
      <c r="AA506">
        <v>0</v>
      </c>
      <c r="AC506" s="208">
        <v>0</v>
      </c>
      <c r="AD506">
        <v>0</v>
      </c>
      <c r="AE506">
        <v>0</v>
      </c>
      <c r="AF506" s="208">
        <v>0</v>
      </c>
      <c r="AG506">
        <v>0</v>
      </c>
      <c r="AH506">
        <v>0</v>
      </c>
      <c r="AI506" s="208">
        <v>0</v>
      </c>
      <c r="AJ506">
        <v>0</v>
      </c>
      <c r="AK506">
        <v>0</v>
      </c>
      <c r="AL506" s="208">
        <v>0</v>
      </c>
      <c r="AM506">
        <v>0</v>
      </c>
      <c r="AN506">
        <v>0</v>
      </c>
      <c r="AO506" s="208">
        <v>0</v>
      </c>
      <c r="AP506">
        <v>0</v>
      </c>
      <c r="AQ506">
        <v>0</v>
      </c>
      <c r="AR506" s="208">
        <v>0</v>
      </c>
      <c r="AS506" s="206">
        <v>0</v>
      </c>
      <c r="AT506">
        <v>0</v>
      </c>
    </row>
    <row r="507" spans="1:46">
      <c r="A507" s="781">
        <v>501</v>
      </c>
      <c r="B507" s="781" t="s">
        <v>589</v>
      </c>
      <c r="C507" s="781" t="s">
        <v>92</v>
      </c>
      <c r="D507" s="781" t="s">
        <v>3780</v>
      </c>
      <c r="E507" s="208">
        <v>1995</v>
      </c>
      <c r="F507">
        <v>201</v>
      </c>
      <c r="G507" s="206">
        <v>0.1</v>
      </c>
      <c r="H507" s="208">
        <v>1794</v>
      </c>
      <c r="I507">
        <v>0.9</v>
      </c>
      <c r="Q507" s="208">
        <v>0</v>
      </c>
      <c r="R507">
        <v>0</v>
      </c>
      <c r="S507" s="208">
        <v>0</v>
      </c>
      <c r="T507">
        <v>0</v>
      </c>
      <c r="X507" s="208">
        <v>0</v>
      </c>
      <c r="Y507">
        <v>0</v>
      </c>
      <c r="Z507" s="208">
        <v>0</v>
      </c>
      <c r="AA507">
        <v>0</v>
      </c>
      <c r="AC507" s="208">
        <v>282</v>
      </c>
      <c r="AD507">
        <v>0.14000000000000001</v>
      </c>
      <c r="AE507" s="778">
        <v>1712</v>
      </c>
      <c r="AF507" s="208">
        <v>1330</v>
      </c>
      <c r="AG507">
        <v>0.67</v>
      </c>
      <c r="AH507">
        <v>665</v>
      </c>
      <c r="AI507" s="208">
        <v>828</v>
      </c>
      <c r="AJ507">
        <v>0.42</v>
      </c>
      <c r="AK507" s="778">
        <v>1167</v>
      </c>
      <c r="AL507" s="208">
        <v>1330</v>
      </c>
      <c r="AM507">
        <v>0.67</v>
      </c>
      <c r="AN507">
        <v>665</v>
      </c>
      <c r="AO507" s="208">
        <v>1341</v>
      </c>
      <c r="AP507">
        <v>0.67</v>
      </c>
      <c r="AQ507">
        <v>653</v>
      </c>
      <c r="AR507" s="208">
        <v>22</v>
      </c>
      <c r="AS507" s="206">
        <v>0.01</v>
      </c>
      <c r="AT507" s="778">
        <v>1973</v>
      </c>
    </row>
    <row r="508" spans="1:46">
      <c r="A508" s="781">
        <v>502</v>
      </c>
      <c r="B508" s="781" t="s">
        <v>624</v>
      </c>
      <c r="C508" s="781" t="s">
        <v>143</v>
      </c>
      <c r="D508" s="781" t="s">
        <v>3780</v>
      </c>
      <c r="E508" s="208">
        <v>0</v>
      </c>
      <c r="F508">
        <v>0</v>
      </c>
      <c r="G508" s="206">
        <v>0</v>
      </c>
      <c r="H508" s="208">
        <v>0</v>
      </c>
      <c r="I508">
        <v>0</v>
      </c>
      <c r="Q508" s="208">
        <v>0</v>
      </c>
      <c r="R508">
        <v>0</v>
      </c>
      <c r="S508" s="208">
        <v>0</v>
      </c>
      <c r="T508">
        <v>0</v>
      </c>
      <c r="X508" s="208">
        <v>0</v>
      </c>
      <c r="Y508">
        <v>0</v>
      </c>
      <c r="Z508" s="208">
        <v>0</v>
      </c>
      <c r="AA508">
        <v>0</v>
      </c>
      <c r="AC508" s="208">
        <v>0</v>
      </c>
      <c r="AD508">
        <v>0</v>
      </c>
      <c r="AE508">
        <v>0</v>
      </c>
      <c r="AF508" s="208">
        <v>0</v>
      </c>
      <c r="AG508">
        <v>0</v>
      </c>
      <c r="AH508">
        <v>0</v>
      </c>
      <c r="AI508" s="208">
        <v>0</v>
      </c>
      <c r="AJ508">
        <v>0</v>
      </c>
      <c r="AK508">
        <v>0</v>
      </c>
      <c r="AL508" s="208">
        <v>0</v>
      </c>
      <c r="AM508">
        <v>0</v>
      </c>
      <c r="AN508">
        <v>0</v>
      </c>
      <c r="AO508" s="208">
        <v>0</v>
      </c>
      <c r="AP508">
        <v>0</v>
      </c>
      <c r="AQ508">
        <v>0</v>
      </c>
      <c r="AR508" s="208">
        <v>0</v>
      </c>
      <c r="AS508" s="206">
        <v>0</v>
      </c>
      <c r="AT508">
        <v>0</v>
      </c>
    </row>
    <row r="509" spans="1:46">
      <c r="A509" s="781">
        <v>503</v>
      </c>
      <c r="B509" s="781" t="s">
        <v>408</v>
      </c>
      <c r="C509" s="781" t="s">
        <v>151</v>
      </c>
      <c r="D509" s="781" t="s">
        <v>3780</v>
      </c>
      <c r="E509" s="208">
        <v>0</v>
      </c>
      <c r="F509">
        <v>0</v>
      </c>
      <c r="G509" s="206">
        <v>0</v>
      </c>
      <c r="H509" s="208">
        <v>0</v>
      </c>
      <c r="I509">
        <v>0</v>
      </c>
      <c r="Q509" s="208">
        <v>0</v>
      </c>
      <c r="R509">
        <v>0</v>
      </c>
      <c r="S509" s="208">
        <v>0</v>
      </c>
      <c r="T509">
        <v>0</v>
      </c>
      <c r="X509" s="208">
        <v>0</v>
      </c>
      <c r="Y509">
        <v>0</v>
      </c>
      <c r="Z509" s="208">
        <v>0</v>
      </c>
      <c r="AA509">
        <v>0</v>
      </c>
      <c r="AC509" s="208">
        <v>0</v>
      </c>
      <c r="AD509">
        <v>0</v>
      </c>
      <c r="AE509">
        <v>0</v>
      </c>
      <c r="AF509" s="208">
        <v>0</v>
      </c>
      <c r="AG509">
        <v>0</v>
      </c>
      <c r="AH509">
        <v>0</v>
      </c>
      <c r="AI509" s="208">
        <v>0</v>
      </c>
      <c r="AJ509">
        <v>0</v>
      </c>
      <c r="AK509">
        <v>0</v>
      </c>
      <c r="AL509" s="208">
        <v>0</v>
      </c>
      <c r="AM509">
        <v>0</v>
      </c>
      <c r="AN509">
        <v>0</v>
      </c>
      <c r="AO509" s="208">
        <v>0</v>
      </c>
      <c r="AP509">
        <v>0</v>
      </c>
      <c r="AQ509">
        <v>0</v>
      </c>
      <c r="AR509" s="208">
        <v>0</v>
      </c>
      <c r="AS509" s="206">
        <v>0</v>
      </c>
      <c r="AT509">
        <v>0</v>
      </c>
    </row>
    <row r="510" spans="1:46">
      <c r="A510" s="781">
        <v>504</v>
      </c>
      <c r="B510" s="781" t="s">
        <v>148</v>
      </c>
      <c r="C510" s="781" t="s">
        <v>147</v>
      </c>
      <c r="D510" s="781" t="s">
        <v>4940</v>
      </c>
      <c r="E510" s="208">
        <v>6424</v>
      </c>
      <c r="F510" s="778">
        <v>1147</v>
      </c>
      <c r="G510" s="206">
        <v>0.18</v>
      </c>
      <c r="H510" s="208">
        <v>5277</v>
      </c>
      <c r="I510">
        <v>0.82</v>
      </c>
      <c r="Q510" s="208">
        <v>4</v>
      </c>
      <c r="R510">
        <v>0</v>
      </c>
      <c r="S510" s="208">
        <v>0</v>
      </c>
      <c r="T510">
        <v>0</v>
      </c>
      <c r="X510" s="208">
        <v>2982</v>
      </c>
      <c r="Y510">
        <v>0.46</v>
      </c>
      <c r="Z510" s="208">
        <v>0</v>
      </c>
      <c r="AA510">
        <v>0</v>
      </c>
      <c r="AC510" s="208">
        <v>793</v>
      </c>
      <c r="AD510">
        <v>0.12</v>
      </c>
      <c r="AE510" s="778">
        <v>5631</v>
      </c>
      <c r="AF510" s="208">
        <v>3266</v>
      </c>
      <c r="AG510">
        <v>0.51</v>
      </c>
      <c r="AH510" s="778">
        <v>3158</v>
      </c>
      <c r="AI510" s="208">
        <v>2586</v>
      </c>
      <c r="AJ510">
        <v>0.4</v>
      </c>
      <c r="AK510" s="778">
        <v>3838</v>
      </c>
      <c r="AL510" s="208">
        <v>4902</v>
      </c>
      <c r="AM510">
        <v>0.76</v>
      </c>
      <c r="AN510" s="778">
        <v>1522</v>
      </c>
      <c r="AO510" s="208">
        <v>1709</v>
      </c>
      <c r="AP510">
        <v>0.27</v>
      </c>
      <c r="AQ510" s="778">
        <v>4715</v>
      </c>
      <c r="AR510" s="208">
        <v>1034</v>
      </c>
      <c r="AS510" s="206">
        <v>0.16</v>
      </c>
      <c r="AT510" s="778">
        <v>5390</v>
      </c>
    </row>
    <row r="511" spans="1:46">
      <c r="A511" s="781">
        <v>505</v>
      </c>
      <c r="B511" s="781" t="s">
        <v>222</v>
      </c>
      <c r="C511" s="781" t="s">
        <v>94</v>
      </c>
      <c r="D511" s="781" t="s">
        <v>4941</v>
      </c>
      <c r="E511" s="208">
        <v>1476</v>
      </c>
      <c r="F511">
        <v>32</v>
      </c>
      <c r="G511" s="206">
        <v>0.02</v>
      </c>
      <c r="H511" s="208">
        <v>1444</v>
      </c>
      <c r="I511">
        <v>0.98</v>
      </c>
      <c r="Q511" s="208">
        <v>0</v>
      </c>
      <c r="R511">
        <v>0</v>
      </c>
      <c r="S511" s="208">
        <v>0</v>
      </c>
      <c r="T511">
        <v>0</v>
      </c>
      <c r="X511" s="208">
        <v>0</v>
      </c>
      <c r="Y511">
        <v>0</v>
      </c>
      <c r="Z511" s="208">
        <v>0</v>
      </c>
      <c r="AA511">
        <v>0</v>
      </c>
      <c r="AC511" s="208">
        <v>0</v>
      </c>
      <c r="AD511">
        <v>0</v>
      </c>
      <c r="AE511" s="778">
        <v>1476</v>
      </c>
      <c r="AF511" s="208">
        <v>589</v>
      </c>
      <c r="AG511">
        <v>0.4</v>
      </c>
      <c r="AH511">
        <v>886</v>
      </c>
      <c r="AI511" s="208">
        <v>1357</v>
      </c>
      <c r="AJ511">
        <v>0.92</v>
      </c>
      <c r="AK511">
        <v>119</v>
      </c>
      <c r="AL511" s="208">
        <v>1357</v>
      </c>
      <c r="AM511">
        <v>0.92</v>
      </c>
      <c r="AN511">
        <v>119</v>
      </c>
      <c r="AO511" s="208">
        <v>536</v>
      </c>
      <c r="AP511">
        <v>0.36</v>
      </c>
      <c r="AQ511">
        <v>940</v>
      </c>
      <c r="AR511" s="208">
        <v>110</v>
      </c>
      <c r="AS511" s="206">
        <v>7.0000000000000007E-2</v>
      </c>
      <c r="AT511" s="778">
        <v>1366</v>
      </c>
    </row>
    <row r="512" spans="1:46">
      <c r="A512" s="781">
        <v>506</v>
      </c>
      <c r="B512" s="781" t="s">
        <v>658</v>
      </c>
      <c r="C512" s="781" t="s">
        <v>147</v>
      </c>
      <c r="D512" s="781" t="s">
        <v>4942</v>
      </c>
      <c r="E512" s="208">
        <v>22608</v>
      </c>
      <c r="F512">
        <v>21</v>
      </c>
      <c r="G512" s="206">
        <v>0</v>
      </c>
      <c r="H512" s="208">
        <v>22587</v>
      </c>
      <c r="I512">
        <v>1</v>
      </c>
      <c r="Q512" s="208">
        <v>565</v>
      </c>
      <c r="R512">
        <v>0.02</v>
      </c>
      <c r="S512" s="208">
        <v>828</v>
      </c>
      <c r="T512">
        <v>0.04</v>
      </c>
      <c r="X512" s="208">
        <v>21008</v>
      </c>
      <c r="Y512">
        <v>0.93</v>
      </c>
      <c r="Z512" s="208">
        <v>110</v>
      </c>
      <c r="AA512">
        <v>0</v>
      </c>
      <c r="AC512" s="208">
        <v>20465</v>
      </c>
      <c r="AD512">
        <v>0.91</v>
      </c>
      <c r="AE512" s="778">
        <v>2143</v>
      </c>
      <c r="AF512" s="208">
        <v>19618</v>
      </c>
      <c r="AG512">
        <v>0.87</v>
      </c>
      <c r="AH512" s="778">
        <v>2990</v>
      </c>
      <c r="AI512" s="208">
        <v>22231</v>
      </c>
      <c r="AJ512">
        <v>0.98</v>
      </c>
      <c r="AK512">
        <v>377</v>
      </c>
      <c r="AL512" s="208">
        <v>22586</v>
      </c>
      <c r="AM512">
        <v>1</v>
      </c>
      <c r="AN512">
        <v>23</v>
      </c>
      <c r="AO512" s="208">
        <v>7307</v>
      </c>
      <c r="AP512">
        <v>0.32</v>
      </c>
      <c r="AQ512" s="778">
        <v>15301</v>
      </c>
      <c r="AR512" s="208">
        <v>781</v>
      </c>
      <c r="AS512" s="206">
        <v>0.03</v>
      </c>
      <c r="AT512" s="778">
        <v>21827</v>
      </c>
    </row>
    <row r="513" spans="1:46">
      <c r="A513" s="781">
        <v>507</v>
      </c>
      <c r="B513" s="781" t="s">
        <v>345</v>
      </c>
      <c r="C513" s="781" t="s">
        <v>155</v>
      </c>
      <c r="D513" s="781" t="s">
        <v>4943</v>
      </c>
      <c r="E513" s="208">
        <v>394</v>
      </c>
      <c r="F513">
        <v>129</v>
      </c>
      <c r="G513" s="206">
        <v>0.33</v>
      </c>
      <c r="H513" s="208">
        <v>265</v>
      </c>
      <c r="I513">
        <v>0.67</v>
      </c>
      <c r="Q513" s="208">
        <v>0</v>
      </c>
      <c r="R513">
        <v>0</v>
      </c>
      <c r="S513" s="208">
        <v>0</v>
      </c>
      <c r="T513">
        <v>0</v>
      </c>
      <c r="X513" s="208">
        <v>0</v>
      </c>
      <c r="Y513">
        <v>0</v>
      </c>
      <c r="Z513" s="208">
        <v>0</v>
      </c>
      <c r="AA513">
        <v>0</v>
      </c>
      <c r="AC513" s="208">
        <v>136</v>
      </c>
      <c r="AD513">
        <v>0.34</v>
      </c>
      <c r="AE513">
        <v>259</v>
      </c>
      <c r="AF513" s="208">
        <v>115</v>
      </c>
      <c r="AG513">
        <v>0.28999999999999998</v>
      </c>
      <c r="AH513">
        <v>280</v>
      </c>
      <c r="AI513" s="208">
        <v>149</v>
      </c>
      <c r="AJ513">
        <v>0.38</v>
      </c>
      <c r="AK513">
        <v>245</v>
      </c>
      <c r="AL513" s="208">
        <v>195</v>
      </c>
      <c r="AM513">
        <v>0.5</v>
      </c>
      <c r="AN513">
        <v>199</v>
      </c>
      <c r="AO513" s="208">
        <v>0</v>
      </c>
      <c r="AP513">
        <v>0</v>
      </c>
      <c r="AQ513">
        <v>394</v>
      </c>
      <c r="AR513" s="208">
        <v>140</v>
      </c>
      <c r="AS513" s="206">
        <v>0.35</v>
      </c>
      <c r="AT513">
        <v>255</v>
      </c>
    </row>
    <row r="514" spans="1:46">
      <c r="A514" s="781">
        <v>508</v>
      </c>
      <c r="B514" s="781" t="s">
        <v>339</v>
      </c>
      <c r="C514" s="781" t="s">
        <v>155</v>
      </c>
      <c r="D514" s="781" t="s">
        <v>4944</v>
      </c>
      <c r="E514" s="208">
        <v>6193</v>
      </c>
      <c r="F514">
        <v>3</v>
      </c>
      <c r="G514" s="206">
        <v>0</v>
      </c>
      <c r="H514" s="208">
        <v>6190</v>
      </c>
      <c r="I514">
        <v>1</v>
      </c>
      <c r="Q514" s="208">
        <v>0</v>
      </c>
      <c r="R514">
        <v>0</v>
      </c>
      <c r="S514" s="208">
        <v>0</v>
      </c>
      <c r="T514">
        <v>0</v>
      </c>
      <c r="X514" s="208">
        <v>2550</v>
      </c>
      <c r="Y514">
        <v>0.41</v>
      </c>
      <c r="Z514" s="208">
        <v>1068</v>
      </c>
      <c r="AA514">
        <v>0.17</v>
      </c>
      <c r="AC514" s="208">
        <v>2454</v>
      </c>
      <c r="AD514">
        <v>0.4</v>
      </c>
      <c r="AE514" s="778">
        <v>3739</v>
      </c>
      <c r="AF514" s="208">
        <v>5124</v>
      </c>
      <c r="AG514">
        <v>0.83</v>
      </c>
      <c r="AH514" s="778">
        <v>1069</v>
      </c>
      <c r="AI514" s="208">
        <v>5111</v>
      </c>
      <c r="AJ514">
        <v>0.83</v>
      </c>
      <c r="AK514" s="778">
        <v>1082</v>
      </c>
      <c r="AL514" s="208">
        <v>6157</v>
      </c>
      <c r="AM514">
        <v>0.99</v>
      </c>
      <c r="AN514">
        <v>36</v>
      </c>
      <c r="AO514" s="208">
        <v>4549</v>
      </c>
      <c r="AP514">
        <v>0.73</v>
      </c>
      <c r="AQ514" s="778">
        <v>1644</v>
      </c>
      <c r="AR514" s="208">
        <v>404</v>
      </c>
      <c r="AS514" s="206">
        <v>7.0000000000000007E-2</v>
      </c>
      <c r="AT514" s="778">
        <v>5789</v>
      </c>
    </row>
    <row r="515" spans="1:46">
      <c r="A515" s="781">
        <v>509</v>
      </c>
      <c r="B515" s="781" t="s">
        <v>374</v>
      </c>
      <c r="C515" s="781" t="s">
        <v>94</v>
      </c>
      <c r="D515" s="781" t="s">
        <v>4945</v>
      </c>
      <c r="E515" s="208">
        <v>94240</v>
      </c>
      <c r="F515" s="778">
        <v>7289</v>
      </c>
      <c r="G515" s="206">
        <v>0.08</v>
      </c>
      <c r="H515" s="208">
        <v>86951</v>
      </c>
      <c r="I515">
        <v>0.92</v>
      </c>
      <c r="Q515" s="208">
        <v>0</v>
      </c>
      <c r="R515">
        <v>0</v>
      </c>
      <c r="S515" s="208">
        <v>0</v>
      </c>
      <c r="T515">
        <v>0</v>
      </c>
      <c r="X515" s="208">
        <v>0</v>
      </c>
      <c r="Y515">
        <v>0</v>
      </c>
      <c r="Z515" s="208">
        <v>0</v>
      </c>
      <c r="AA515">
        <v>0</v>
      </c>
      <c r="AC515" s="208">
        <v>0</v>
      </c>
      <c r="AD515">
        <v>0</v>
      </c>
      <c r="AE515" s="778">
        <v>94240</v>
      </c>
      <c r="AF515" s="208">
        <v>0</v>
      </c>
      <c r="AG515">
        <v>0</v>
      </c>
      <c r="AH515" s="778">
        <v>94240</v>
      </c>
      <c r="AI515" s="208">
        <v>0</v>
      </c>
      <c r="AJ515">
        <v>0</v>
      </c>
      <c r="AK515" s="778">
        <v>94240</v>
      </c>
      <c r="AL515" s="208">
        <v>0</v>
      </c>
      <c r="AM515">
        <v>0</v>
      </c>
      <c r="AN515" s="778">
        <v>94240</v>
      </c>
      <c r="AO515" s="208">
        <v>0</v>
      </c>
      <c r="AP515">
        <v>0</v>
      </c>
      <c r="AQ515" s="778">
        <v>94240</v>
      </c>
      <c r="AR515" s="208">
        <v>0</v>
      </c>
      <c r="AS515" s="206">
        <v>0</v>
      </c>
      <c r="AT515" s="778">
        <v>94240</v>
      </c>
    </row>
    <row r="516" spans="1:46">
      <c r="A516" s="781">
        <v>510</v>
      </c>
      <c r="B516" s="781" t="s">
        <v>492</v>
      </c>
      <c r="C516" s="781" t="s">
        <v>151</v>
      </c>
      <c r="D516" s="781" t="s">
        <v>4946</v>
      </c>
      <c r="E516" s="208">
        <v>49</v>
      </c>
      <c r="F516">
        <v>20</v>
      </c>
      <c r="G516" s="206">
        <v>0.41</v>
      </c>
      <c r="H516" s="208">
        <v>29</v>
      </c>
      <c r="I516">
        <v>0.59</v>
      </c>
      <c r="Q516" s="208">
        <v>0</v>
      </c>
      <c r="R516">
        <v>0</v>
      </c>
      <c r="S516" s="208">
        <v>0</v>
      </c>
      <c r="T516">
        <v>0</v>
      </c>
      <c r="X516" s="208">
        <v>0</v>
      </c>
      <c r="Y516">
        <v>0</v>
      </c>
      <c r="Z516" s="208">
        <v>0</v>
      </c>
      <c r="AA516">
        <v>0</v>
      </c>
      <c r="AC516" s="208">
        <v>0</v>
      </c>
      <c r="AD516">
        <v>0</v>
      </c>
      <c r="AE516">
        <v>49</v>
      </c>
      <c r="AF516" s="208">
        <v>20</v>
      </c>
      <c r="AG516">
        <v>0.41</v>
      </c>
      <c r="AH516">
        <v>29</v>
      </c>
      <c r="AI516" s="208">
        <v>27</v>
      </c>
      <c r="AJ516">
        <v>0.55000000000000004</v>
      </c>
      <c r="AK516">
        <v>22</v>
      </c>
      <c r="AL516" s="208">
        <v>27</v>
      </c>
      <c r="AM516">
        <v>0.55000000000000004</v>
      </c>
      <c r="AN516">
        <v>22</v>
      </c>
      <c r="AO516" s="208">
        <v>0</v>
      </c>
      <c r="AP516">
        <v>0</v>
      </c>
      <c r="AQ516">
        <v>49</v>
      </c>
      <c r="AR516" s="208">
        <v>2</v>
      </c>
      <c r="AS516" s="206">
        <v>0.05</v>
      </c>
      <c r="AT516">
        <v>47</v>
      </c>
    </row>
    <row r="517" spans="1:46">
      <c r="A517" s="781">
        <v>511</v>
      </c>
      <c r="B517" s="781" t="s">
        <v>510</v>
      </c>
      <c r="C517" s="781" t="s">
        <v>88</v>
      </c>
      <c r="D517" s="781" t="s">
        <v>4947</v>
      </c>
      <c r="E517" s="208">
        <v>381</v>
      </c>
      <c r="F517">
        <v>90</v>
      </c>
      <c r="G517" s="206">
        <v>0.24</v>
      </c>
      <c r="H517" s="208">
        <v>291</v>
      </c>
      <c r="I517">
        <v>0.76</v>
      </c>
      <c r="Q517" s="208">
        <v>0</v>
      </c>
      <c r="R517">
        <v>0</v>
      </c>
      <c r="S517" s="208">
        <v>0</v>
      </c>
      <c r="T517">
        <v>0</v>
      </c>
      <c r="X517" s="208">
        <v>0</v>
      </c>
      <c r="Y517">
        <v>0</v>
      </c>
      <c r="Z517" s="208">
        <v>0</v>
      </c>
      <c r="AA517">
        <v>0</v>
      </c>
      <c r="AC517" s="208">
        <v>51</v>
      </c>
      <c r="AD517">
        <v>0.13</v>
      </c>
      <c r="AE517">
        <v>329</v>
      </c>
      <c r="AF517" s="208">
        <v>226</v>
      </c>
      <c r="AG517">
        <v>0.59</v>
      </c>
      <c r="AH517">
        <v>154</v>
      </c>
      <c r="AI517" s="208">
        <v>281</v>
      </c>
      <c r="AJ517">
        <v>0.74</v>
      </c>
      <c r="AK517">
        <v>100</v>
      </c>
      <c r="AL517" s="208">
        <v>282</v>
      </c>
      <c r="AM517">
        <v>0.74</v>
      </c>
      <c r="AN517">
        <v>99</v>
      </c>
      <c r="AO517" s="208">
        <v>0</v>
      </c>
      <c r="AP517">
        <v>0</v>
      </c>
      <c r="AQ517">
        <v>381</v>
      </c>
      <c r="AR517" s="208">
        <v>71</v>
      </c>
      <c r="AS517" s="206">
        <v>0.19</v>
      </c>
      <c r="AT517">
        <v>310</v>
      </c>
    </row>
    <row r="518" spans="1:46">
      <c r="A518" s="781">
        <v>512</v>
      </c>
      <c r="B518" s="781" t="s">
        <v>672</v>
      </c>
      <c r="C518" s="781" t="s">
        <v>88</v>
      </c>
      <c r="D518" s="781" t="s">
        <v>4948</v>
      </c>
      <c r="E518" s="208">
        <v>19949</v>
      </c>
      <c r="F518">
        <v>2</v>
      </c>
      <c r="G518" s="206">
        <v>0</v>
      </c>
      <c r="H518" s="208">
        <v>19947</v>
      </c>
      <c r="I518">
        <v>1</v>
      </c>
      <c r="Q518" s="208">
        <v>0</v>
      </c>
      <c r="R518">
        <v>0</v>
      </c>
      <c r="S518" s="208">
        <v>0</v>
      </c>
      <c r="T518">
        <v>0</v>
      </c>
      <c r="X518" s="208">
        <v>7529</v>
      </c>
      <c r="Y518">
        <v>0.38</v>
      </c>
      <c r="Z518" s="208">
        <v>11410</v>
      </c>
      <c r="AA518">
        <v>0.56999999999999995</v>
      </c>
      <c r="AC518" s="208">
        <v>15446</v>
      </c>
      <c r="AD518">
        <v>0.77</v>
      </c>
      <c r="AE518" s="778">
        <v>4504</v>
      </c>
      <c r="AF518" s="208">
        <v>7718</v>
      </c>
      <c r="AG518">
        <v>0.39</v>
      </c>
      <c r="AH518" s="778">
        <v>12231</v>
      </c>
      <c r="AI518" s="208">
        <v>7219</v>
      </c>
      <c r="AJ518">
        <v>0.36</v>
      </c>
      <c r="AK518" s="778">
        <v>12731</v>
      </c>
      <c r="AL518" s="208">
        <v>18526</v>
      </c>
      <c r="AM518">
        <v>0.93</v>
      </c>
      <c r="AN518" s="778">
        <v>1424</v>
      </c>
      <c r="AO518" s="208">
        <v>12500</v>
      </c>
      <c r="AP518">
        <v>0.63</v>
      </c>
      <c r="AQ518" s="778">
        <v>7449</v>
      </c>
      <c r="AR518" s="208">
        <v>389</v>
      </c>
      <c r="AS518" s="206">
        <v>0.02</v>
      </c>
      <c r="AT518" s="778">
        <v>19561</v>
      </c>
    </row>
    <row r="519" spans="1:46">
      <c r="A519" s="781">
        <v>513</v>
      </c>
      <c r="B519" s="781" t="s">
        <v>542</v>
      </c>
      <c r="C519" s="781" t="s">
        <v>155</v>
      </c>
      <c r="D519" s="781" t="s">
        <v>3780</v>
      </c>
      <c r="E519" s="208">
        <v>3123</v>
      </c>
      <c r="F519">
        <v>0</v>
      </c>
      <c r="G519" s="206">
        <v>0</v>
      </c>
      <c r="H519" s="208">
        <v>3123</v>
      </c>
      <c r="I519">
        <v>1</v>
      </c>
      <c r="Q519" s="208">
        <v>0</v>
      </c>
      <c r="R519">
        <v>0</v>
      </c>
      <c r="S519" s="208">
        <v>0</v>
      </c>
      <c r="T519">
        <v>0</v>
      </c>
      <c r="X519" s="208">
        <v>880</v>
      </c>
      <c r="Y519">
        <v>0.28000000000000003</v>
      </c>
      <c r="Z519" s="208">
        <v>0</v>
      </c>
      <c r="AA519">
        <v>0</v>
      </c>
      <c r="AC519" s="208">
        <v>982</v>
      </c>
      <c r="AD519">
        <v>0.31</v>
      </c>
      <c r="AE519" s="778">
        <v>2141</v>
      </c>
      <c r="AF519" s="208">
        <v>1875</v>
      </c>
      <c r="AG519">
        <v>0.6</v>
      </c>
      <c r="AH519" s="778">
        <v>1248</v>
      </c>
      <c r="AI519" s="208">
        <v>3100</v>
      </c>
      <c r="AJ519">
        <v>0.99</v>
      </c>
      <c r="AK519">
        <v>23</v>
      </c>
      <c r="AL519" s="208">
        <v>3123</v>
      </c>
      <c r="AM519">
        <v>1</v>
      </c>
      <c r="AN519">
        <v>0</v>
      </c>
      <c r="AO519" s="208">
        <v>2377</v>
      </c>
      <c r="AP519">
        <v>0.76</v>
      </c>
      <c r="AQ519">
        <v>746</v>
      </c>
      <c r="AR519" s="208">
        <v>39</v>
      </c>
      <c r="AS519" s="206">
        <v>0.01</v>
      </c>
      <c r="AT519" s="778">
        <v>3084</v>
      </c>
    </row>
    <row r="520" spans="1:46">
      <c r="A520" s="781">
        <v>514</v>
      </c>
      <c r="B520" s="781" t="s">
        <v>538</v>
      </c>
      <c r="C520" s="781" t="s">
        <v>155</v>
      </c>
      <c r="D520" s="781" t="s">
        <v>4949</v>
      </c>
      <c r="E520" s="208">
        <v>2456</v>
      </c>
      <c r="F520">
        <v>72</v>
      </c>
      <c r="G520" s="206">
        <v>0.03</v>
      </c>
      <c r="H520" s="208">
        <v>2384</v>
      </c>
      <c r="I520">
        <v>0.97</v>
      </c>
      <c r="Q520" s="208">
        <v>0</v>
      </c>
      <c r="R520">
        <v>0</v>
      </c>
      <c r="S520" s="208">
        <v>0</v>
      </c>
      <c r="T520">
        <v>0</v>
      </c>
      <c r="X520" s="208">
        <v>2414</v>
      </c>
      <c r="Y520">
        <v>0.98</v>
      </c>
      <c r="Z520" s="208">
        <v>0</v>
      </c>
      <c r="AA520">
        <v>0</v>
      </c>
      <c r="AC520" s="208">
        <v>1040</v>
      </c>
      <c r="AD520">
        <v>0.42</v>
      </c>
      <c r="AE520" s="778">
        <v>1416</v>
      </c>
      <c r="AF520" s="208">
        <v>1166</v>
      </c>
      <c r="AG520">
        <v>0.47</v>
      </c>
      <c r="AH520" s="778">
        <v>1290</v>
      </c>
      <c r="AI520" s="208">
        <v>760</v>
      </c>
      <c r="AJ520">
        <v>0.31</v>
      </c>
      <c r="AK520" s="778">
        <v>1696</v>
      </c>
      <c r="AL520" s="208">
        <v>2150</v>
      </c>
      <c r="AM520">
        <v>0.88</v>
      </c>
      <c r="AN520">
        <v>306</v>
      </c>
      <c r="AO520" s="208">
        <v>1090</v>
      </c>
      <c r="AP520">
        <v>0.44</v>
      </c>
      <c r="AQ520" s="778">
        <v>1366</v>
      </c>
      <c r="AR520" s="208">
        <v>31</v>
      </c>
      <c r="AS520" s="206">
        <v>0.01</v>
      </c>
      <c r="AT520" s="778">
        <v>2425</v>
      </c>
    </row>
    <row r="521" spans="1:46">
      <c r="A521" s="781">
        <v>515</v>
      </c>
      <c r="B521" s="781" t="s">
        <v>306</v>
      </c>
      <c r="C521" s="781" t="s">
        <v>147</v>
      </c>
      <c r="D521" s="781" t="s">
        <v>3780</v>
      </c>
      <c r="E521" s="208">
        <v>0</v>
      </c>
      <c r="F521">
        <v>0</v>
      </c>
      <c r="G521" s="206">
        <v>0</v>
      </c>
      <c r="H521" s="208">
        <v>0</v>
      </c>
      <c r="I521">
        <v>0</v>
      </c>
      <c r="Q521" s="208">
        <v>0</v>
      </c>
      <c r="R521">
        <v>0</v>
      </c>
      <c r="S521" s="208">
        <v>0</v>
      </c>
      <c r="T521">
        <v>0</v>
      </c>
      <c r="X521" s="208">
        <v>0</v>
      </c>
      <c r="Y521">
        <v>0</v>
      </c>
      <c r="Z521" s="208">
        <v>0</v>
      </c>
      <c r="AA521">
        <v>0</v>
      </c>
      <c r="AC521" s="208">
        <v>0</v>
      </c>
      <c r="AD521">
        <v>0</v>
      </c>
      <c r="AE521">
        <v>0</v>
      </c>
      <c r="AF521" s="208">
        <v>0</v>
      </c>
      <c r="AG521">
        <v>0</v>
      </c>
      <c r="AH521">
        <v>0</v>
      </c>
      <c r="AI521" s="208">
        <v>0</v>
      </c>
      <c r="AJ521">
        <v>0</v>
      </c>
      <c r="AK521">
        <v>0</v>
      </c>
      <c r="AL521" s="208">
        <v>0</v>
      </c>
      <c r="AM521">
        <v>0</v>
      </c>
      <c r="AN521">
        <v>0</v>
      </c>
      <c r="AO521" s="208">
        <v>0</v>
      </c>
      <c r="AP521">
        <v>0</v>
      </c>
      <c r="AQ521">
        <v>0</v>
      </c>
      <c r="AR521" s="208">
        <v>0</v>
      </c>
      <c r="AS521" s="206">
        <v>0</v>
      </c>
      <c r="AT521">
        <v>0</v>
      </c>
    </row>
    <row r="522" spans="1:46">
      <c r="A522" s="781">
        <v>516</v>
      </c>
      <c r="B522" s="781" t="s">
        <v>563</v>
      </c>
      <c r="C522" s="781" t="s">
        <v>155</v>
      </c>
      <c r="D522" s="781" t="s">
        <v>3780</v>
      </c>
      <c r="E522" s="208">
        <v>134</v>
      </c>
      <c r="F522">
        <v>0</v>
      </c>
      <c r="G522" s="206">
        <v>0</v>
      </c>
      <c r="H522" s="208">
        <v>134</v>
      </c>
      <c r="I522">
        <v>1</v>
      </c>
      <c r="Q522" s="208">
        <v>0</v>
      </c>
      <c r="R522">
        <v>0</v>
      </c>
      <c r="S522" s="208">
        <v>0</v>
      </c>
      <c r="T522">
        <v>0</v>
      </c>
      <c r="X522" s="208">
        <v>0</v>
      </c>
      <c r="Y522">
        <v>0</v>
      </c>
      <c r="Z522" s="208">
        <v>0</v>
      </c>
      <c r="AA522">
        <v>0</v>
      </c>
      <c r="AC522" s="208">
        <v>134</v>
      </c>
      <c r="AD522">
        <v>1</v>
      </c>
      <c r="AE522">
        <v>0</v>
      </c>
      <c r="AF522" s="208">
        <v>0</v>
      </c>
      <c r="AG522">
        <v>0</v>
      </c>
      <c r="AH522">
        <v>134</v>
      </c>
      <c r="AI522" s="208">
        <v>0</v>
      </c>
      <c r="AJ522">
        <v>0</v>
      </c>
      <c r="AK522">
        <v>134</v>
      </c>
      <c r="AL522" s="208">
        <v>134</v>
      </c>
      <c r="AM522">
        <v>1</v>
      </c>
      <c r="AN522">
        <v>0</v>
      </c>
      <c r="AO522" s="208">
        <v>129</v>
      </c>
      <c r="AP522">
        <v>0.96</v>
      </c>
      <c r="AQ522">
        <v>6</v>
      </c>
      <c r="AR522" s="208">
        <v>0</v>
      </c>
      <c r="AS522" s="206">
        <v>0</v>
      </c>
      <c r="AT522">
        <v>134</v>
      </c>
    </row>
    <row r="523" spans="1:46">
      <c r="A523" s="781">
        <v>517</v>
      </c>
      <c r="B523" s="781" t="s">
        <v>681</v>
      </c>
      <c r="C523" s="781" t="s">
        <v>147</v>
      </c>
      <c r="D523" s="781" t="s">
        <v>4950</v>
      </c>
      <c r="E523" s="208">
        <v>59</v>
      </c>
      <c r="F523">
        <v>0</v>
      </c>
      <c r="G523" s="206">
        <v>0</v>
      </c>
      <c r="H523" s="208">
        <v>59</v>
      </c>
      <c r="I523">
        <v>1</v>
      </c>
      <c r="Q523" s="208">
        <v>0</v>
      </c>
      <c r="R523">
        <v>0</v>
      </c>
      <c r="S523" s="208">
        <v>0</v>
      </c>
      <c r="T523">
        <v>0</v>
      </c>
      <c r="X523" s="208">
        <v>0</v>
      </c>
      <c r="Y523">
        <v>0</v>
      </c>
      <c r="Z523" s="208">
        <v>0</v>
      </c>
      <c r="AA523">
        <v>0</v>
      </c>
      <c r="AC523" s="208">
        <v>0</v>
      </c>
      <c r="AD523">
        <v>0</v>
      </c>
      <c r="AE523">
        <v>59</v>
      </c>
      <c r="AF523" s="208">
        <v>0</v>
      </c>
      <c r="AG523">
        <v>0</v>
      </c>
      <c r="AH523">
        <v>59</v>
      </c>
      <c r="AI523" s="208">
        <v>19</v>
      </c>
      <c r="AJ523">
        <v>0.32</v>
      </c>
      <c r="AK523">
        <v>40</v>
      </c>
      <c r="AL523" s="208">
        <v>19</v>
      </c>
      <c r="AM523">
        <v>0.32</v>
      </c>
      <c r="AN523">
        <v>40</v>
      </c>
      <c r="AO523" s="208">
        <v>0</v>
      </c>
      <c r="AP523">
        <v>0</v>
      </c>
      <c r="AQ523">
        <v>59</v>
      </c>
      <c r="AR523" s="208">
        <v>55</v>
      </c>
      <c r="AS523" s="206">
        <v>0.93</v>
      </c>
      <c r="AT523">
        <v>4</v>
      </c>
    </row>
    <row r="524" spans="1:46">
      <c r="A524" s="781">
        <v>518</v>
      </c>
      <c r="B524" s="781" t="s">
        <v>190</v>
      </c>
      <c r="C524" s="781" t="s">
        <v>155</v>
      </c>
      <c r="D524" s="781" t="s">
        <v>3780</v>
      </c>
      <c r="E524" s="208">
        <v>0</v>
      </c>
      <c r="F524">
        <v>0</v>
      </c>
      <c r="G524" s="206">
        <v>0</v>
      </c>
      <c r="H524" s="208">
        <v>0</v>
      </c>
      <c r="I524">
        <v>0</v>
      </c>
      <c r="Q524" s="208">
        <v>0</v>
      </c>
      <c r="R524">
        <v>0</v>
      </c>
      <c r="S524" s="208">
        <v>0</v>
      </c>
      <c r="T524">
        <v>0</v>
      </c>
      <c r="X524" s="208">
        <v>0</v>
      </c>
      <c r="Y524">
        <v>0</v>
      </c>
      <c r="Z524" s="208">
        <v>0</v>
      </c>
      <c r="AA524">
        <v>0</v>
      </c>
      <c r="AC524" s="208">
        <v>0</v>
      </c>
      <c r="AD524">
        <v>0</v>
      </c>
      <c r="AE524">
        <v>0</v>
      </c>
      <c r="AF524" s="208">
        <v>0</v>
      </c>
      <c r="AG524">
        <v>0</v>
      </c>
      <c r="AH524">
        <v>0</v>
      </c>
      <c r="AI524" s="208">
        <v>0</v>
      </c>
      <c r="AJ524">
        <v>0</v>
      </c>
      <c r="AK524">
        <v>0</v>
      </c>
      <c r="AL524" s="208">
        <v>0</v>
      </c>
      <c r="AM524">
        <v>0</v>
      </c>
      <c r="AN524">
        <v>0</v>
      </c>
      <c r="AO524" s="208">
        <v>0</v>
      </c>
      <c r="AP524">
        <v>0</v>
      </c>
      <c r="AQ524">
        <v>0</v>
      </c>
      <c r="AR524" s="208">
        <v>0</v>
      </c>
      <c r="AS524" s="206">
        <v>0</v>
      </c>
      <c r="AT524">
        <v>0</v>
      </c>
    </row>
    <row r="525" spans="1:46">
      <c r="A525" s="781">
        <v>519</v>
      </c>
      <c r="B525" s="781" t="s">
        <v>457</v>
      </c>
      <c r="C525" s="781" t="s">
        <v>147</v>
      </c>
      <c r="D525" s="781" t="s">
        <v>3780</v>
      </c>
      <c r="E525" s="208">
        <v>0</v>
      </c>
      <c r="F525">
        <v>0</v>
      </c>
      <c r="G525" s="206">
        <v>0</v>
      </c>
      <c r="H525" s="208">
        <v>0</v>
      </c>
      <c r="I525">
        <v>0</v>
      </c>
      <c r="Q525" s="208">
        <v>0</v>
      </c>
      <c r="R525">
        <v>0</v>
      </c>
      <c r="S525" s="208">
        <v>0</v>
      </c>
      <c r="T525">
        <v>0</v>
      </c>
      <c r="X525" s="208">
        <v>0</v>
      </c>
      <c r="Y525">
        <v>0</v>
      </c>
      <c r="Z525" s="208">
        <v>0</v>
      </c>
      <c r="AA525">
        <v>0</v>
      </c>
      <c r="AC525" s="208">
        <v>0</v>
      </c>
      <c r="AD525">
        <v>0</v>
      </c>
      <c r="AE525">
        <v>0</v>
      </c>
      <c r="AF525" s="208">
        <v>0</v>
      </c>
      <c r="AG525">
        <v>0</v>
      </c>
      <c r="AH525">
        <v>0</v>
      </c>
      <c r="AI525" s="208">
        <v>0</v>
      </c>
      <c r="AJ525">
        <v>0</v>
      </c>
      <c r="AK525">
        <v>0</v>
      </c>
      <c r="AL525" s="208">
        <v>0</v>
      </c>
      <c r="AM525">
        <v>0</v>
      </c>
      <c r="AN525">
        <v>0</v>
      </c>
      <c r="AO525" s="208">
        <v>0</v>
      </c>
      <c r="AP525">
        <v>0</v>
      </c>
      <c r="AQ525">
        <v>0</v>
      </c>
      <c r="AR525" s="208">
        <v>0</v>
      </c>
      <c r="AS525" s="206">
        <v>0</v>
      </c>
      <c r="AT525">
        <v>0</v>
      </c>
    </row>
    <row r="526" spans="1:46">
      <c r="A526" s="781">
        <v>520</v>
      </c>
      <c r="B526" s="781" t="s">
        <v>588</v>
      </c>
      <c r="C526" s="781" t="s">
        <v>151</v>
      </c>
      <c r="D526" s="781" t="s">
        <v>4951</v>
      </c>
      <c r="E526" s="208">
        <v>321</v>
      </c>
      <c r="F526">
        <v>29</v>
      </c>
      <c r="G526" s="206">
        <v>0.09</v>
      </c>
      <c r="H526" s="208">
        <v>291</v>
      </c>
      <c r="I526">
        <v>0.91</v>
      </c>
      <c r="Q526" s="208">
        <v>0</v>
      </c>
      <c r="R526">
        <v>0</v>
      </c>
      <c r="S526" s="208">
        <v>0</v>
      </c>
      <c r="T526">
        <v>0</v>
      </c>
      <c r="X526" s="208">
        <v>0</v>
      </c>
      <c r="Y526">
        <v>0</v>
      </c>
      <c r="Z526" s="208">
        <v>0</v>
      </c>
      <c r="AA526">
        <v>0</v>
      </c>
      <c r="AC526" s="208">
        <v>49</v>
      </c>
      <c r="AD526">
        <v>0.15</v>
      </c>
      <c r="AE526">
        <v>272</v>
      </c>
      <c r="AF526" s="208">
        <v>194</v>
      </c>
      <c r="AG526">
        <v>0.61</v>
      </c>
      <c r="AH526">
        <v>126</v>
      </c>
      <c r="AI526" s="208">
        <v>264</v>
      </c>
      <c r="AJ526">
        <v>0.82</v>
      </c>
      <c r="AK526">
        <v>57</v>
      </c>
      <c r="AL526" s="208">
        <v>264</v>
      </c>
      <c r="AM526">
        <v>0.82</v>
      </c>
      <c r="AN526">
        <v>57</v>
      </c>
      <c r="AO526" s="208">
        <v>0</v>
      </c>
      <c r="AP526">
        <v>0</v>
      </c>
      <c r="AQ526">
        <v>321</v>
      </c>
      <c r="AR526" s="208">
        <v>40</v>
      </c>
      <c r="AS526" s="206">
        <v>0.13</v>
      </c>
      <c r="AT526">
        <v>280</v>
      </c>
    </row>
    <row r="527" spans="1:46">
      <c r="A527" s="781">
        <v>521</v>
      </c>
      <c r="B527" s="781" t="s">
        <v>409</v>
      </c>
      <c r="C527" s="781" t="s">
        <v>155</v>
      </c>
      <c r="D527" s="781" t="s">
        <v>3780</v>
      </c>
      <c r="E527" s="208">
        <v>0</v>
      </c>
      <c r="F527">
        <v>0</v>
      </c>
      <c r="G527" s="206">
        <v>0</v>
      </c>
      <c r="H527" s="208">
        <v>0</v>
      </c>
      <c r="I527">
        <v>0</v>
      </c>
      <c r="Q527" s="208">
        <v>0</v>
      </c>
      <c r="R527">
        <v>0</v>
      </c>
      <c r="S527" s="208">
        <v>0</v>
      </c>
      <c r="T527">
        <v>0</v>
      </c>
      <c r="X527" s="208">
        <v>0</v>
      </c>
      <c r="Y527">
        <v>0</v>
      </c>
      <c r="Z527" s="208">
        <v>0</v>
      </c>
      <c r="AA527">
        <v>0</v>
      </c>
      <c r="AC527" s="208">
        <v>0</v>
      </c>
      <c r="AD527">
        <v>0</v>
      </c>
      <c r="AE527">
        <v>0</v>
      </c>
      <c r="AF527" s="208">
        <v>0</v>
      </c>
      <c r="AG527">
        <v>0</v>
      </c>
      <c r="AH527">
        <v>0</v>
      </c>
      <c r="AI527" s="208">
        <v>0</v>
      </c>
      <c r="AJ527">
        <v>0</v>
      </c>
      <c r="AK527">
        <v>0</v>
      </c>
      <c r="AL527" s="208">
        <v>0</v>
      </c>
      <c r="AM527">
        <v>0</v>
      </c>
      <c r="AN527">
        <v>0</v>
      </c>
      <c r="AO527" s="208">
        <v>0</v>
      </c>
      <c r="AP527">
        <v>0</v>
      </c>
      <c r="AQ527">
        <v>0</v>
      </c>
      <c r="AR527" s="208">
        <v>0</v>
      </c>
      <c r="AS527" s="206">
        <v>0</v>
      </c>
      <c r="AT527">
        <v>0</v>
      </c>
    </row>
    <row r="528" spans="1:46">
      <c r="A528" s="781">
        <v>522</v>
      </c>
      <c r="B528" s="781" t="s">
        <v>376</v>
      </c>
      <c r="C528" s="781" t="s">
        <v>147</v>
      </c>
      <c r="D528" s="781" t="s">
        <v>4952</v>
      </c>
      <c r="E528" s="208">
        <v>290</v>
      </c>
      <c r="F528">
        <v>101</v>
      </c>
      <c r="G528" s="206">
        <v>0.35</v>
      </c>
      <c r="H528" s="208">
        <v>189</v>
      </c>
      <c r="I528">
        <v>0.65</v>
      </c>
      <c r="Q528" s="208">
        <v>1</v>
      </c>
      <c r="R528">
        <v>0</v>
      </c>
      <c r="S528" s="208">
        <v>0</v>
      </c>
      <c r="T528">
        <v>0</v>
      </c>
      <c r="X528" s="208">
        <v>0</v>
      </c>
      <c r="Y528">
        <v>0</v>
      </c>
      <c r="Z528" s="208">
        <v>0</v>
      </c>
      <c r="AA528">
        <v>0</v>
      </c>
      <c r="AC528" s="208">
        <v>97</v>
      </c>
      <c r="AD528">
        <v>0.33</v>
      </c>
      <c r="AE528">
        <v>193</v>
      </c>
      <c r="AF528" s="208">
        <v>131</v>
      </c>
      <c r="AG528">
        <v>0.45</v>
      </c>
      <c r="AH528">
        <v>159</v>
      </c>
      <c r="AI528" s="208">
        <v>148</v>
      </c>
      <c r="AJ528">
        <v>0.51</v>
      </c>
      <c r="AK528">
        <v>141</v>
      </c>
      <c r="AL528" s="208">
        <v>148</v>
      </c>
      <c r="AM528">
        <v>0.51</v>
      </c>
      <c r="AN528">
        <v>141</v>
      </c>
      <c r="AO528" s="208">
        <v>57</v>
      </c>
      <c r="AP528">
        <v>0.2</v>
      </c>
      <c r="AQ528">
        <v>233</v>
      </c>
      <c r="AR528" s="208">
        <v>38</v>
      </c>
      <c r="AS528" s="206">
        <v>0.13</v>
      </c>
      <c r="AT528">
        <v>252</v>
      </c>
    </row>
    <row r="529" spans="1:46">
      <c r="A529" s="781">
        <v>523</v>
      </c>
      <c r="B529" s="781" t="s">
        <v>397</v>
      </c>
      <c r="C529" s="781" t="s">
        <v>147</v>
      </c>
      <c r="D529" s="781" t="s">
        <v>4953</v>
      </c>
      <c r="E529" s="208">
        <v>1971</v>
      </c>
      <c r="F529">
        <v>102</v>
      </c>
      <c r="G529" s="206">
        <v>0.05</v>
      </c>
      <c r="H529" s="208">
        <v>1869</v>
      </c>
      <c r="I529">
        <v>0.95</v>
      </c>
      <c r="Q529" s="208">
        <v>1</v>
      </c>
      <c r="R529">
        <v>0</v>
      </c>
      <c r="S529" s="208">
        <v>0</v>
      </c>
      <c r="T529">
        <v>0</v>
      </c>
      <c r="X529" s="208">
        <v>1926</v>
      </c>
      <c r="Y529">
        <v>0.98</v>
      </c>
      <c r="Z529" s="208">
        <v>0</v>
      </c>
      <c r="AA529">
        <v>0</v>
      </c>
      <c r="AC529" s="208">
        <v>139</v>
      </c>
      <c r="AD529">
        <v>7.0000000000000007E-2</v>
      </c>
      <c r="AE529" s="778">
        <v>1832</v>
      </c>
      <c r="AF529" s="208">
        <v>1351</v>
      </c>
      <c r="AG529">
        <v>0.69</v>
      </c>
      <c r="AH529">
        <v>620</v>
      </c>
      <c r="AI529" s="208">
        <v>1803</v>
      </c>
      <c r="AJ529">
        <v>0.92</v>
      </c>
      <c r="AK529">
        <v>167</v>
      </c>
      <c r="AL529" s="208">
        <v>1826</v>
      </c>
      <c r="AM529">
        <v>0.93</v>
      </c>
      <c r="AN529">
        <v>144</v>
      </c>
      <c r="AO529" s="208">
        <v>716</v>
      </c>
      <c r="AP529">
        <v>0.36</v>
      </c>
      <c r="AQ529" s="778">
        <v>1255</v>
      </c>
      <c r="AR529" s="208">
        <v>48</v>
      </c>
      <c r="AS529" s="206">
        <v>0.02</v>
      </c>
      <c r="AT529" s="778">
        <v>1923</v>
      </c>
    </row>
    <row r="530" spans="1:46">
      <c r="A530" s="781">
        <v>524</v>
      </c>
      <c r="B530" s="781" t="s">
        <v>685</v>
      </c>
      <c r="C530" s="781" t="s">
        <v>147</v>
      </c>
      <c r="D530" s="781" t="s">
        <v>4954</v>
      </c>
      <c r="E530" s="208">
        <v>21387</v>
      </c>
      <c r="F530">
        <v>21</v>
      </c>
      <c r="G530" s="206">
        <v>0</v>
      </c>
      <c r="H530" s="208">
        <v>21366</v>
      </c>
      <c r="I530">
        <v>1</v>
      </c>
      <c r="Q530" s="208">
        <v>793</v>
      </c>
      <c r="R530">
        <v>0.04</v>
      </c>
      <c r="S530" s="208">
        <v>1026</v>
      </c>
      <c r="T530">
        <v>0.05</v>
      </c>
      <c r="X530" s="208">
        <v>18695</v>
      </c>
      <c r="Y530">
        <v>0.87</v>
      </c>
      <c r="Z530" s="208">
        <v>102</v>
      </c>
      <c r="AA530">
        <v>0</v>
      </c>
      <c r="AC530" s="208">
        <v>18397</v>
      </c>
      <c r="AD530">
        <v>0.86</v>
      </c>
      <c r="AE530" s="778">
        <v>2989</v>
      </c>
      <c r="AF530" s="208">
        <v>18396</v>
      </c>
      <c r="AG530">
        <v>0.86</v>
      </c>
      <c r="AH530" s="778">
        <v>2990</v>
      </c>
      <c r="AI530" s="208">
        <v>20736</v>
      </c>
      <c r="AJ530">
        <v>0.97</v>
      </c>
      <c r="AK530">
        <v>651</v>
      </c>
      <c r="AL530" s="208">
        <v>21364</v>
      </c>
      <c r="AM530">
        <v>1</v>
      </c>
      <c r="AN530">
        <v>23</v>
      </c>
      <c r="AO530" s="208">
        <v>5460</v>
      </c>
      <c r="AP530">
        <v>0.26</v>
      </c>
      <c r="AQ530" s="778">
        <v>15927</v>
      </c>
      <c r="AR530" s="208">
        <v>707</v>
      </c>
      <c r="AS530" s="206">
        <v>0.03</v>
      </c>
      <c r="AT530" s="778">
        <v>20680</v>
      </c>
    </row>
    <row r="531" spans="1:46">
      <c r="A531" s="781">
        <v>525</v>
      </c>
      <c r="B531" s="781" t="s">
        <v>571</v>
      </c>
      <c r="C531" s="781" t="s">
        <v>88</v>
      </c>
      <c r="D531" s="781" t="s">
        <v>4955</v>
      </c>
      <c r="E531" s="208">
        <v>34748</v>
      </c>
      <c r="F531" s="778">
        <v>16678</v>
      </c>
      <c r="G531" s="206">
        <v>0.48</v>
      </c>
      <c r="H531" s="208">
        <v>18070</v>
      </c>
      <c r="I531">
        <v>0.52</v>
      </c>
      <c r="Q531" s="208">
        <v>170</v>
      </c>
      <c r="R531">
        <v>0</v>
      </c>
      <c r="S531" s="208">
        <v>454</v>
      </c>
      <c r="T531">
        <v>0.01</v>
      </c>
      <c r="X531" s="208">
        <v>700</v>
      </c>
      <c r="Y531">
        <v>0.02</v>
      </c>
      <c r="Z531" s="208">
        <v>0</v>
      </c>
      <c r="AA531">
        <v>0</v>
      </c>
      <c r="AC531" s="208">
        <v>6312</v>
      </c>
      <c r="AD531">
        <v>0.18</v>
      </c>
      <c r="AE531" s="778">
        <v>28437</v>
      </c>
      <c r="AF531" s="208">
        <v>9131</v>
      </c>
      <c r="AG531">
        <v>0.26</v>
      </c>
      <c r="AH531" s="778">
        <v>25617</v>
      </c>
      <c r="AI531" s="208">
        <v>8072</v>
      </c>
      <c r="AJ531">
        <v>0.23</v>
      </c>
      <c r="AK531" s="778">
        <v>26677</v>
      </c>
      <c r="AL531" s="208">
        <v>15714</v>
      </c>
      <c r="AM531">
        <v>0.45</v>
      </c>
      <c r="AN531" s="778">
        <v>19035</v>
      </c>
      <c r="AO531" s="208">
        <v>4321</v>
      </c>
      <c r="AP531">
        <v>0.12</v>
      </c>
      <c r="AQ531" s="778">
        <v>30427</v>
      </c>
      <c r="AR531" s="208">
        <v>522</v>
      </c>
      <c r="AS531" s="206">
        <v>0.02</v>
      </c>
      <c r="AT531" s="778">
        <v>34226</v>
      </c>
    </row>
    <row r="532" spans="1:46">
      <c r="A532" s="781">
        <v>526</v>
      </c>
      <c r="B532" s="781" t="s">
        <v>419</v>
      </c>
      <c r="C532" s="781" t="s">
        <v>147</v>
      </c>
      <c r="D532" s="781" t="s">
        <v>4956</v>
      </c>
      <c r="E532" s="208">
        <v>18200</v>
      </c>
      <c r="F532">
        <v>21</v>
      </c>
      <c r="G532" s="206">
        <v>0</v>
      </c>
      <c r="H532" s="208">
        <v>18179</v>
      </c>
      <c r="I532">
        <v>1</v>
      </c>
      <c r="Q532" s="208">
        <v>173</v>
      </c>
      <c r="R532">
        <v>0.01</v>
      </c>
      <c r="S532" s="208">
        <v>120</v>
      </c>
      <c r="T532">
        <v>0.01</v>
      </c>
      <c r="X532" s="208">
        <v>17962</v>
      </c>
      <c r="Y532">
        <v>0.99</v>
      </c>
      <c r="Z532" s="208">
        <v>102</v>
      </c>
      <c r="AA532">
        <v>0.01</v>
      </c>
      <c r="AC532" s="208">
        <v>17675</v>
      </c>
      <c r="AD532">
        <v>0.97</v>
      </c>
      <c r="AE532">
        <v>525</v>
      </c>
      <c r="AF532" s="208">
        <v>15210</v>
      </c>
      <c r="AG532">
        <v>0.84</v>
      </c>
      <c r="AH532" s="778">
        <v>2990</v>
      </c>
      <c r="AI532" s="208">
        <v>17856</v>
      </c>
      <c r="AJ532">
        <v>0.98</v>
      </c>
      <c r="AK532">
        <v>344</v>
      </c>
      <c r="AL532" s="208">
        <v>18177</v>
      </c>
      <c r="AM532">
        <v>1</v>
      </c>
      <c r="AN532">
        <v>23</v>
      </c>
      <c r="AO532" s="208">
        <v>6077</v>
      </c>
      <c r="AP532">
        <v>0.33</v>
      </c>
      <c r="AQ532" s="778">
        <v>12123</v>
      </c>
      <c r="AR532" s="208">
        <v>674</v>
      </c>
      <c r="AS532" s="206">
        <v>0.04</v>
      </c>
      <c r="AT532" s="778">
        <v>17526</v>
      </c>
    </row>
    <row r="533" spans="1:46">
      <c r="A533" s="781">
        <v>527</v>
      </c>
      <c r="B533" s="781" t="s">
        <v>509</v>
      </c>
      <c r="C533" s="781" t="s">
        <v>155</v>
      </c>
      <c r="D533" s="781" t="s">
        <v>3780</v>
      </c>
      <c r="E533" s="208">
        <v>432</v>
      </c>
      <c r="F533">
        <v>46</v>
      </c>
      <c r="G533" s="206">
        <v>0.11</v>
      </c>
      <c r="H533" s="208">
        <v>386</v>
      </c>
      <c r="I533">
        <v>0.89</v>
      </c>
      <c r="Q533" s="208">
        <v>0</v>
      </c>
      <c r="R533">
        <v>0</v>
      </c>
      <c r="S533" s="208">
        <v>0</v>
      </c>
      <c r="T533">
        <v>0</v>
      </c>
      <c r="X533" s="208">
        <v>325</v>
      </c>
      <c r="Y533">
        <v>0.75</v>
      </c>
      <c r="Z533" s="208">
        <v>0</v>
      </c>
      <c r="AA533">
        <v>0</v>
      </c>
      <c r="AC533" s="208">
        <v>297</v>
      </c>
      <c r="AD533">
        <v>0.69</v>
      </c>
      <c r="AE533">
        <v>136</v>
      </c>
      <c r="AF533" s="208">
        <v>93</v>
      </c>
      <c r="AG533">
        <v>0.22</v>
      </c>
      <c r="AH533">
        <v>339</v>
      </c>
      <c r="AI533" s="208">
        <v>335</v>
      </c>
      <c r="AJ533">
        <v>0.77</v>
      </c>
      <c r="AK533">
        <v>98</v>
      </c>
      <c r="AL533" s="208">
        <v>335</v>
      </c>
      <c r="AM533">
        <v>0.77</v>
      </c>
      <c r="AN533">
        <v>98</v>
      </c>
      <c r="AO533" s="208">
        <v>305</v>
      </c>
      <c r="AP533">
        <v>0.71</v>
      </c>
      <c r="AQ533">
        <v>127</v>
      </c>
      <c r="AR533" s="208">
        <v>0</v>
      </c>
      <c r="AS533" s="206">
        <v>0</v>
      </c>
      <c r="AT533">
        <v>432</v>
      </c>
    </row>
    <row r="534" spans="1:46">
      <c r="A534" s="781">
        <v>528</v>
      </c>
      <c r="B534" s="781" t="s">
        <v>195</v>
      </c>
      <c r="C534" s="781" t="s">
        <v>147</v>
      </c>
      <c r="D534" s="781" t="s">
        <v>4957</v>
      </c>
      <c r="E534" s="208">
        <v>611</v>
      </c>
      <c r="F534">
        <v>117</v>
      </c>
      <c r="G534" s="206">
        <v>0.19</v>
      </c>
      <c r="H534" s="208">
        <v>494</v>
      </c>
      <c r="I534">
        <v>0.81</v>
      </c>
      <c r="Q534" s="208">
        <v>0</v>
      </c>
      <c r="R534">
        <v>0</v>
      </c>
      <c r="S534" s="208">
        <v>0</v>
      </c>
      <c r="T534">
        <v>0</v>
      </c>
      <c r="X534" s="208">
        <v>0</v>
      </c>
      <c r="Y534">
        <v>0</v>
      </c>
      <c r="Z534" s="208">
        <v>0</v>
      </c>
      <c r="AA534">
        <v>0</v>
      </c>
      <c r="AC534" s="208">
        <v>97</v>
      </c>
      <c r="AD534">
        <v>0.16</v>
      </c>
      <c r="AE534">
        <v>514</v>
      </c>
      <c r="AF534" s="208">
        <v>196</v>
      </c>
      <c r="AG534">
        <v>0.32</v>
      </c>
      <c r="AH534">
        <v>415</v>
      </c>
      <c r="AI534" s="208">
        <v>453</v>
      </c>
      <c r="AJ534">
        <v>0.74</v>
      </c>
      <c r="AK534">
        <v>158</v>
      </c>
      <c r="AL534" s="208">
        <v>453</v>
      </c>
      <c r="AM534">
        <v>0.74</v>
      </c>
      <c r="AN534">
        <v>158</v>
      </c>
      <c r="AO534" s="208">
        <v>147</v>
      </c>
      <c r="AP534">
        <v>0.24</v>
      </c>
      <c r="AQ534">
        <v>464</v>
      </c>
      <c r="AR534" s="208">
        <v>26</v>
      </c>
      <c r="AS534" s="206">
        <v>0.04</v>
      </c>
      <c r="AT534">
        <v>585</v>
      </c>
    </row>
    <row r="535" spans="1:46">
      <c r="A535" s="781">
        <v>529</v>
      </c>
      <c r="B535" s="781" t="s">
        <v>317</v>
      </c>
      <c r="C535" s="781" t="s">
        <v>147</v>
      </c>
      <c r="D535" s="781" t="s">
        <v>3780</v>
      </c>
      <c r="E535" s="208">
        <v>77</v>
      </c>
      <c r="F535">
        <v>0</v>
      </c>
      <c r="G535" s="206">
        <v>0</v>
      </c>
      <c r="H535" s="208">
        <v>77</v>
      </c>
      <c r="I535">
        <v>1</v>
      </c>
      <c r="Q535" s="208">
        <v>0</v>
      </c>
      <c r="R535">
        <v>0</v>
      </c>
      <c r="S535" s="208">
        <v>0</v>
      </c>
      <c r="T535">
        <v>0</v>
      </c>
      <c r="X535" s="208">
        <v>21</v>
      </c>
      <c r="Y535">
        <v>0.27</v>
      </c>
      <c r="Z535" s="208">
        <v>0</v>
      </c>
      <c r="AA535">
        <v>0</v>
      </c>
      <c r="AC535" s="208">
        <v>21</v>
      </c>
      <c r="AD535">
        <v>0.27</v>
      </c>
      <c r="AE535">
        <v>56</v>
      </c>
      <c r="AF535" s="208">
        <v>21</v>
      </c>
      <c r="AG535">
        <v>0.27</v>
      </c>
      <c r="AH535">
        <v>56</v>
      </c>
      <c r="AI535" s="208">
        <v>42</v>
      </c>
      <c r="AJ535">
        <v>0.55000000000000004</v>
      </c>
      <c r="AK535">
        <v>35</v>
      </c>
      <c r="AL535" s="208">
        <v>42</v>
      </c>
      <c r="AM535">
        <v>0.55000000000000004</v>
      </c>
      <c r="AN535">
        <v>35</v>
      </c>
      <c r="AO535" s="208">
        <v>21</v>
      </c>
      <c r="AP535">
        <v>0.27</v>
      </c>
      <c r="AQ535">
        <v>56</v>
      </c>
      <c r="AR535" s="208">
        <v>52</v>
      </c>
      <c r="AS535" s="206">
        <v>0.68</v>
      </c>
      <c r="AT535">
        <v>25</v>
      </c>
    </row>
    <row r="536" spans="1:46">
      <c r="A536" s="781">
        <v>530</v>
      </c>
      <c r="B536" s="781" t="s">
        <v>203</v>
      </c>
      <c r="C536" s="781" t="s">
        <v>143</v>
      </c>
      <c r="D536" s="781" t="s">
        <v>4958</v>
      </c>
      <c r="E536" s="208">
        <v>380</v>
      </c>
      <c r="F536">
        <v>104</v>
      </c>
      <c r="G536" s="206">
        <v>0.27</v>
      </c>
      <c r="H536" s="208">
        <v>276</v>
      </c>
      <c r="I536">
        <v>0.73</v>
      </c>
      <c r="Q536" s="208">
        <v>0</v>
      </c>
      <c r="R536">
        <v>0</v>
      </c>
      <c r="S536" s="208">
        <v>0</v>
      </c>
      <c r="T536">
        <v>0</v>
      </c>
      <c r="X536" s="208">
        <v>222</v>
      </c>
      <c r="Y536">
        <v>0.57999999999999996</v>
      </c>
      <c r="Z536" s="208">
        <v>0</v>
      </c>
      <c r="AA536">
        <v>0</v>
      </c>
      <c r="AC536" s="208">
        <v>27</v>
      </c>
      <c r="AD536">
        <v>7.0000000000000007E-2</v>
      </c>
      <c r="AE536">
        <v>353</v>
      </c>
      <c r="AF536" s="208">
        <v>3</v>
      </c>
      <c r="AG536">
        <v>0.01</v>
      </c>
      <c r="AH536">
        <v>378</v>
      </c>
      <c r="AI536" s="208">
        <v>75</v>
      </c>
      <c r="AJ536">
        <v>0.2</v>
      </c>
      <c r="AK536">
        <v>305</v>
      </c>
      <c r="AL536" s="208">
        <v>75</v>
      </c>
      <c r="AM536">
        <v>0.2</v>
      </c>
      <c r="AN536">
        <v>305</v>
      </c>
      <c r="AO536" s="208">
        <v>205</v>
      </c>
      <c r="AP536">
        <v>0.54</v>
      </c>
      <c r="AQ536">
        <v>176</v>
      </c>
      <c r="AR536" s="208">
        <v>58</v>
      </c>
      <c r="AS536" s="206">
        <v>0.15</v>
      </c>
      <c r="AT536">
        <v>322</v>
      </c>
    </row>
    <row r="537" spans="1:46">
      <c r="A537" s="781">
        <v>531</v>
      </c>
      <c r="B537" s="781" t="s">
        <v>267</v>
      </c>
      <c r="C537" s="781" t="s">
        <v>147</v>
      </c>
      <c r="D537" s="781" t="s">
        <v>3780</v>
      </c>
      <c r="E537" s="208">
        <v>22446</v>
      </c>
      <c r="F537">
        <v>0</v>
      </c>
      <c r="G537" s="206">
        <v>0</v>
      </c>
      <c r="H537" s="208">
        <v>22446</v>
      </c>
      <c r="I537">
        <v>1</v>
      </c>
      <c r="Q537" s="208">
        <v>793</v>
      </c>
      <c r="R537">
        <v>0.04</v>
      </c>
      <c r="S537" s="208">
        <v>1026</v>
      </c>
      <c r="T537">
        <v>0.05</v>
      </c>
      <c r="X537" s="208">
        <v>19787</v>
      </c>
      <c r="Y537">
        <v>0.88</v>
      </c>
      <c r="Z537" s="208">
        <v>69</v>
      </c>
      <c r="AA537">
        <v>0</v>
      </c>
      <c r="AC537" s="208">
        <v>19510</v>
      </c>
      <c r="AD537">
        <v>0.87</v>
      </c>
      <c r="AE537" s="778">
        <v>2936</v>
      </c>
      <c r="AF537" s="208">
        <v>19479</v>
      </c>
      <c r="AG537">
        <v>0.87</v>
      </c>
      <c r="AH537" s="778">
        <v>2968</v>
      </c>
      <c r="AI537" s="208">
        <v>21818</v>
      </c>
      <c r="AJ537">
        <v>0.97</v>
      </c>
      <c r="AK537">
        <v>628</v>
      </c>
      <c r="AL537" s="208">
        <v>22446</v>
      </c>
      <c r="AM537">
        <v>1</v>
      </c>
      <c r="AN537">
        <v>0</v>
      </c>
      <c r="AO537" s="208">
        <v>6201</v>
      </c>
      <c r="AP537">
        <v>0.28000000000000003</v>
      </c>
      <c r="AQ537" s="778">
        <v>16245</v>
      </c>
      <c r="AR537" s="208">
        <v>742</v>
      </c>
      <c r="AS537" s="206">
        <v>0.03</v>
      </c>
      <c r="AT537" s="778">
        <v>21704</v>
      </c>
    </row>
    <row r="538" spans="1:46">
      <c r="A538" s="781">
        <v>532</v>
      </c>
      <c r="B538" s="781" t="s">
        <v>464</v>
      </c>
      <c r="C538" s="781" t="s">
        <v>147</v>
      </c>
      <c r="D538" s="781" t="s">
        <v>4959</v>
      </c>
      <c r="E538" s="208">
        <v>1335</v>
      </c>
      <c r="F538">
        <v>228</v>
      </c>
      <c r="G538" s="206">
        <v>0.17</v>
      </c>
      <c r="H538" s="208">
        <v>1108</v>
      </c>
      <c r="I538">
        <v>0.83</v>
      </c>
      <c r="Q538" s="208">
        <v>1</v>
      </c>
      <c r="R538">
        <v>0</v>
      </c>
      <c r="S538" s="208">
        <v>0</v>
      </c>
      <c r="T538">
        <v>0</v>
      </c>
      <c r="X538" s="208">
        <v>871</v>
      </c>
      <c r="Y538">
        <v>0.65</v>
      </c>
      <c r="Z538" s="208">
        <v>0</v>
      </c>
      <c r="AA538">
        <v>0</v>
      </c>
      <c r="AC538" s="208">
        <v>32</v>
      </c>
      <c r="AD538">
        <v>0.02</v>
      </c>
      <c r="AE538" s="778">
        <v>1303</v>
      </c>
      <c r="AF538" s="208">
        <v>875</v>
      </c>
      <c r="AG538">
        <v>0.66</v>
      </c>
      <c r="AH538">
        <v>460</v>
      </c>
      <c r="AI538" s="208">
        <v>1058</v>
      </c>
      <c r="AJ538">
        <v>0.79</v>
      </c>
      <c r="AK538">
        <v>277</v>
      </c>
      <c r="AL538" s="208">
        <v>1058</v>
      </c>
      <c r="AM538">
        <v>0.79</v>
      </c>
      <c r="AN538">
        <v>277</v>
      </c>
      <c r="AO538" s="208">
        <v>212</v>
      </c>
      <c r="AP538">
        <v>0.16</v>
      </c>
      <c r="AQ538" s="778">
        <v>1124</v>
      </c>
      <c r="AR538" s="208">
        <v>28</v>
      </c>
      <c r="AS538" s="206">
        <v>0.02</v>
      </c>
      <c r="AT538" s="778">
        <v>1308</v>
      </c>
    </row>
    <row r="539" spans="1:46">
      <c r="A539" s="781">
        <v>533</v>
      </c>
      <c r="B539" s="781" t="s">
        <v>236</v>
      </c>
      <c r="C539" s="781" t="s">
        <v>147</v>
      </c>
      <c r="D539" s="781" t="s">
        <v>3780</v>
      </c>
      <c r="E539" s="208">
        <v>0</v>
      </c>
      <c r="F539">
        <v>0</v>
      </c>
      <c r="G539" s="206">
        <v>0</v>
      </c>
      <c r="H539" s="208">
        <v>0</v>
      </c>
      <c r="I539">
        <v>0</v>
      </c>
      <c r="Q539" s="208">
        <v>0</v>
      </c>
      <c r="R539">
        <v>0</v>
      </c>
      <c r="S539" s="208">
        <v>0</v>
      </c>
      <c r="T539">
        <v>0</v>
      </c>
      <c r="X539" s="208">
        <v>0</v>
      </c>
      <c r="Y539">
        <v>0</v>
      </c>
      <c r="Z539" s="208">
        <v>0</v>
      </c>
      <c r="AA539">
        <v>0</v>
      </c>
      <c r="AC539" s="208">
        <v>0</v>
      </c>
      <c r="AD539">
        <v>0</v>
      </c>
      <c r="AE539">
        <v>0</v>
      </c>
      <c r="AF539" s="208">
        <v>0</v>
      </c>
      <c r="AG539">
        <v>0</v>
      </c>
      <c r="AH539">
        <v>0</v>
      </c>
      <c r="AI539" s="208">
        <v>0</v>
      </c>
      <c r="AJ539">
        <v>0</v>
      </c>
      <c r="AK539">
        <v>0</v>
      </c>
      <c r="AL539" s="208">
        <v>0</v>
      </c>
      <c r="AM539">
        <v>0</v>
      </c>
      <c r="AN539">
        <v>0</v>
      </c>
      <c r="AO539" s="208">
        <v>0</v>
      </c>
      <c r="AP539">
        <v>0</v>
      </c>
      <c r="AQ539">
        <v>0</v>
      </c>
      <c r="AR539" s="208">
        <v>0</v>
      </c>
      <c r="AS539" s="206">
        <v>0</v>
      </c>
      <c r="AT539">
        <v>0</v>
      </c>
    </row>
    <row r="540" spans="1:46">
      <c r="A540" s="781">
        <v>534</v>
      </c>
      <c r="B540" s="781" t="s">
        <v>3493</v>
      </c>
      <c r="C540" s="781" t="s">
        <v>155</v>
      </c>
      <c r="D540" s="781" t="s">
        <v>4960</v>
      </c>
      <c r="E540" s="208">
        <v>6524</v>
      </c>
      <c r="F540">
        <v>3</v>
      </c>
      <c r="G540" s="206">
        <v>0</v>
      </c>
      <c r="H540" s="208">
        <v>6521</v>
      </c>
      <c r="I540">
        <v>1</v>
      </c>
      <c r="Q540" s="208">
        <v>0</v>
      </c>
      <c r="R540">
        <v>0</v>
      </c>
      <c r="S540" s="208">
        <v>0</v>
      </c>
      <c r="T540">
        <v>0</v>
      </c>
      <c r="X540" s="208">
        <v>2825</v>
      </c>
      <c r="Y540">
        <v>0.43</v>
      </c>
      <c r="Z540" s="208">
        <v>1090</v>
      </c>
      <c r="AA540">
        <v>0.17</v>
      </c>
      <c r="AC540" s="208">
        <v>2485</v>
      </c>
      <c r="AD540">
        <v>0.38</v>
      </c>
      <c r="AE540" s="778">
        <v>4039</v>
      </c>
      <c r="AF540" s="208">
        <v>5194</v>
      </c>
      <c r="AG540">
        <v>0.8</v>
      </c>
      <c r="AH540" s="778">
        <v>1330</v>
      </c>
      <c r="AI540" s="208">
        <v>5436</v>
      </c>
      <c r="AJ540">
        <v>0.83</v>
      </c>
      <c r="AK540" s="778">
        <v>1088</v>
      </c>
      <c r="AL540" s="208">
        <v>6488</v>
      </c>
      <c r="AM540">
        <v>0.99</v>
      </c>
      <c r="AN540">
        <v>36</v>
      </c>
      <c r="AO540" s="208">
        <v>4849</v>
      </c>
      <c r="AP540">
        <v>0.74</v>
      </c>
      <c r="AQ540" s="778">
        <v>1675</v>
      </c>
      <c r="AR540" s="208">
        <v>401</v>
      </c>
      <c r="AS540" s="206">
        <v>0.06</v>
      </c>
      <c r="AT540" s="778">
        <v>6123</v>
      </c>
    </row>
    <row r="541" spans="1:46">
      <c r="A541" s="781">
        <v>535</v>
      </c>
      <c r="B541" s="781" t="s">
        <v>360</v>
      </c>
      <c r="C541" s="781" t="s">
        <v>155</v>
      </c>
      <c r="D541" s="781" t="s">
        <v>3780</v>
      </c>
      <c r="E541" s="208">
        <v>14550</v>
      </c>
      <c r="F541">
        <v>69</v>
      </c>
      <c r="G541" s="206">
        <v>0</v>
      </c>
      <c r="H541" s="208">
        <v>14481</v>
      </c>
      <c r="I541">
        <v>1</v>
      </c>
      <c r="Q541" s="208">
        <v>40</v>
      </c>
      <c r="R541">
        <v>0</v>
      </c>
      <c r="S541" s="208">
        <v>7</v>
      </c>
      <c r="T541">
        <v>0</v>
      </c>
      <c r="X541" s="208">
        <v>2993</v>
      </c>
      <c r="Y541">
        <v>0.21</v>
      </c>
      <c r="Z541" s="208">
        <v>11545</v>
      </c>
      <c r="AA541">
        <v>0.79</v>
      </c>
      <c r="AC541" s="208">
        <v>8803</v>
      </c>
      <c r="AD541">
        <v>0.61</v>
      </c>
      <c r="AE541" s="778">
        <v>5747</v>
      </c>
      <c r="AF541" s="208">
        <v>3601</v>
      </c>
      <c r="AG541">
        <v>0.25</v>
      </c>
      <c r="AH541" s="778">
        <v>10950</v>
      </c>
      <c r="AI541" s="208">
        <v>7006</v>
      </c>
      <c r="AJ541">
        <v>0.48</v>
      </c>
      <c r="AK541" s="778">
        <v>7544</v>
      </c>
      <c r="AL541" s="208">
        <v>10657</v>
      </c>
      <c r="AM541">
        <v>0.73</v>
      </c>
      <c r="AN541" s="778">
        <v>3894</v>
      </c>
      <c r="AO541" s="208">
        <v>12168</v>
      </c>
      <c r="AP541">
        <v>0.84</v>
      </c>
      <c r="AQ541" s="778">
        <v>2382</v>
      </c>
      <c r="AR541" s="208">
        <v>188</v>
      </c>
      <c r="AS541" s="206">
        <v>0.01</v>
      </c>
      <c r="AT541" s="778">
        <v>14362</v>
      </c>
    </row>
    <row r="542" spans="1:46">
      <c r="A542" s="781">
        <v>536</v>
      </c>
      <c r="B542" s="781" t="s">
        <v>375</v>
      </c>
      <c r="C542" s="781" t="s">
        <v>155</v>
      </c>
      <c r="D542" s="781" t="s">
        <v>4961</v>
      </c>
      <c r="E542" s="208">
        <v>2135</v>
      </c>
      <c r="F542">
        <v>53</v>
      </c>
      <c r="G542" s="206">
        <v>0.02</v>
      </c>
      <c r="H542" s="208">
        <v>2082</v>
      </c>
      <c r="I542">
        <v>0.98</v>
      </c>
      <c r="Q542" s="208">
        <v>0</v>
      </c>
      <c r="R542">
        <v>0</v>
      </c>
      <c r="S542" s="208">
        <v>0</v>
      </c>
      <c r="T542">
        <v>0</v>
      </c>
      <c r="X542" s="208">
        <v>1817</v>
      </c>
      <c r="Y542">
        <v>0.85</v>
      </c>
      <c r="Z542" s="208">
        <v>318</v>
      </c>
      <c r="AA542">
        <v>0.15</v>
      </c>
      <c r="AC542" s="208">
        <v>1019</v>
      </c>
      <c r="AD542">
        <v>0.48</v>
      </c>
      <c r="AE542" s="778">
        <v>1116</v>
      </c>
      <c r="AF542" s="208">
        <v>807</v>
      </c>
      <c r="AG542">
        <v>0.38</v>
      </c>
      <c r="AH542" s="778">
        <v>1328</v>
      </c>
      <c r="AI542" s="208">
        <v>907</v>
      </c>
      <c r="AJ542">
        <v>0.42</v>
      </c>
      <c r="AK542" s="778">
        <v>1228</v>
      </c>
      <c r="AL542" s="208">
        <v>1863</v>
      </c>
      <c r="AM542">
        <v>0.87</v>
      </c>
      <c r="AN542">
        <v>272</v>
      </c>
      <c r="AO542" s="208">
        <v>1272</v>
      </c>
      <c r="AP542">
        <v>0.6</v>
      </c>
      <c r="AQ542">
        <v>863</v>
      </c>
      <c r="AR542" s="208">
        <v>28</v>
      </c>
      <c r="AS542" s="206">
        <v>0.01</v>
      </c>
      <c r="AT542" s="778">
        <v>2107</v>
      </c>
    </row>
    <row r="543" spans="1:46">
      <c r="A543" s="781">
        <v>537</v>
      </c>
      <c r="B543" s="781" t="s">
        <v>348</v>
      </c>
      <c r="C543" s="781" t="s">
        <v>92</v>
      </c>
      <c r="D543" s="781" t="s">
        <v>4962</v>
      </c>
      <c r="E543" s="208">
        <v>54900</v>
      </c>
      <c r="F543" s="778">
        <v>23038</v>
      </c>
      <c r="G543" s="206">
        <v>0.42</v>
      </c>
      <c r="H543" s="208">
        <v>31863</v>
      </c>
      <c r="I543">
        <v>0.57999999999999996</v>
      </c>
      <c r="Q543" s="208">
        <v>706</v>
      </c>
      <c r="R543">
        <v>0.01</v>
      </c>
      <c r="S543" s="208">
        <v>582</v>
      </c>
      <c r="T543">
        <v>0.01</v>
      </c>
      <c r="X543" s="208">
        <v>0</v>
      </c>
      <c r="Y543">
        <v>0</v>
      </c>
      <c r="Z543" s="208">
        <v>0</v>
      </c>
      <c r="AA543">
        <v>0</v>
      </c>
      <c r="AC543" s="208">
        <v>17447</v>
      </c>
      <c r="AD543">
        <v>0.32</v>
      </c>
      <c r="AE543" s="778">
        <v>37454</v>
      </c>
      <c r="AF543" s="208">
        <v>3744</v>
      </c>
      <c r="AG543">
        <v>7.0000000000000007E-2</v>
      </c>
      <c r="AH543" s="778">
        <v>51156</v>
      </c>
      <c r="AI543" s="208">
        <v>4214</v>
      </c>
      <c r="AJ543">
        <v>0.08</v>
      </c>
      <c r="AK543" s="778">
        <v>50686</v>
      </c>
      <c r="AL543" s="208">
        <v>17526</v>
      </c>
      <c r="AM543">
        <v>0.32</v>
      </c>
      <c r="AN543" s="778">
        <v>37375</v>
      </c>
      <c r="AO543" s="208">
        <v>24786</v>
      </c>
      <c r="AP543">
        <v>0.45</v>
      </c>
      <c r="AQ543" s="778">
        <v>30114</v>
      </c>
      <c r="AR543" s="208">
        <v>1154</v>
      </c>
      <c r="AS543" s="206">
        <v>0.02</v>
      </c>
      <c r="AT543" s="778">
        <v>53746</v>
      </c>
    </row>
    <row r="544" spans="1:46">
      <c r="A544" s="781">
        <v>538</v>
      </c>
      <c r="B544" s="781" t="s">
        <v>580</v>
      </c>
      <c r="C544" s="781" t="s">
        <v>147</v>
      </c>
      <c r="D544" s="781" t="s">
        <v>3780</v>
      </c>
      <c r="E544" s="208">
        <v>0</v>
      </c>
      <c r="F544">
        <v>0</v>
      </c>
      <c r="G544" s="206">
        <v>0</v>
      </c>
      <c r="H544" s="208">
        <v>0</v>
      </c>
      <c r="I544">
        <v>0</v>
      </c>
      <c r="Q544" s="208">
        <v>0</v>
      </c>
      <c r="R544">
        <v>0</v>
      </c>
      <c r="S544" s="208">
        <v>0</v>
      </c>
      <c r="T544">
        <v>0</v>
      </c>
      <c r="X544" s="208">
        <v>0</v>
      </c>
      <c r="Y544">
        <v>0</v>
      </c>
      <c r="Z544" s="208">
        <v>0</v>
      </c>
      <c r="AA544">
        <v>0</v>
      </c>
      <c r="AC544" s="208">
        <v>0</v>
      </c>
      <c r="AD544">
        <v>0</v>
      </c>
      <c r="AE544">
        <v>0</v>
      </c>
      <c r="AF544" s="208">
        <v>0</v>
      </c>
      <c r="AG544">
        <v>0</v>
      </c>
      <c r="AH544">
        <v>0</v>
      </c>
      <c r="AI544" s="208">
        <v>0</v>
      </c>
      <c r="AJ544">
        <v>0</v>
      </c>
      <c r="AK544">
        <v>0</v>
      </c>
      <c r="AL544" s="208">
        <v>0</v>
      </c>
      <c r="AM544">
        <v>0</v>
      </c>
      <c r="AN544">
        <v>0</v>
      </c>
      <c r="AO544" s="208">
        <v>0</v>
      </c>
      <c r="AP544">
        <v>0</v>
      </c>
      <c r="AQ544">
        <v>0</v>
      </c>
      <c r="AR544" s="208">
        <v>0</v>
      </c>
      <c r="AS544" s="206">
        <v>0</v>
      </c>
      <c r="AT544">
        <v>0</v>
      </c>
    </row>
    <row r="545" spans="1:46">
      <c r="A545" s="781">
        <v>539</v>
      </c>
      <c r="B545" s="781" t="s">
        <v>284</v>
      </c>
      <c r="C545" s="781" t="s">
        <v>147</v>
      </c>
      <c r="D545" s="781" t="s">
        <v>3780</v>
      </c>
      <c r="E545" s="208">
        <v>69</v>
      </c>
      <c r="F545">
        <v>0</v>
      </c>
      <c r="G545" s="206">
        <v>0</v>
      </c>
      <c r="H545" s="208">
        <v>69</v>
      </c>
      <c r="I545">
        <v>1</v>
      </c>
      <c r="Q545" s="208">
        <v>0</v>
      </c>
      <c r="R545">
        <v>0</v>
      </c>
      <c r="S545" s="208">
        <v>0</v>
      </c>
      <c r="T545">
        <v>0</v>
      </c>
      <c r="X545" s="208">
        <v>69</v>
      </c>
      <c r="Y545">
        <v>1</v>
      </c>
      <c r="Z545" s="208">
        <v>0</v>
      </c>
      <c r="AA545">
        <v>0</v>
      </c>
      <c r="AC545" s="208">
        <v>69</v>
      </c>
      <c r="AD545">
        <v>1</v>
      </c>
      <c r="AE545">
        <v>0</v>
      </c>
      <c r="AF545" s="208">
        <v>0</v>
      </c>
      <c r="AG545">
        <v>0</v>
      </c>
      <c r="AH545">
        <v>69</v>
      </c>
      <c r="AI545" s="208">
        <v>12</v>
      </c>
      <c r="AJ545">
        <v>0.18</v>
      </c>
      <c r="AK545">
        <v>57</v>
      </c>
      <c r="AL545" s="208">
        <v>69</v>
      </c>
      <c r="AM545">
        <v>1</v>
      </c>
      <c r="AN545">
        <v>0</v>
      </c>
      <c r="AO545" s="208">
        <v>38</v>
      </c>
      <c r="AP545">
        <v>0.54</v>
      </c>
      <c r="AQ545">
        <v>31</v>
      </c>
      <c r="AR545" s="208">
        <v>1</v>
      </c>
      <c r="AS545" s="206">
        <v>0.02</v>
      </c>
      <c r="AT545">
        <v>68</v>
      </c>
    </row>
    <row r="546" spans="1:46">
      <c r="A546" s="781">
        <v>540</v>
      </c>
      <c r="B546" s="781" t="s">
        <v>471</v>
      </c>
      <c r="C546" s="781" t="s">
        <v>143</v>
      </c>
      <c r="D546" s="781" t="s">
        <v>3780</v>
      </c>
      <c r="E546" s="208">
        <v>0</v>
      </c>
      <c r="F546">
        <v>0</v>
      </c>
      <c r="G546" s="206">
        <v>0</v>
      </c>
      <c r="H546" s="208">
        <v>0</v>
      </c>
      <c r="I546">
        <v>0</v>
      </c>
      <c r="Q546" s="208">
        <v>0</v>
      </c>
      <c r="R546">
        <v>0</v>
      </c>
      <c r="S546" s="208">
        <v>0</v>
      </c>
      <c r="T546">
        <v>0</v>
      </c>
      <c r="X546" s="208">
        <v>0</v>
      </c>
      <c r="Y546">
        <v>0</v>
      </c>
      <c r="Z546" s="208">
        <v>0</v>
      </c>
      <c r="AA546">
        <v>0</v>
      </c>
      <c r="AC546" s="208">
        <v>0</v>
      </c>
      <c r="AD546">
        <v>0</v>
      </c>
      <c r="AE546">
        <v>0</v>
      </c>
      <c r="AF546" s="208">
        <v>0</v>
      </c>
      <c r="AG546">
        <v>0</v>
      </c>
      <c r="AH546">
        <v>0</v>
      </c>
      <c r="AI546" s="208">
        <v>0</v>
      </c>
      <c r="AJ546">
        <v>0</v>
      </c>
      <c r="AK546">
        <v>0</v>
      </c>
      <c r="AL546" s="208">
        <v>0</v>
      </c>
      <c r="AM546">
        <v>0</v>
      </c>
      <c r="AN546">
        <v>0</v>
      </c>
      <c r="AO546" s="208">
        <v>0</v>
      </c>
      <c r="AP546">
        <v>0</v>
      </c>
      <c r="AQ546">
        <v>0</v>
      </c>
      <c r="AR546" s="208">
        <v>0</v>
      </c>
      <c r="AS546" s="206">
        <v>0</v>
      </c>
      <c r="AT546">
        <v>0</v>
      </c>
    </row>
    <row r="547" spans="1:46">
      <c r="A547" s="781">
        <v>541</v>
      </c>
      <c r="B547" s="781" t="s">
        <v>570</v>
      </c>
      <c r="C547" s="781" t="s">
        <v>155</v>
      </c>
      <c r="D547" s="781" t="s">
        <v>4963</v>
      </c>
      <c r="E547" s="208">
        <v>6544</v>
      </c>
      <c r="F547">
        <v>3</v>
      </c>
      <c r="G547" s="206">
        <v>0</v>
      </c>
      <c r="H547" s="208">
        <v>6540</v>
      </c>
      <c r="I547">
        <v>1</v>
      </c>
      <c r="Q547" s="208">
        <v>0</v>
      </c>
      <c r="R547">
        <v>0</v>
      </c>
      <c r="S547" s="208">
        <v>0</v>
      </c>
      <c r="T547">
        <v>0</v>
      </c>
      <c r="X547" s="208">
        <v>2835</v>
      </c>
      <c r="Y547">
        <v>0.43</v>
      </c>
      <c r="Z547" s="208">
        <v>1092</v>
      </c>
      <c r="AA547">
        <v>0.17</v>
      </c>
      <c r="AC547" s="208">
        <v>2497</v>
      </c>
      <c r="AD547">
        <v>0.38</v>
      </c>
      <c r="AE547" s="778">
        <v>4046</v>
      </c>
      <c r="AF547" s="208">
        <v>5205</v>
      </c>
      <c r="AG547">
        <v>0.8</v>
      </c>
      <c r="AH547" s="778">
        <v>1339</v>
      </c>
      <c r="AI547" s="208">
        <v>5454</v>
      </c>
      <c r="AJ547">
        <v>0.83</v>
      </c>
      <c r="AK547" s="778">
        <v>1090</v>
      </c>
      <c r="AL547" s="208">
        <v>6508</v>
      </c>
      <c r="AM547">
        <v>0.99</v>
      </c>
      <c r="AN547">
        <v>36</v>
      </c>
      <c r="AO547" s="208">
        <v>4867</v>
      </c>
      <c r="AP547">
        <v>0.74</v>
      </c>
      <c r="AQ547" s="778">
        <v>1677</v>
      </c>
      <c r="AR547" s="208">
        <v>401</v>
      </c>
      <c r="AS547" s="206">
        <v>0.06</v>
      </c>
      <c r="AT547" s="778">
        <v>6143</v>
      </c>
    </row>
    <row r="548" spans="1:46">
      <c r="A548" s="781">
        <v>542</v>
      </c>
      <c r="B548" s="781" t="s">
        <v>477</v>
      </c>
      <c r="C548" s="781" t="s">
        <v>92</v>
      </c>
      <c r="D548" s="781" t="s">
        <v>4964</v>
      </c>
      <c r="E548" s="208">
        <v>6505</v>
      </c>
      <c r="F548">
        <v>399</v>
      </c>
      <c r="G548" s="206">
        <v>0.06</v>
      </c>
      <c r="H548" s="208">
        <v>6106</v>
      </c>
      <c r="I548">
        <v>0.94</v>
      </c>
      <c r="Q548" s="208">
        <v>0</v>
      </c>
      <c r="R548">
        <v>0</v>
      </c>
      <c r="S548" s="208">
        <v>0</v>
      </c>
      <c r="T548">
        <v>0</v>
      </c>
      <c r="X548" s="208">
        <v>0</v>
      </c>
      <c r="Y548">
        <v>0</v>
      </c>
      <c r="Z548" s="208">
        <v>0</v>
      </c>
      <c r="AA548">
        <v>0</v>
      </c>
      <c r="AC548" s="208">
        <v>5460</v>
      </c>
      <c r="AD548">
        <v>0.84</v>
      </c>
      <c r="AE548" s="778">
        <v>1044</v>
      </c>
      <c r="AF548" s="208">
        <v>4889</v>
      </c>
      <c r="AG548">
        <v>0.75</v>
      </c>
      <c r="AH548" s="778">
        <v>1616</v>
      </c>
      <c r="AI548" s="208">
        <v>3285</v>
      </c>
      <c r="AJ548">
        <v>0.5</v>
      </c>
      <c r="AK548" s="778">
        <v>3220</v>
      </c>
      <c r="AL548" s="208">
        <v>5941</v>
      </c>
      <c r="AM548">
        <v>0.91</v>
      </c>
      <c r="AN548">
        <v>564</v>
      </c>
      <c r="AO548" s="208">
        <v>3186</v>
      </c>
      <c r="AP548">
        <v>0.49</v>
      </c>
      <c r="AQ548" s="778">
        <v>3319</v>
      </c>
      <c r="AR548" s="208">
        <v>17</v>
      </c>
      <c r="AS548" s="206">
        <v>0</v>
      </c>
      <c r="AT548" s="778">
        <v>6488</v>
      </c>
    </row>
    <row r="549" spans="1:46">
      <c r="A549" s="781">
        <v>543</v>
      </c>
      <c r="B549" s="781" t="s">
        <v>167</v>
      </c>
      <c r="C549" s="781" t="s">
        <v>92</v>
      </c>
      <c r="D549" s="781" t="s">
        <v>3780</v>
      </c>
      <c r="E549" s="208">
        <v>6604</v>
      </c>
      <c r="F549" s="778">
        <v>1140</v>
      </c>
      <c r="G549" s="206">
        <v>0.17</v>
      </c>
      <c r="H549" s="208">
        <v>5464</v>
      </c>
      <c r="I549">
        <v>0.83</v>
      </c>
      <c r="Q549" s="208">
        <v>0</v>
      </c>
      <c r="R549">
        <v>0</v>
      </c>
      <c r="S549" s="208">
        <v>0</v>
      </c>
      <c r="T549">
        <v>0</v>
      </c>
      <c r="X549" s="208">
        <v>0</v>
      </c>
      <c r="Y549">
        <v>0</v>
      </c>
      <c r="Z549" s="208">
        <v>0</v>
      </c>
      <c r="AA549">
        <v>0</v>
      </c>
      <c r="AC549" s="208">
        <v>2485</v>
      </c>
      <c r="AD549">
        <v>0.38</v>
      </c>
      <c r="AE549" s="778">
        <v>4119</v>
      </c>
      <c r="AF549" s="208">
        <v>2985</v>
      </c>
      <c r="AG549">
        <v>0.45</v>
      </c>
      <c r="AH549" s="778">
        <v>3619</v>
      </c>
      <c r="AI549" s="208">
        <v>2985</v>
      </c>
      <c r="AJ549">
        <v>0.45</v>
      </c>
      <c r="AK549" s="778">
        <v>3619</v>
      </c>
      <c r="AL549" s="208">
        <v>3029</v>
      </c>
      <c r="AM549">
        <v>0.46</v>
      </c>
      <c r="AN549" s="778">
        <v>3575</v>
      </c>
      <c r="AO549" s="208">
        <v>4105</v>
      </c>
      <c r="AP549">
        <v>0.62</v>
      </c>
      <c r="AQ549" s="778">
        <v>2499</v>
      </c>
      <c r="AR549" s="208">
        <v>3</v>
      </c>
      <c r="AS549" s="206">
        <v>0</v>
      </c>
      <c r="AT549" s="778">
        <v>6601</v>
      </c>
    </row>
    <row r="550" spans="1:46">
      <c r="A550" s="781">
        <v>544</v>
      </c>
      <c r="B550" s="781" t="s">
        <v>469</v>
      </c>
      <c r="C550" s="781" t="s">
        <v>147</v>
      </c>
      <c r="D550" s="781" t="s">
        <v>3780</v>
      </c>
      <c r="E550" s="208">
        <v>65</v>
      </c>
      <c r="F550">
        <v>0</v>
      </c>
      <c r="G550" s="206">
        <v>0</v>
      </c>
      <c r="H550" s="208">
        <v>65</v>
      </c>
      <c r="I550">
        <v>1</v>
      </c>
      <c r="Q550" s="208">
        <v>0</v>
      </c>
      <c r="R550">
        <v>0</v>
      </c>
      <c r="S550" s="208">
        <v>0</v>
      </c>
      <c r="T550">
        <v>0</v>
      </c>
      <c r="X550" s="208">
        <v>0</v>
      </c>
      <c r="Y550">
        <v>0</v>
      </c>
      <c r="Z550" s="208">
        <v>0</v>
      </c>
      <c r="AA550">
        <v>0</v>
      </c>
      <c r="AC550" s="208">
        <v>8</v>
      </c>
      <c r="AD550">
        <v>0.12</v>
      </c>
      <c r="AE550">
        <v>57</v>
      </c>
      <c r="AF550" s="208">
        <v>0</v>
      </c>
      <c r="AG550">
        <v>0</v>
      </c>
      <c r="AH550">
        <v>65</v>
      </c>
      <c r="AI550" s="208">
        <v>19</v>
      </c>
      <c r="AJ550">
        <v>0.28999999999999998</v>
      </c>
      <c r="AK550">
        <v>46</v>
      </c>
      <c r="AL550" s="208">
        <v>27</v>
      </c>
      <c r="AM550">
        <v>0.42</v>
      </c>
      <c r="AN550">
        <v>38</v>
      </c>
      <c r="AO550" s="208">
        <v>0</v>
      </c>
      <c r="AP550">
        <v>0</v>
      </c>
      <c r="AQ550">
        <v>65</v>
      </c>
      <c r="AR550" s="208">
        <v>53</v>
      </c>
      <c r="AS550" s="206">
        <v>0.82</v>
      </c>
      <c r="AT550">
        <v>12</v>
      </c>
    </row>
    <row r="551" spans="1:46">
      <c r="A551" s="781">
        <v>545</v>
      </c>
      <c r="B551" s="781" t="s">
        <v>617</v>
      </c>
      <c r="C551" s="781" t="s">
        <v>147</v>
      </c>
      <c r="D551" s="781" t="s">
        <v>3780</v>
      </c>
      <c r="E551" s="208">
        <v>0</v>
      </c>
      <c r="F551">
        <v>0</v>
      </c>
      <c r="G551" s="206">
        <v>0</v>
      </c>
      <c r="H551" s="208">
        <v>0</v>
      </c>
      <c r="I551">
        <v>0</v>
      </c>
      <c r="Q551" s="208">
        <v>0</v>
      </c>
      <c r="R551">
        <v>0</v>
      </c>
      <c r="S551" s="208">
        <v>0</v>
      </c>
      <c r="T551">
        <v>0</v>
      </c>
      <c r="X551" s="208">
        <v>0</v>
      </c>
      <c r="Y551">
        <v>0</v>
      </c>
      <c r="Z551" s="208">
        <v>0</v>
      </c>
      <c r="AA551">
        <v>0</v>
      </c>
      <c r="AC551" s="208">
        <v>0</v>
      </c>
      <c r="AD551">
        <v>0</v>
      </c>
      <c r="AE551">
        <v>0</v>
      </c>
      <c r="AF551" s="208">
        <v>0</v>
      </c>
      <c r="AG551">
        <v>0</v>
      </c>
      <c r="AH551">
        <v>0</v>
      </c>
      <c r="AI551" s="208">
        <v>0</v>
      </c>
      <c r="AJ551">
        <v>0</v>
      </c>
      <c r="AK551">
        <v>0</v>
      </c>
      <c r="AL551" s="208">
        <v>0</v>
      </c>
      <c r="AM551">
        <v>0</v>
      </c>
      <c r="AN551">
        <v>0</v>
      </c>
      <c r="AO551" s="208">
        <v>0</v>
      </c>
      <c r="AP551">
        <v>0</v>
      </c>
      <c r="AQ551">
        <v>0</v>
      </c>
      <c r="AR551" s="208">
        <v>0</v>
      </c>
      <c r="AS551" s="206">
        <v>0</v>
      </c>
      <c r="AT551">
        <v>0</v>
      </c>
    </row>
    <row r="552" spans="1:46">
      <c r="A552" s="781">
        <v>546</v>
      </c>
      <c r="B552" s="781" t="s">
        <v>277</v>
      </c>
      <c r="C552" s="781" t="s">
        <v>97</v>
      </c>
      <c r="D552" s="781" t="s">
        <v>4965</v>
      </c>
      <c r="E552" s="208">
        <v>28146</v>
      </c>
      <c r="F552" s="778">
        <v>9749</v>
      </c>
      <c r="G552" s="206">
        <v>0.35</v>
      </c>
      <c r="H552" s="208">
        <v>18397</v>
      </c>
      <c r="I552">
        <v>0.65</v>
      </c>
      <c r="Q552" s="208">
        <v>5</v>
      </c>
      <c r="R552">
        <v>0</v>
      </c>
      <c r="S552" s="208">
        <v>0</v>
      </c>
      <c r="T552">
        <v>0</v>
      </c>
      <c r="X552" s="208">
        <v>0</v>
      </c>
      <c r="Y552">
        <v>0</v>
      </c>
      <c r="Z552" s="208">
        <v>0</v>
      </c>
      <c r="AA552">
        <v>0</v>
      </c>
      <c r="AC552" s="208">
        <v>2332</v>
      </c>
      <c r="AD552">
        <v>0.08</v>
      </c>
      <c r="AE552" s="778">
        <v>25815</v>
      </c>
      <c r="AF552" s="208">
        <v>6585</v>
      </c>
      <c r="AG552">
        <v>0.23</v>
      </c>
      <c r="AH552" s="778">
        <v>21561</v>
      </c>
      <c r="AI552" s="208">
        <v>0</v>
      </c>
      <c r="AJ552">
        <v>0</v>
      </c>
      <c r="AK552" s="778">
        <v>28146</v>
      </c>
      <c r="AL552" s="208">
        <v>8897</v>
      </c>
      <c r="AM552">
        <v>0.32</v>
      </c>
      <c r="AN552" s="778">
        <v>19249</v>
      </c>
      <c r="AO552" s="208">
        <v>13615</v>
      </c>
      <c r="AP552">
        <v>0.48</v>
      </c>
      <c r="AQ552" s="778">
        <v>14531</v>
      </c>
      <c r="AR552" s="208">
        <v>5</v>
      </c>
      <c r="AS552" s="206">
        <v>0</v>
      </c>
      <c r="AT552" s="778">
        <v>28141</v>
      </c>
    </row>
    <row r="553" spans="1:46">
      <c r="A553" s="781">
        <v>547</v>
      </c>
      <c r="B553" s="781" t="s">
        <v>241</v>
      </c>
      <c r="C553" s="781" t="s">
        <v>147</v>
      </c>
      <c r="D553" s="781" t="s">
        <v>4966</v>
      </c>
      <c r="E553" s="208">
        <v>22904</v>
      </c>
      <c r="F553" s="778">
        <v>3476</v>
      </c>
      <c r="G553" s="206">
        <v>0.15</v>
      </c>
      <c r="H553" s="208">
        <v>19428</v>
      </c>
      <c r="I553">
        <v>0.85</v>
      </c>
      <c r="Q553" s="208">
        <v>5333</v>
      </c>
      <c r="R553">
        <v>0.23</v>
      </c>
      <c r="S553" s="208">
        <v>2221</v>
      </c>
      <c r="T553">
        <v>0.1</v>
      </c>
      <c r="X553" s="208">
        <v>5759</v>
      </c>
      <c r="Y553">
        <v>0.25</v>
      </c>
      <c r="Z553" s="208">
        <v>0</v>
      </c>
      <c r="AA553">
        <v>0</v>
      </c>
      <c r="AC553" s="208">
        <v>6277</v>
      </c>
      <c r="AD553">
        <v>0.27</v>
      </c>
      <c r="AE553" s="778">
        <v>16627</v>
      </c>
      <c r="AF553" s="208">
        <v>17229</v>
      </c>
      <c r="AG553">
        <v>0.75</v>
      </c>
      <c r="AH553" s="778">
        <v>5675</v>
      </c>
      <c r="AI553" s="208">
        <v>15141</v>
      </c>
      <c r="AJ553">
        <v>0.66</v>
      </c>
      <c r="AK553" s="778">
        <v>7764</v>
      </c>
      <c r="AL553" s="208">
        <v>17295</v>
      </c>
      <c r="AM553">
        <v>0.76</v>
      </c>
      <c r="AN553" s="778">
        <v>5609</v>
      </c>
      <c r="AO553" s="208">
        <v>2288</v>
      </c>
      <c r="AP553">
        <v>0.1</v>
      </c>
      <c r="AQ553" s="778">
        <v>20617</v>
      </c>
      <c r="AR553" s="208">
        <v>6290</v>
      </c>
      <c r="AS553" s="206">
        <v>0.27</v>
      </c>
      <c r="AT553" s="778">
        <v>16615</v>
      </c>
    </row>
    <row r="554" spans="1:46">
      <c r="A554" s="781">
        <v>548</v>
      </c>
      <c r="B554" s="781" t="s">
        <v>515</v>
      </c>
      <c r="C554" s="781" t="s">
        <v>149</v>
      </c>
      <c r="D554" s="781" t="s">
        <v>3780</v>
      </c>
      <c r="E554" s="208">
        <v>521</v>
      </c>
      <c r="F554">
        <v>0</v>
      </c>
      <c r="G554" s="206">
        <v>0</v>
      </c>
      <c r="H554" s="208">
        <v>521</v>
      </c>
      <c r="I554">
        <v>1</v>
      </c>
      <c r="Q554" s="208">
        <v>3</v>
      </c>
      <c r="R554">
        <v>0.01</v>
      </c>
      <c r="S554" s="208">
        <v>0</v>
      </c>
      <c r="T554">
        <v>0</v>
      </c>
      <c r="X554" s="208">
        <v>515</v>
      </c>
      <c r="Y554">
        <v>0.99</v>
      </c>
      <c r="Z554" s="208">
        <v>0</v>
      </c>
      <c r="AA554">
        <v>0</v>
      </c>
      <c r="AC554" s="208">
        <v>521</v>
      </c>
      <c r="AD554">
        <v>1</v>
      </c>
      <c r="AE554">
        <v>0</v>
      </c>
      <c r="AF554" s="208">
        <v>0</v>
      </c>
      <c r="AG554">
        <v>0</v>
      </c>
      <c r="AH554">
        <v>521</v>
      </c>
      <c r="AI554" s="208">
        <v>171</v>
      </c>
      <c r="AJ554">
        <v>0.33</v>
      </c>
      <c r="AK554">
        <v>350</v>
      </c>
      <c r="AL554" s="208">
        <v>521</v>
      </c>
      <c r="AM554">
        <v>1</v>
      </c>
      <c r="AN554">
        <v>0</v>
      </c>
      <c r="AO554" s="208">
        <v>498</v>
      </c>
      <c r="AP554">
        <v>0.96</v>
      </c>
      <c r="AQ554">
        <v>23</v>
      </c>
      <c r="AR554" s="208">
        <v>0</v>
      </c>
      <c r="AS554" s="206">
        <v>0</v>
      </c>
      <c r="AT554">
        <v>521</v>
      </c>
    </row>
    <row r="555" spans="1:46">
      <c r="A555" s="781">
        <v>549</v>
      </c>
      <c r="B555" s="781" t="s">
        <v>183</v>
      </c>
      <c r="C555" s="781" t="s">
        <v>88</v>
      </c>
      <c r="D555" s="781" t="s">
        <v>3780</v>
      </c>
      <c r="E555" s="208">
        <v>0</v>
      </c>
      <c r="F555">
        <v>0</v>
      </c>
      <c r="G555" s="206">
        <v>0</v>
      </c>
      <c r="H555" s="208">
        <v>0</v>
      </c>
      <c r="I555">
        <v>0</v>
      </c>
      <c r="Q555" s="208">
        <v>0</v>
      </c>
      <c r="R555">
        <v>0</v>
      </c>
      <c r="S555" s="208">
        <v>0</v>
      </c>
      <c r="T555">
        <v>0</v>
      </c>
      <c r="X555" s="208">
        <v>0</v>
      </c>
      <c r="Y555">
        <v>0</v>
      </c>
      <c r="Z555" s="208">
        <v>0</v>
      </c>
      <c r="AA555">
        <v>0</v>
      </c>
      <c r="AC555" s="208">
        <v>0</v>
      </c>
      <c r="AD555">
        <v>0</v>
      </c>
      <c r="AE555">
        <v>0</v>
      </c>
      <c r="AF555" s="208">
        <v>0</v>
      </c>
      <c r="AG555">
        <v>0</v>
      </c>
      <c r="AH555">
        <v>0</v>
      </c>
      <c r="AI555" s="208">
        <v>0</v>
      </c>
      <c r="AJ555">
        <v>0</v>
      </c>
      <c r="AK555">
        <v>0</v>
      </c>
      <c r="AL555" s="208">
        <v>0</v>
      </c>
      <c r="AM555">
        <v>0</v>
      </c>
      <c r="AN555">
        <v>0</v>
      </c>
      <c r="AO555" s="208">
        <v>0</v>
      </c>
      <c r="AP555">
        <v>0</v>
      </c>
      <c r="AQ555">
        <v>0</v>
      </c>
      <c r="AR555" s="208">
        <v>0</v>
      </c>
      <c r="AS555" s="206">
        <v>0</v>
      </c>
      <c r="AT555">
        <v>0</v>
      </c>
    </row>
    <row r="556" spans="1:46">
      <c r="A556" s="781">
        <v>550</v>
      </c>
      <c r="B556" s="781" t="s">
        <v>271</v>
      </c>
      <c r="C556" s="781" t="s">
        <v>143</v>
      </c>
      <c r="D556" s="781" t="s">
        <v>3780</v>
      </c>
      <c r="E556" s="208">
        <v>7</v>
      </c>
      <c r="F556">
        <v>0</v>
      </c>
      <c r="G556" s="206">
        <v>0</v>
      </c>
      <c r="H556" s="208">
        <v>7</v>
      </c>
      <c r="I556">
        <v>1</v>
      </c>
      <c r="Q556" s="208">
        <v>0</v>
      </c>
      <c r="R556">
        <v>0</v>
      </c>
      <c r="S556" s="208">
        <v>0</v>
      </c>
      <c r="T556">
        <v>0</v>
      </c>
      <c r="X556" s="208">
        <v>0</v>
      </c>
      <c r="Y556">
        <v>0</v>
      </c>
      <c r="Z556" s="208">
        <v>0</v>
      </c>
      <c r="AA556">
        <v>0</v>
      </c>
      <c r="AC556" s="208">
        <v>7</v>
      </c>
      <c r="AD556">
        <v>0.92</v>
      </c>
      <c r="AE556">
        <v>1</v>
      </c>
      <c r="AF556" s="208">
        <v>0</v>
      </c>
      <c r="AG556">
        <v>0</v>
      </c>
      <c r="AH556">
        <v>7</v>
      </c>
      <c r="AI556" s="208">
        <v>2</v>
      </c>
      <c r="AJ556">
        <v>0.23</v>
      </c>
      <c r="AK556">
        <v>6</v>
      </c>
      <c r="AL556" s="208">
        <v>7</v>
      </c>
      <c r="AM556">
        <v>0.92</v>
      </c>
      <c r="AN556">
        <v>1</v>
      </c>
      <c r="AO556" s="208">
        <v>3</v>
      </c>
      <c r="AP556">
        <v>0.36</v>
      </c>
      <c r="AQ556">
        <v>5</v>
      </c>
      <c r="AR556" s="208">
        <v>1</v>
      </c>
      <c r="AS556" s="206">
        <v>7.0000000000000007E-2</v>
      </c>
      <c r="AT556">
        <v>7</v>
      </c>
    </row>
    <row r="557" spans="1:46">
      <c r="A557" s="781">
        <v>551</v>
      </c>
      <c r="B557" s="781" t="s">
        <v>257</v>
      </c>
      <c r="C557" s="781" t="s">
        <v>155</v>
      </c>
      <c r="D557" s="781" t="s">
        <v>4967</v>
      </c>
      <c r="E557" s="208">
        <v>5404</v>
      </c>
      <c r="F557">
        <v>3</v>
      </c>
      <c r="G557" s="206">
        <v>0</v>
      </c>
      <c r="H557" s="208">
        <v>5401</v>
      </c>
      <c r="I557">
        <v>1</v>
      </c>
      <c r="Q557" s="208">
        <v>0</v>
      </c>
      <c r="R557">
        <v>0</v>
      </c>
      <c r="S557" s="208">
        <v>0</v>
      </c>
      <c r="T557">
        <v>0</v>
      </c>
      <c r="X557" s="208">
        <v>1124</v>
      </c>
      <c r="Y557">
        <v>0.21</v>
      </c>
      <c r="Z557" s="208">
        <v>773</v>
      </c>
      <c r="AA557">
        <v>0.14000000000000001</v>
      </c>
      <c r="AC557" s="208">
        <v>2007</v>
      </c>
      <c r="AD557">
        <v>0.37</v>
      </c>
      <c r="AE557" s="778">
        <v>3397</v>
      </c>
      <c r="AF557" s="208">
        <v>3730</v>
      </c>
      <c r="AG557">
        <v>0.69</v>
      </c>
      <c r="AH557" s="778">
        <v>1674</v>
      </c>
      <c r="AI557" s="208">
        <v>5303</v>
      </c>
      <c r="AJ557">
        <v>0.98</v>
      </c>
      <c r="AK557">
        <v>101</v>
      </c>
      <c r="AL557" s="208">
        <v>5369</v>
      </c>
      <c r="AM557">
        <v>0.99</v>
      </c>
      <c r="AN557">
        <v>35</v>
      </c>
      <c r="AO557" s="208">
        <v>3832</v>
      </c>
      <c r="AP557">
        <v>0.71</v>
      </c>
      <c r="AQ557" s="778">
        <v>1572</v>
      </c>
      <c r="AR557" s="208">
        <v>156</v>
      </c>
      <c r="AS557" s="206">
        <v>0.03</v>
      </c>
      <c r="AT557" s="778">
        <v>5248</v>
      </c>
    </row>
    <row r="558" spans="1:46">
      <c r="A558" s="781">
        <v>552</v>
      </c>
      <c r="B558" s="781" t="s">
        <v>550</v>
      </c>
      <c r="C558" s="781" t="s">
        <v>147</v>
      </c>
      <c r="D558" s="781" t="s">
        <v>3780</v>
      </c>
      <c r="E558" s="208">
        <v>0</v>
      </c>
      <c r="F558">
        <v>0</v>
      </c>
      <c r="G558" s="206">
        <v>0</v>
      </c>
      <c r="H558" s="208">
        <v>0</v>
      </c>
      <c r="I558">
        <v>0</v>
      </c>
      <c r="Q558" s="208">
        <v>0</v>
      </c>
      <c r="R558">
        <v>0</v>
      </c>
      <c r="S558" s="208">
        <v>0</v>
      </c>
      <c r="T558">
        <v>0</v>
      </c>
      <c r="X558" s="208">
        <v>0</v>
      </c>
      <c r="Y558">
        <v>0</v>
      </c>
      <c r="Z558" s="208">
        <v>0</v>
      </c>
      <c r="AA558">
        <v>0</v>
      </c>
      <c r="AC558" s="208">
        <v>0</v>
      </c>
      <c r="AD558">
        <v>0</v>
      </c>
      <c r="AE558">
        <v>0</v>
      </c>
      <c r="AF558" s="208">
        <v>0</v>
      </c>
      <c r="AG558">
        <v>0</v>
      </c>
      <c r="AH558">
        <v>0</v>
      </c>
      <c r="AI558" s="208">
        <v>0</v>
      </c>
      <c r="AJ558">
        <v>0</v>
      </c>
      <c r="AK558">
        <v>0</v>
      </c>
      <c r="AL558" s="208">
        <v>0</v>
      </c>
      <c r="AM558">
        <v>0</v>
      </c>
      <c r="AN558">
        <v>0</v>
      </c>
      <c r="AO558" s="208">
        <v>0</v>
      </c>
      <c r="AP558">
        <v>0</v>
      </c>
      <c r="AQ558">
        <v>0</v>
      </c>
      <c r="AR558" s="208">
        <v>0</v>
      </c>
      <c r="AS558" s="206">
        <v>0</v>
      </c>
      <c r="AT558">
        <v>0</v>
      </c>
    </row>
    <row r="559" spans="1:46">
      <c r="A559" s="781">
        <v>553</v>
      </c>
      <c r="B559" s="781" t="s">
        <v>413</v>
      </c>
      <c r="C559" s="781" t="s">
        <v>147</v>
      </c>
      <c r="D559" s="781" t="s">
        <v>4968</v>
      </c>
      <c r="E559" s="208">
        <v>880</v>
      </c>
      <c r="F559">
        <v>262</v>
      </c>
      <c r="G559" s="206">
        <v>0.3</v>
      </c>
      <c r="H559" s="208">
        <v>617</v>
      </c>
      <c r="I559">
        <v>0.7</v>
      </c>
      <c r="Q559" s="208">
        <v>1</v>
      </c>
      <c r="R559">
        <v>0</v>
      </c>
      <c r="S559" s="208">
        <v>5</v>
      </c>
      <c r="T559">
        <v>0.01</v>
      </c>
      <c r="X559" s="208">
        <v>0</v>
      </c>
      <c r="Y559">
        <v>0</v>
      </c>
      <c r="Z559" s="208">
        <v>0</v>
      </c>
      <c r="AA559">
        <v>0</v>
      </c>
      <c r="AC559" s="208">
        <v>51</v>
      </c>
      <c r="AD559">
        <v>0.06</v>
      </c>
      <c r="AE559">
        <v>829</v>
      </c>
      <c r="AF559" s="208">
        <v>410</v>
      </c>
      <c r="AG559">
        <v>0.47</v>
      </c>
      <c r="AH559">
        <v>470</v>
      </c>
      <c r="AI559" s="208">
        <v>410</v>
      </c>
      <c r="AJ559">
        <v>0.47</v>
      </c>
      <c r="AK559">
        <v>470</v>
      </c>
      <c r="AL559" s="208">
        <v>428</v>
      </c>
      <c r="AM559">
        <v>0.49</v>
      </c>
      <c r="AN559">
        <v>452</v>
      </c>
      <c r="AO559" s="208">
        <v>0</v>
      </c>
      <c r="AP559">
        <v>0</v>
      </c>
      <c r="AQ559">
        <v>880</v>
      </c>
      <c r="AR559" s="208">
        <v>90</v>
      </c>
      <c r="AS559" s="206">
        <v>0.1</v>
      </c>
      <c r="AT559">
        <v>790</v>
      </c>
    </row>
    <row r="560" spans="1:46">
      <c r="A560" s="781">
        <v>554</v>
      </c>
      <c r="B560" s="781" t="s">
        <v>552</v>
      </c>
      <c r="C560" s="781" t="s">
        <v>147</v>
      </c>
      <c r="D560" s="781" t="s">
        <v>3780</v>
      </c>
      <c r="E560" s="208">
        <v>0</v>
      </c>
      <c r="F560">
        <v>0</v>
      </c>
      <c r="G560" s="206">
        <v>0</v>
      </c>
      <c r="H560" s="208">
        <v>0</v>
      </c>
      <c r="I560">
        <v>0</v>
      </c>
      <c r="Q560" s="208">
        <v>0</v>
      </c>
      <c r="R560">
        <v>0</v>
      </c>
      <c r="S560" s="208">
        <v>0</v>
      </c>
      <c r="T560">
        <v>0</v>
      </c>
      <c r="X560" s="208">
        <v>0</v>
      </c>
      <c r="Y560">
        <v>0</v>
      </c>
      <c r="Z560" s="208">
        <v>0</v>
      </c>
      <c r="AA560">
        <v>0</v>
      </c>
      <c r="AC560" s="208">
        <v>0</v>
      </c>
      <c r="AD560">
        <v>0</v>
      </c>
      <c r="AE560">
        <v>0</v>
      </c>
      <c r="AF560" s="208">
        <v>0</v>
      </c>
      <c r="AG560">
        <v>0</v>
      </c>
      <c r="AH560">
        <v>0</v>
      </c>
      <c r="AI560" s="208">
        <v>0</v>
      </c>
      <c r="AJ560">
        <v>0</v>
      </c>
      <c r="AK560">
        <v>0</v>
      </c>
      <c r="AL560" s="208">
        <v>0</v>
      </c>
      <c r="AM560">
        <v>0</v>
      </c>
      <c r="AN560">
        <v>0</v>
      </c>
      <c r="AO560" s="208">
        <v>0</v>
      </c>
      <c r="AP560">
        <v>0</v>
      </c>
      <c r="AQ560">
        <v>0</v>
      </c>
      <c r="AR560" s="208">
        <v>0</v>
      </c>
      <c r="AS560" s="206">
        <v>0</v>
      </c>
      <c r="AT560">
        <v>0</v>
      </c>
    </row>
    <row r="561" spans="1:46">
      <c r="A561" s="781">
        <v>555</v>
      </c>
      <c r="B561" s="781" t="s">
        <v>462</v>
      </c>
      <c r="C561" s="781" t="s">
        <v>155</v>
      </c>
      <c r="D561" s="781" t="s">
        <v>3780</v>
      </c>
      <c r="E561" s="208">
        <v>9713</v>
      </c>
      <c r="F561">
        <v>1</v>
      </c>
      <c r="G561" s="206">
        <v>0</v>
      </c>
      <c r="H561" s="208">
        <v>9712</v>
      </c>
      <c r="I561">
        <v>1</v>
      </c>
      <c r="Q561" s="208">
        <v>105</v>
      </c>
      <c r="R561">
        <v>0.01</v>
      </c>
      <c r="S561" s="208">
        <v>53</v>
      </c>
      <c r="T561">
        <v>0.01</v>
      </c>
      <c r="X561" s="208">
        <v>7840</v>
      </c>
      <c r="Y561">
        <v>0.81</v>
      </c>
      <c r="Z561" s="208">
        <v>67</v>
      </c>
      <c r="AA561">
        <v>0.01</v>
      </c>
      <c r="AC561" s="208">
        <v>9001</v>
      </c>
      <c r="AD561">
        <v>0.93</v>
      </c>
      <c r="AE561">
        <v>711</v>
      </c>
      <c r="AF561" s="208">
        <v>1824</v>
      </c>
      <c r="AG561">
        <v>0.19</v>
      </c>
      <c r="AH561" s="778">
        <v>7888</v>
      </c>
      <c r="AI561" s="208">
        <v>1933</v>
      </c>
      <c r="AJ561">
        <v>0.2</v>
      </c>
      <c r="AK561" s="778">
        <v>7779</v>
      </c>
      <c r="AL561" s="208">
        <v>9064</v>
      </c>
      <c r="AM561">
        <v>0.93</v>
      </c>
      <c r="AN561">
        <v>649</v>
      </c>
      <c r="AO561" s="208">
        <v>7977</v>
      </c>
      <c r="AP561">
        <v>0.82</v>
      </c>
      <c r="AQ561" s="778">
        <v>1736</v>
      </c>
      <c r="AR561" s="208">
        <v>147</v>
      </c>
      <c r="AS561" s="206">
        <v>0.02</v>
      </c>
      <c r="AT561" s="778">
        <v>9565</v>
      </c>
    </row>
    <row r="562" spans="1:46">
      <c r="A562" s="781">
        <v>556</v>
      </c>
      <c r="B562" s="781" t="s">
        <v>487</v>
      </c>
      <c r="C562" s="781" t="s">
        <v>149</v>
      </c>
      <c r="D562" s="781" t="s">
        <v>3780</v>
      </c>
      <c r="E562" s="208">
        <v>2744</v>
      </c>
      <c r="F562">
        <v>0</v>
      </c>
      <c r="G562" s="206">
        <v>0</v>
      </c>
      <c r="H562" s="208">
        <v>2744</v>
      </c>
      <c r="I562">
        <v>1</v>
      </c>
      <c r="Q562" s="208">
        <v>0</v>
      </c>
      <c r="R562">
        <v>0</v>
      </c>
      <c r="S562" s="208">
        <v>0</v>
      </c>
      <c r="T562">
        <v>0</v>
      </c>
      <c r="X562" s="208">
        <v>1247</v>
      </c>
      <c r="Y562">
        <v>0.45</v>
      </c>
      <c r="Z562" s="208">
        <v>1497</v>
      </c>
      <c r="AA562">
        <v>0.55000000000000004</v>
      </c>
      <c r="AC562" s="208">
        <v>2744</v>
      </c>
      <c r="AD562">
        <v>1</v>
      </c>
      <c r="AE562">
        <v>0</v>
      </c>
      <c r="AF562" s="208">
        <v>401</v>
      </c>
      <c r="AG562">
        <v>0.15</v>
      </c>
      <c r="AH562" s="778">
        <v>2343</v>
      </c>
      <c r="AI562" s="208">
        <v>1548</v>
      </c>
      <c r="AJ562">
        <v>0.56000000000000005</v>
      </c>
      <c r="AK562" s="778">
        <v>1196</v>
      </c>
      <c r="AL562" s="208">
        <v>2744</v>
      </c>
      <c r="AM562">
        <v>1</v>
      </c>
      <c r="AN562">
        <v>0</v>
      </c>
      <c r="AO562" s="208">
        <v>2744</v>
      </c>
      <c r="AP562">
        <v>1</v>
      </c>
      <c r="AQ562">
        <v>0</v>
      </c>
      <c r="AR562" s="208">
        <v>1</v>
      </c>
      <c r="AS562" s="206">
        <v>0</v>
      </c>
      <c r="AT562" s="778">
        <v>2743</v>
      </c>
    </row>
    <row r="563" spans="1:46">
      <c r="A563" s="781">
        <v>557</v>
      </c>
      <c r="B563" s="781" t="s">
        <v>493</v>
      </c>
      <c r="C563" s="781" t="s">
        <v>147</v>
      </c>
      <c r="D563" s="781" t="s">
        <v>4969</v>
      </c>
      <c r="E563" s="208">
        <v>3417</v>
      </c>
      <c r="F563">
        <v>21</v>
      </c>
      <c r="G563" s="206">
        <v>0.01</v>
      </c>
      <c r="H563" s="208">
        <v>3396</v>
      </c>
      <c r="I563">
        <v>0.99</v>
      </c>
      <c r="Q563" s="208">
        <v>0</v>
      </c>
      <c r="R563">
        <v>0</v>
      </c>
      <c r="S563" s="208">
        <v>0</v>
      </c>
      <c r="T563">
        <v>0</v>
      </c>
      <c r="X563" s="208">
        <v>3316</v>
      </c>
      <c r="Y563">
        <v>0.97</v>
      </c>
      <c r="Z563" s="208">
        <v>102</v>
      </c>
      <c r="AA563">
        <v>0.03</v>
      </c>
      <c r="AC563" s="208">
        <v>2546</v>
      </c>
      <c r="AD563">
        <v>0.75</v>
      </c>
      <c r="AE563">
        <v>871</v>
      </c>
      <c r="AF563" s="208">
        <v>3080</v>
      </c>
      <c r="AG563">
        <v>0.9</v>
      </c>
      <c r="AH563">
        <v>337</v>
      </c>
      <c r="AI563" s="208">
        <v>3080</v>
      </c>
      <c r="AJ563">
        <v>0.9</v>
      </c>
      <c r="AK563">
        <v>337</v>
      </c>
      <c r="AL563" s="208">
        <v>3395</v>
      </c>
      <c r="AM563">
        <v>0.99</v>
      </c>
      <c r="AN563">
        <v>23</v>
      </c>
      <c r="AO563" s="208">
        <v>1452</v>
      </c>
      <c r="AP563">
        <v>0.43</v>
      </c>
      <c r="AQ563" s="778">
        <v>1965</v>
      </c>
      <c r="AR563" s="208">
        <v>77</v>
      </c>
      <c r="AS563" s="206">
        <v>0.02</v>
      </c>
      <c r="AT563" s="778">
        <v>3341</v>
      </c>
    </row>
    <row r="564" spans="1:46">
      <c r="A564" s="781">
        <v>558</v>
      </c>
      <c r="B564" s="781" t="s">
        <v>682</v>
      </c>
      <c r="C564" s="781" t="s">
        <v>97</v>
      </c>
      <c r="D564" s="781" t="s">
        <v>3780</v>
      </c>
      <c r="E564" s="208">
        <v>0</v>
      </c>
      <c r="F564">
        <v>0</v>
      </c>
      <c r="G564" s="206">
        <v>0</v>
      </c>
      <c r="H564" s="208">
        <v>0</v>
      </c>
      <c r="I564">
        <v>0</v>
      </c>
      <c r="Q564" s="208">
        <v>0</v>
      </c>
      <c r="R564">
        <v>0</v>
      </c>
      <c r="S564" s="208">
        <v>0</v>
      </c>
      <c r="T564">
        <v>0</v>
      </c>
      <c r="X564" s="208">
        <v>0</v>
      </c>
      <c r="Y564">
        <v>0</v>
      </c>
      <c r="Z564" s="208">
        <v>0</v>
      </c>
      <c r="AA564">
        <v>0</v>
      </c>
      <c r="AC564" s="208">
        <v>0</v>
      </c>
      <c r="AD564">
        <v>0</v>
      </c>
      <c r="AE564">
        <v>0</v>
      </c>
      <c r="AF564" s="208">
        <v>0</v>
      </c>
      <c r="AG564">
        <v>0</v>
      </c>
      <c r="AH564">
        <v>0</v>
      </c>
      <c r="AI564" s="208">
        <v>0</v>
      </c>
      <c r="AJ564">
        <v>0</v>
      </c>
      <c r="AK564">
        <v>0</v>
      </c>
      <c r="AL564" s="208">
        <v>0</v>
      </c>
      <c r="AM564">
        <v>0</v>
      </c>
      <c r="AN564">
        <v>0</v>
      </c>
      <c r="AO564" s="208">
        <v>0</v>
      </c>
      <c r="AP564">
        <v>0</v>
      </c>
      <c r="AQ564">
        <v>0</v>
      </c>
      <c r="AR564" s="208">
        <v>0</v>
      </c>
      <c r="AS564" s="206">
        <v>0</v>
      </c>
      <c r="AT564">
        <v>0</v>
      </c>
    </row>
    <row r="565" spans="1:46">
      <c r="A565" s="781">
        <v>559</v>
      </c>
      <c r="B565" s="781" t="s">
        <v>233</v>
      </c>
      <c r="C565" s="781" t="s">
        <v>149</v>
      </c>
      <c r="D565" s="781" t="s">
        <v>3780</v>
      </c>
      <c r="E565" s="208">
        <v>0</v>
      </c>
      <c r="F565">
        <v>0</v>
      </c>
      <c r="G565" s="206">
        <v>0</v>
      </c>
      <c r="H565" s="208">
        <v>0</v>
      </c>
      <c r="I565">
        <v>0</v>
      </c>
      <c r="Q565" s="208">
        <v>0</v>
      </c>
      <c r="R565">
        <v>0</v>
      </c>
      <c r="S565" s="208">
        <v>0</v>
      </c>
      <c r="T565">
        <v>0</v>
      </c>
      <c r="X565" s="208">
        <v>0</v>
      </c>
      <c r="Y565">
        <v>0</v>
      </c>
      <c r="Z565" s="208">
        <v>0</v>
      </c>
      <c r="AA565">
        <v>0</v>
      </c>
      <c r="AC565" s="208">
        <v>0</v>
      </c>
      <c r="AD565">
        <v>0</v>
      </c>
      <c r="AE565">
        <v>0</v>
      </c>
      <c r="AF565" s="208">
        <v>0</v>
      </c>
      <c r="AG565">
        <v>0</v>
      </c>
      <c r="AH565">
        <v>0</v>
      </c>
      <c r="AI565" s="208">
        <v>0</v>
      </c>
      <c r="AJ565">
        <v>0</v>
      </c>
      <c r="AK565">
        <v>0</v>
      </c>
      <c r="AL565" s="208">
        <v>0</v>
      </c>
      <c r="AM565">
        <v>0</v>
      </c>
      <c r="AN565">
        <v>0</v>
      </c>
      <c r="AO565" s="208">
        <v>0</v>
      </c>
      <c r="AP565">
        <v>0</v>
      </c>
      <c r="AQ565">
        <v>0</v>
      </c>
      <c r="AR565" s="208">
        <v>0</v>
      </c>
      <c r="AS565" s="206">
        <v>0</v>
      </c>
      <c r="AT565">
        <v>0</v>
      </c>
    </row>
    <row r="566" spans="1:46">
      <c r="A566" s="781">
        <v>560</v>
      </c>
      <c r="B566" s="781" t="s">
        <v>336</v>
      </c>
      <c r="C566" s="781" t="s">
        <v>155</v>
      </c>
      <c r="D566" s="781" t="s">
        <v>3780</v>
      </c>
      <c r="E566" s="208">
        <v>0</v>
      </c>
      <c r="F566">
        <v>0</v>
      </c>
      <c r="G566" s="206">
        <v>0</v>
      </c>
      <c r="H566" s="208">
        <v>0</v>
      </c>
      <c r="I566">
        <v>0</v>
      </c>
      <c r="Q566" s="208">
        <v>0</v>
      </c>
      <c r="R566">
        <v>0</v>
      </c>
      <c r="S566" s="208">
        <v>0</v>
      </c>
      <c r="T566">
        <v>0</v>
      </c>
      <c r="X566" s="208">
        <v>0</v>
      </c>
      <c r="Y566">
        <v>0</v>
      </c>
      <c r="Z566" s="208">
        <v>0</v>
      </c>
      <c r="AA566">
        <v>0</v>
      </c>
      <c r="AC566" s="208">
        <v>0</v>
      </c>
      <c r="AD566">
        <v>0</v>
      </c>
      <c r="AE566">
        <v>0</v>
      </c>
      <c r="AF566" s="208">
        <v>0</v>
      </c>
      <c r="AG566">
        <v>0</v>
      </c>
      <c r="AH566">
        <v>0</v>
      </c>
      <c r="AI566" s="208">
        <v>0</v>
      </c>
      <c r="AJ566">
        <v>0</v>
      </c>
      <c r="AK566">
        <v>0</v>
      </c>
      <c r="AL566" s="208">
        <v>0</v>
      </c>
      <c r="AM566">
        <v>0</v>
      </c>
      <c r="AN566">
        <v>0</v>
      </c>
      <c r="AO566" s="208">
        <v>0</v>
      </c>
      <c r="AP566">
        <v>0</v>
      </c>
      <c r="AQ566">
        <v>0</v>
      </c>
      <c r="AR566" s="208">
        <v>0</v>
      </c>
      <c r="AS566" s="206">
        <v>0</v>
      </c>
      <c r="AT566">
        <v>0</v>
      </c>
    </row>
    <row r="567" spans="1:46">
      <c r="A567" s="781">
        <v>561</v>
      </c>
      <c r="B567" s="781" t="s">
        <v>161</v>
      </c>
      <c r="C567" s="781" t="s">
        <v>155</v>
      </c>
      <c r="D567" s="781" t="s">
        <v>3780</v>
      </c>
      <c r="E567" s="208">
        <v>0</v>
      </c>
      <c r="F567">
        <v>0</v>
      </c>
      <c r="G567" s="206">
        <v>0</v>
      </c>
      <c r="H567" s="208">
        <v>0</v>
      </c>
      <c r="I567">
        <v>0</v>
      </c>
      <c r="Q567" s="208">
        <v>0</v>
      </c>
      <c r="R567">
        <v>0</v>
      </c>
      <c r="S567" s="208">
        <v>0</v>
      </c>
      <c r="T567">
        <v>0</v>
      </c>
      <c r="X567" s="208">
        <v>0</v>
      </c>
      <c r="Y567">
        <v>0</v>
      </c>
      <c r="Z567" s="208">
        <v>0</v>
      </c>
      <c r="AA567">
        <v>0</v>
      </c>
      <c r="AC567" s="208">
        <v>0</v>
      </c>
      <c r="AD567">
        <v>0</v>
      </c>
      <c r="AE567">
        <v>0</v>
      </c>
      <c r="AF567" s="208">
        <v>0</v>
      </c>
      <c r="AG567">
        <v>0</v>
      </c>
      <c r="AH567">
        <v>0</v>
      </c>
      <c r="AI567" s="208">
        <v>0</v>
      </c>
      <c r="AJ567">
        <v>0</v>
      </c>
      <c r="AK567">
        <v>0</v>
      </c>
      <c r="AL567" s="208">
        <v>0</v>
      </c>
      <c r="AM567">
        <v>0</v>
      </c>
      <c r="AN567">
        <v>0</v>
      </c>
      <c r="AO567" s="208">
        <v>0</v>
      </c>
      <c r="AP567">
        <v>0</v>
      </c>
      <c r="AQ567">
        <v>0</v>
      </c>
      <c r="AR567" s="208">
        <v>0</v>
      </c>
      <c r="AS567" s="206">
        <v>0</v>
      </c>
      <c r="AT567">
        <v>0</v>
      </c>
    </row>
    <row r="568" spans="1:46">
      <c r="A568" s="781">
        <v>562</v>
      </c>
      <c r="B568" s="781" t="s">
        <v>659</v>
      </c>
      <c r="C568" s="781" t="s">
        <v>147</v>
      </c>
      <c r="D568" s="781" t="s">
        <v>4970</v>
      </c>
      <c r="E568" s="208">
        <v>55</v>
      </c>
      <c r="F568">
        <v>33</v>
      </c>
      <c r="G568" s="206">
        <v>0.6</v>
      </c>
      <c r="H568" s="208">
        <v>22</v>
      </c>
      <c r="I568">
        <v>0.4</v>
      </c>
      <c r="Q568" s="208">
        <v>0</v>
      </c>
      <c r="R568">
        <v>0</v>
      </c>
      <c r="S568" s="208">
        <v>0</v>
      </c>
      <c r="T568">
        <v>0</v>
      </c>
      <c r="X568" s="208">
        <v>22</v>
      </c>
      <c r="Y568">
        <v>0.4</v>
      </c>
      <c r="Z568" s="208">
        <v>0</v>
      </c>
      <c r="AA568">
        <v>0</v>
      </c>
      <c r="AC568" s="208">
        <v>22</v>
      </c>
      <c r="AD568">
        <v>0.4</v>
      </c>
      <c r="AE568">
        <v>33</v>
      </c>
      <c r="AF568" s="208">
        <v>0</v>
      </c>
      <c r="AG568">
        <v>0</v>
      </c>
      <c r="AH568">
        <v>55</v>
      </c>
      <c r="AI568" s="208">
        <v>12</v>
      </c>
      <c r="AJ568">
        <v>0.22</v>
      </c>
      <c r="AK568">
        <v>43</v>
      </c>
      <c r="AL568" s="208">
        <v>22</v>
      </c>
      <c r="AM568">
        <v>0.4</v>
      </c>
      <c r="AN568">
        <v>33</v>
      </c>
      <c r="AO568" s="208">
        <v>22</v>
      </c>
      <c r="AP568">
        <v>0.4</v>
      </c>
      <c r="AQ568">
        <v>33</v>
      </c>
      <c r="AR568" s="208">
        <v>0</v>
      </c>
      <c r="AS568" s="206">
        <v>0</v>
      </c>
      <c r="AT568">
        <v>55</v>
      </c>
    </row>
    <row r="569" spans="1:46">
      <c r="A569" s="781">
        <v>563</v>
      </c>
      <c r="B569" s="781" t="s">
        <v>443</v>
      </c>
      <c r="C569" s="781" t="s">
        <v>94</v>
      </c>
      <c r="D569" s="781" t="s">
        <v>4971</v>
      </c>
      <c r="E569" s="208">
        <v>30615</v>
      </c>
      <c r="F569" s="778">
        <v>1936</v>
      </c>
      <c r="G569" s="206">
        <v>0.06</v>
      </c>
      <c r="H569" s="208">
        <v>28679</v>
      </c>
      <c r="I569">
        <v>0.94</v>
      </c>
      <c r="Q569" s="208">
        <v>0</v>
      </c>
      <c r="R569">
        <v>0</v>
      </c>
      <c r="S569" s="208">
        <v>0</v>
      </c>
      <c r="T569">
        <v>0</v>
      </c>
      <c r="X569" s="208">
        <v>0</v>
      </c>
      <c r="Y569">
        <v>0</v>
      </c>
      <c r="Z569" s="208">
        <v>0</v>
      </c>
      <c r="AA569">
        <v>0</v>
      </c>
      <c r="AC569" s="208">
        <v>0</v>
      </c>
      <c r="AD569">
        <v>0</v>
      </c>
      <c r="AE569" s="778">
        <v>30615</v>
      </c>
      <c r="AF569" s="208">
        <v>0</v>
      </c>
      <c r="AG569">
        <v>0</v>
      </c>
      <c r="AH569" s="778">
        <v>30615</v>
      </c>
      <c r="AI569" s="208">
        <v>0</v>
      </c>
      <c r="AJ569">
        <v>0</v>
      </c>
      <c r="AK569" s="778">
        <v>30615</v>
      </c>
      <c r="AL569" s="208">
        <v>0</v>
      </c>
      <c r="AM569">
        <v>0</v>
      </c>
      <c r="AN569" s="778">
        <v>30615</v>
      </c>
      <c r="AO569" s="208">
        <v>0</v>
      </c>
      <c r="AP569">
        <v>0</v>
      </c>
      <c r="AQ569" s="778">
        <v>30615</v>
      </c>
      <c r="AR569" s="208">
        <v>0</v>
      </c>
      <c r="AS569" s="206">
        <v>0</v>
      </c>
      <c r="AT569" s="778">
        <v>30615</v>
      </c>
    </row>
    <row r="570" spans="1:46">
      <c r="A570" s="781">
        <v>564</v>
      </c>
      <c r="B570" s="781" t="s">
        <v>461</v>
      </c>
      <c r="C570" s="781" t="s">
        <v>147</v>
      </c>
      <c r="D570" s="781" t="s">
        <v>4972</v>
      </c>
      <c r="E570" s="208">
        <v>56</v>
      </c>
      <c r="F570">
        <v>33</v>
      </c>
      <c r="G570" s="206">
        <v>0.59</v>
      </c>
      <c r="H570" s="208">
        <v>23</v>
      </c>
      <c r="I570">
        <v>0.41</v>
      </c>
      <c r="Q570" s="208">
        <v>0</v>
      </c>
      <c r="R570">
        <v>0</v>
      </c>
      <c r="S570" s="208">
        <v>0</v>
      </c>
      <c r="T570">
        <v>0</v>
      </c>
      <c r="X570" s="208">
        <v>0</v>
      </c>
      <c r="Y570">
        <v>0</v>
      </c>
      <c r="Z570" s="208">
        <v>0</v>
      </c>
      <c r="AA570">
        <v>0</v>
      </c>
      <c r="AC570" s="208">
        <v>8</v>
      </c>
      <c r="AD570">
        <v>0.14000000000000001</v>
      </c>
      <c r="AE570">
        <v>48</v>
      </c>
      <c r="AF570" s="208">
        <v>0</v>
      </c>
      <c r="AG570">
        <v>0</v>
      </c>
      <c r="AH570">
        <v>56</v>
      </c>
      <c r="AI570" s="208">
        <v>5</v>
      </c>
      <c r="AJ570">
        <v>0.09</v>
      </c>
      <c r="AK570">
        <v>51</v>
      </c>
      <c r="AL570" s="208">
        <v>13</v>
      </c>
      <c r="AM570">
        <v>0.24</v>
      </c>
      <c r="AN570">
        <v>43</v>
      </c>
      <c r="AO570" s="208">
        <v>0</v>
      </c>
      <c r="AP570">
        <v>0</v>
      </c>
      <c r="AQ570">
        <v>56</v>
      </c>
      <c r="AR570" s="208">
        <v>15</v>
      </c>
      <c r="AS570" s="206">
        <v>0.27</v>
      </c>
      <c r="AT570">
        <v>41</v>
      </c>
    </row>
    <row r="571" spans="1:46">
      <c r="A571" s="781">
        <v>565</v>
      </c>
      <c r="B571" s="781" t="s">
        <v>640</v>
      </c>
      <c r="C571" s="781" t="s">
        <v>143</v>
      </c>
      <c r="D571" s="781" t="s">
        <v>4916</v>
      </c>
      <c r="E571" s="208">
        <v>1604</v>
      </c>
      <c r="F571">
        <v>135</v>
      </c>
      <c r="G571" s="206">
        <v>0.08</v>
      </c>
      <c r="H571" s="208">
        <v>1470</v>
      </c>
      <c r="I571">
        <v>0.92</v>
      </c>
      <c r="Q571" s="208">
        <v>0</v>
      </c>
      <c r="R571">
        <v>0</v>
      </c>
      <c r="S571" s="208">
        <v>0</v>
      </c>
      <c r="T571">
        <v>0</v>
      </c>
      <c r="X571" s="208">
        <v>1006</v>
      </c>
      <c r="Y571">
        <v>0.63</v>
      </c>
      <c r="Z571" s="208">
        <v>0</v>
      </c>
      <c r="AA571">
        <v>0</v>
      </c>
      <c r="AC571" s="208">
        <v>1329</v>
      </c>
      <c r="AD571">
        <v>0.83</v>
      </c>
      <c r="AE571">
        <v>276</v>
      </c>
      <c r="AF571" s="208">
        <v>0</v>
      </c>
      <c r="AG571">
        <v>0</v>
      </c>
      <c r="AH571" s="778">
        <v>1604</v>
      </c>
      <c r="AI571" s="208">
        <v>277</v>
      </c>
      <c r="AJ571">
        <v>0.17</v>
      </c>
      <c r="AK571" s="778">
        <v>1327</v>
      </c>
      <c r="AL571" s="208">
        <v>1329</v>
      </c>
      <c r="AM571">
        <v>0.83</v>
      </c>
      <c r="AN571">
        <v>276</v>
      </c>
      <c r="AO571" s="208">
        <v>921</v>
      </c>
      <c r="AP571">
        <v>0.56999999999999995</v>
      </c>
      <c r="AQ571">
        <v>684</v>
      </c>
      <c r="AR571" s="208">
        <v>0</v>
      </c>
      <c r="AS571" s="206">
        <v>0</v>
      </c>
      <c r="AT571" s="778">
        <v>1604</v>
      </c>
    </row>
    <row r="572" spans="1:46">
      <c r="A572" s="781">
        <v>566</v>
      </c>
      <c r="B572" s="781" t="s">
        <v>169</v>
      </c>
      <c r="C572" s="781" t="s">
        <v>149</v>
      </c>
      <c r="D572" s="781" t="s">
        <v>3780</v>
      </c>
      <c r="E572" s="208">
        <v>0</v>
      </c>
      <c r="F572">
        <v>0</v>
      </c>
      <c r="G572" s="206">
        <v>0</v>
      </c>
      <c r="H572" s="208">
        <v>0</v>
      </c>
      <c r="I572">
        <v>0</v>
      </c>
      <c r="Q572" s="208">
        <v>0</v>
      </c>
      <c r="R572">
        <v>0</v>
      </c>
      <c r="S572" s="208">
        <v>0</v>
      </c>
      <c r="T572">
        <v>0</v>
      </c>
      <c r="X572" s="208">
        <v>0</v>
      </c>
      <c r="Y572">
        <v>0</v>
      </c>
      <c r="Z572" s="208">
        <v>0</v>
      </c>
      <c r="AA572">
        <v>0</v>
      </c>
      <c r="AC572" s="208">
        <v>0</v>
      </c>
      <c r="AD572">
        <v>0</v>
      </c>
      <c r="AE572">
        <v>0</v>
      </c>
      <c r="AF572" s="208">
        <v>0</v>
      </c>
      <c r="AG572">
        <v>0</v>
      </c>
      <c r="AH572">
        <v>0</v>
      </c>
      <c r="AI572" s="208">
        <v>0</v>
      </c>
      <c r="AJ572">
        <v>0</v>
      </c>
      <c r="AK572">
        <v>0</v>
      </c>
      <c r="AL572" s="208">
        <v>0</v>
      </c>
      <c r="AM572">
        <v>0</v>
      </c>
      <c r="AN572">
        <v>0</v>
      </c>
      <c r="AO572" s="208">
        <v>0</v>
      </c>
      <c r="AP572">
        <v>0</v>
      </c>
      <c r="AQ572">
        <v>0</v>
      </c>
      <c r="AR572" s="208">
        <v>0</v>
      </c>
      <c r="AS572" s="206">
        <v>0</v>
      </c>
      <c r="AT572">
        <v>0</v>
      </c>
    </row>
    <row r="573" spans="1:46">
      <c r="A573" s="781">
        <v>567</v>
      </c>
      <c r="B573" s="781" t="s">
        <v>290</v>
      </c>
      <c r="C573" s="781" t="s">
        <v>155</v>
      </c>
      <c r="D573" s="781" t="s">
        <v>3780</v>
      </c>
      <c r="E573" s="208">
        <v>0</v>
      </c>
      <c r="F573">
        <v>0</v>
      </c>
      <c r="G573" s="206">
        <v>0</v>
      </c>
      <c r="H573" s="208">
        <v>0</v>
      </c>
      <c r="I573">
        <v>0</v>
      </c>
      <c r="Q573" s="208">
        <v>0</v>
      </c>
      <c r="R573">
        <v>0</v>
      </c>
      <c r="S573" s="208">
        <v>0</v>
      </c>
      <c r="T573">
        <v>0</v>
      </c>
      <c r="X573" s="208">
        <v>0</v>
      </c>
      <c r="Y573">
        <v>0</v>
      </c>
      <c r="Z573" s="208">
        <v>0</v>
      </c>
      <c r="AA573">
        <v>0</v>
      </c>
      <c r="AC573" s="208">
        <v>0</v>
      </c>
      <c r="AD573">
        <v>0</v>
      </c>
      <c r="AE573">
        <v>0</v>
      </c>
      <c r="AF573" s="208">
        <v>0</v>
      </c>
      <c r="AG573">
        <v>0</v>
      </c>
      <c r="AH573">
        <v>0</v>
      </c>
      <c r="AI573" s="208">
        <v>0</v>
      </c>
      <c r="AJ573">
        <v>0</v>
      </c>
      <c r="AK573">
        <v>0</v>
      </c>
      <c r="AL573" s="208">
        <v>0</v>
      </c>
      <c r="AM573">
        <v>0</v>
      </c>
      <c r="AN573">
        <v>0</v>
      </c>
      <c r="AO573" s="208">
        <v>0</v>
      </c>
      <c r="AP573">
        <v>0</v>
      </c>
      <c r="AQ573">
        <v>0</v>
      </c>
      <c r="AR573" s="208">
        <v>0</v>
      </c>
      <c r="AS573" s="206">
        <v>0</v>
      </c>
      <c r="AT573">
        <v>0</v>
      </c>
    </row>
    <row r="574" spans="1:46">
      <c r="A574" s="781">
        <v>568</v>
      </c>
      <c r="B574" s="781" t="s">
        <v>177</v>
      </c>
      <c r="C574" s="781" t="s">
        <v>155</v>
      </c>
      <c r="D574" s="781" t="s">
        <v>3780</v>
      </c>
      <c r="E574" s="208">
        <v>0</v>
      </c>
      <c r="F574">
        <v>0</v>
      </c>
      <c r="G574" s="206">
        <v>0</v>
      </c>
      <c r="H574" s="208">
        <v>0</v>
      </c>
      <c r="I574">
        <v>0</v>
      </c>
      <c r="Q574" s="208">
        <v>0</v>
      </c>
      <c r="R574">
        <v>0</v>
      </c>
      <c r="S574" s="208">
        <v>0</v>
      </c>
      <c r="T574">
        <v>0</v>
      </c>
      <c r="X574" s="208">
        <v>0</v>
      </c>
      <c r="Y574">
        <v>0</v>
      </c>
      <c r="Z574" s="208">
        <v>0</v>
      </c>
      <c r="AA574">
        <v>0</v>
      </c>
      <c r="AC574" s="208">
        <v>0</v>
      </c>
      <c r="AD574">
        <v>0</v>
      </c>
      <c r="AE574">
        <v>0</v>
      </c>
      <c r="AF574" s="208">
        <v>0</v>
      </c>
      <c r="AG574">
        <v>0</v>
      </c>
      <c r="AH574">
        <v>0</v>
      </c>
      <c r="AI574" s="208">
        <v>0</v>
      </c>
      <c r="AJ574">
        <v>0</v>
      </c>
      <c r="AK574">
        <v>0</v>
      </c>
      <c r="AL574" s="208">
        <v>0</v>
      </c>
      <c r="AM574">
        <v>0</v>
      </c>
      <c r="AN574">
        <v>0</v>
      </c>
      <c r="AO574" s="208">
        <v>0</v>
      </c>
      <c r="AP574">
        <v>0</v>
      </c>
      <c r="AQ574">
        <v>0</v>
      </c>
      <c r="AR574" s="208">
        <v>0</v>
      </c>
      <c r="AS574" s="206">
        <v>0</v>
      </c>
      <c r="AT574">
        <v>0</v>
      </c>
    </row>
    <row r="575" spans="1:46">
      <c r="A575" s="781">
        <v>569</v>
      </c>
      <c r="B575" s="781" t="s">
        <v>586</v>
      </c>
      <c r="C575" s="781" t="s">
        <v>147</v>
      </c>
      <c r="D575" s="781" t="s">
        <v>4973</v>
      </c>
      <c r="E575" s="208">
        <v>3505</v>
      </c>
      <c r="F575" s="778">
        <v>1016</v>
      </c>
      <c r="G575" s="206">
        <v>0.28999999999999998</v>
      </c>
      <c r="H575" s="208">
        <v>2489</v>
      </c>
      <c r="I575">
        <v>0.71</v>
      </c>
      <c r="Q575" s="208">
        <v>4</v>
      </c>
      <c r="R575">
        <v>0</v>
      </c>
      <c r="S575" s="208">
        <v>0</v>
      </c>
      <c r="T575">
        <v>0</v>
      </c>
      <c r="X575" s="208">
        <v>1997</v>
      </c>
      <c r="Y575">
        <v>0.56999999999999995</v>
      </c>
      <c r="Z575" s="208">
        <v>0</v>
      </c>
      <c r="AA575">
        <v>0</v>
      </c>
      <c r="AC575" s="208">
        <v>32</v>
      </c>
      <c r="AD575">
        <v>0.01</v>
      </c>
      <c r="AE575" s="778">
        <v>3473</v>
      </c>
      <c r="AF575" s="208">
        <v>1446</v>
      </c>
      <c r="AG575">
        <v>0.41</v>
      </c>
      <c r="AH575" s="778">
        <v>2060</v>
      </c>
      <c r="AI575" s="208">
        <v>2370</v>
      </c>
      <c r="AJ575">
        <v>0.68</v>
      </c>
      <c r="AK575" s="778">
        <v>1135</v>
      </c>
      <c r="AL575" s="208">
        <v>2370</v>
      </c>
      <c r="AM575">
        <v>0.68</v>
      </c>
      <c r="AN575" s="778">
        <v>1135</v>
      </c>
      <c r="AO575" s="208">
        <v>611</v>
      </c>
      <c r="AP575">
        <v>0.17</v>
      </c>
      <c r="AQ575" s="778">
        <v>2894</v>
      </c>
      <c r="AR575" s="208">
        <v>218</v>
      </c>
      <c r="AS575" s="206">
        <v>0.06</v>
      </c>
      <c r="AT575" s="778">
        <v>3288</v>
      </c>
    </row>
    <row r="576" spans="1:46">
      <c r="A576" s="781">
        <v>570</v>
      </c>
      <c r="B576" s="781" t="s">
        <v>3494</v>
      </c>
      <c r="C576" s="781" t="s">
        <v>155</v>
      </c>
      <c r="D576" s="781" t="s">
        <v>4974</v>
      </c>
      <c r="E576" s="208">
        <v>46536</v>
      </c>
      <c r="F576" s="778">
        <v>7266</v>
      </c>
      <c r="G576" s="206">
        <v>0.16</v>
      </c>
      <c r="H576" s="208">
        <v>39270</v>
      </c>
      <c r="I576">
        <v>0.84</v>
      </c>
      <c r="Q576" s="208">
        <v>13751</v>
      </c>
      <c r="R576">
        <v>0.3</v>
      </c>
      <c r="S576" s="208">
        <v>7714</v>
      </c>
      <c r="T576">
        <v>0.17</v>
      </c>
      <c r="X576" s="208">
        <v>28164</v>
      </c>
      <c r="Y576">
        <v>0.61</v>
      </c>
      <c r="Z576" s="208">
        <v>0</v>
      </c>
      <c r="AA576">
        <v>0</v>
      </c>
      <c r="AC576" s="208">
        <v>9105</v>
      </c>
      <c r="AD576">
        <v>0.2</v>
      </c>
      <c r="AE576" s="778">
        <v>37431</v>
      </c>
      <c r="AF576" s="208">
        <v>20488</v>
      </c>
      <c r="AG576">
        <v>0.44</v>
      </c>
      <c r="AH576" s="778">
        <v>26047</v>
      </c>
      <c r="AI576" s="208">
        <v>19877</v>
      </c>
      <c r="AJ576">
        <v>0.43</v>
      </c>
      <c r="AK576" s="778">
        <v>26659</v>
      </c>
      <c r="AL576" s="208">
        <v>29201</v>
      </c>
      <c r="AM576">
        <v>0.63</v>
      </c>
      <c r="AN576" s="778">
        <v>17335</v>
      </c>
      <c r="AO576" s="208">
        <v>3814</v>
      </c>
      <c r="AP576">
        <v>0.08</v>
      </c>
      <c r="AQ576" s="778">
        <v>42722</v>
      </c>
      <c r="AR576" s="208">
        <v>15680</v>
      </c>
      <c r="AS576" s="206">
        <v>0.34</v>
      </c>
      <c r="AT576" s="778">
        <v>30855</v>
      </c>
    </row>
    <row r="577" spans="1:46">
      <c r="A577" s="781">
        <v>571</v>
      </c>
      <c r="B577" s="781" t="s">
        <v>313</v>
      </c>
      <c r="C577" s="781" t="s">
        <v>149</v>
      </c>
      <c r="D577" s="781" t="s">
        <v>3780</v>
      </c>
      <c r="E577" s="208">
        <v>0</v>
      </c>
      <c r="F577">
        <v>0</v>
      </c>
      <c r="G577" s="206">
        <v>0</v>
      </c>
      <c r="H577" s="208">
        <v>0</v>
      </c>
      <c r="I577">
        <v>0</v>
      </c>
      <c r="Q577" s="208">
        <v>0</v>
      </c>
      <c r="R577">
        <v>0</v>
      </c>
      <c r="S577" s="208">
        <v>0</v>
      </c>
      <c r="T577">
        <v>0</v>
      </c>
      <c r="X577" s="208">
        <v>0</v>
      </c>
      <c r="Y577">
        <v>0</v>
      </c>
      <c r="Z577" s="208">
        <v>0</v>
      </c>
      <c r="AA577">
        <v>0</v>
      </c>
      <c r="AC577" s="208">
        <v>0</v>
      </c>
      <c r="AD577">
        <v>0</v>
      </c>
      <c r="AE577">
        <v>0</v>
      </c>
      <c r="AF577" s="208">
        <v>0</v>
      </c>
      <c r="AG577">
        <v>0</v>
      </c>
      <c r="AH577">
        <v>0</v>
      </c>
      <c r="AI577" s="208">
        <v>0</v>
      </c>
      <c r="AJ577">
        <v>0</v>
      </c>
      <c r="AK577">
        <v>0</v>
      </c>
      <c r="AL577" s="208">
        <v>0</v>
      </c>
      <c r="AM577">
        <v>0</v>
      </c>
      <c r="AN577">
        <v>0</v>
      </c>
      <c r="AO577" s="208">
        <v>0</v>
      </c>
      <c r="AP577">
        <v>0</v>
      </c>
      <c r="AQ577">
        <v>0</v>
      </c>
      <c r="AR577" s="208">
        <v>0</v>
      </c>
      <c r="AS577" s="206">
        <v>0</v>
      </c>
      <c r="AT577">
        <v>0</v>
      </c>
    </row>
    <row r="578" spans="1:46">
      <c r="A578" s="781">
        <v>572</v>
      </c>
      <c r="B578" s="781" t="s">
        <v>645</v>
      </c>
      <c r="C578" s="781" t="s">
        <v>147</v>
      </c>
      <c r="D578" s="781" t="s">
        <v>3780</v>
      </c>
      <c r="E578" s="208">
        <v>22</v>
      </c>
      <c r="F578">
        <v>0</v>
      </c>
      <c r="G578" s="206">
        <v>0</v>
      </c>
      <c r="H578" s="208">
        <v>22</v>
      </c>
      <c r="I578">
        <v>1</v>
      </c>
      <c r="Q578" s="208">
        <v>0</v>
      </c>
      <c r="R578">
        <v>0</v>
      </c>
      <c r="S578" s="208">
        <v>0</v>
      </c>
      <c r="T578">
        <v>0</v>
      </c>
      <c r="X578" s="208">
        <v>0</v>
      </c>
      <c r="Y578">
        <v>0</v>
      </c>
      <c r="Z578" s="208">
        <v>0</v>
      </c>
      <c r="AA578">
        <v>0</v>
      </c>
      <c r="AC578" s="208">
        <v>0</v>
      </c>
      <c r="AD578">
        <v>0</v>
      </c>
      <c r="AE578">
        <v>22</v>
      </c>
      <c r="AF578" s="208">
        <v>0</v>
      </c>
      <c r="AG578">
        <v>0</v>
      </c>
      <c r="AH578">
        <v>22</v>
      </c>
      <c r="AI578" s="208">
        <v>0</v>
      </c>
      <c r="AJ578">
        <v>0</v>
      </c>
      <c r="AK578">
        <v>22</v>
      </c>
      <c r="AL578" s="208">
        <v>0</v>
      </c>
      <c r="AM578">
        <v>0</v>
      </c>
      <c r="AN578">
        <v>22</v>
      </c>
      <c r="AO578" s="208">
        <v>0</v>
      </c>
      <c r="AP578">
        <v>0</v>
      </c>
      <c r="AQ578">
        <v>22</v>
      </c>
      <c r="AR578" s="208">
        <v>21</v>
      </c>
      <c r="AS578" s="206">
        <v>0.98</v>
      </c>
      <c r="AT578">
        <v>0</v>
      </c>
    </row>
    <row r="579" spans="1:46">
      <c r="A579" s="781">
        <v>573</v>
      </c>
      <c r="B579" s="781" t="s">
        <v>632</v>
      </c>
      <c r="C579" s="781" t="s">
        <v>147</v>
      </c>
      <c r="D579" s="781" t="s">
        <v>4975</v>
      </c>
      <c r="E579" s="208">
        <v>5032</v>
      </c>
      <c r="F579">
        <v>96</v>
      </c>
      <c r="G579" s="206">
        <v>0.02</v>
      </c>
      <c r="H579" s="208">
        <v>4936</v>
      </c>
      <c r="I579">
        <v>0.98</v>
      </c>
      <c r="Q579" s="208">
        <v>0</v>
      </c>
      <c r="R579">
        <v>0</v>
      </c>
      <c r="S579" s="208">
        <v>0</v>
      </c>
      <c r="T579">
        <v>0</v>
      </c>
      <c r="X579" s="208">
        <v>4929</v>
      </c>
      <c r="Y579">
        <v>0.98</v>
      </c>
      <c r="Z579" s="208">
        <v>102</v>
      </c>
      <c r="AA579">
        <v>0.02</v>
      </c>
      <c r="AC579" s="208">
        <v>3821</v>
      </c>
      <c r="AD579">
        <v>0.76</v>
      </c>
      <c r="AE579" s="778">
        <v>1211</v>
      </c>
      <c r="AF579" s="208">
        <v>4587</v>
      </c>
      <c r="AG579">
        <v>0.91</v>
      </c>
      <c r="AH579">
        <v>445</v>
      </c>
      <c r="AI579" s="208">
        <v>4587</v>
      </c>
      <c r="AJ579">
        <v>0.91</v>
      </c>
      <c r="AK579">
        <v>445</v>
      </c>
      <c r="AL579" s="208">
        <v>4902</v>
      </c>
      <c r="AM579">
        <v>0.97</v>
      </c>
      <c r="AN579">
        <v>130</v>
      </c>
      <c r="AO579" s="208">
        <v>2548</v>
      </c>
      <c r="AP579">
        <v>0.51</v>
      </c>
      <c r="AQ579" s="778">
        <v>2484</v>
      </c>
      <c r="AR579" s="208">
        <v>95</v>
      </c>
      <c r="AS579" s="206">
        <v>0.02</v>
      </c>
      <c r="AT579" s="778">
        <v>4937</v>
      </c>
    </row>
    <row r="580" spans="1:46">
      <c r="A580" s="781">
        <v>574</v>
      </c>
      <c r="B580" s="781" t="s">
        <v>593</v>
      </c>
      <c r="C580" s="781" t="s">
        <v>155</v>
      </c>
      <c r="D580" s="781" t="s">
        <v>3780</v>
      </c>
      <c r="E580" s="208">
        <v>12</v>
      </c>
      <c r="F580">
        <v>0</v>
      </c>
      <c r="G580" s="206">
        <v>0</v>
      </c>
      <c r="H580" s="208">
        <v>12</v>
      </c>
      <c r="I580">
        <v>1</v>
      </c>
      <c r="Q580" s="208">
        <v>0</v>
      </c>
      <c r="R580">
        <v>0</v>
      </c>
      <c r="S580" s="208">
        <v>0</v>
      </c>
      <c r="T580">
        <v>0</v>
      </c>
      <c r="X580" s="208">
        <v>0</v>
      </c>
      <c r="Y580">
        <v>0</v>
      </c>
      <c r="Z580" s="208">
        <v>0</v>
      </c>
      <c r="AA580">
        <v>0</v>
      </c>
      <c r="AC580" s="208">
        <v>12</v>
      </c>
      <c r="AD580">
        <v>1</v>
      </c>
      <c r="AE580">
        <v>0</v>
      </c>
      <c r="AF580" s="208">
        <v>0</v>
      </c>
      <c r="AG580">
        <v>0</v>
      </c>
      <c r="AH580">
        <v>12</v>
      </c>
      <c r="AI580" s="208">
        <v>0</v>
      </c>
      <c r="AJ580">
        <v>0</v>
      </c>
      <c r="AK580">
        <v>12</v>
      </c>
      <c r="AL580" s="208">
        <v>12</v>
      </c>
      <c r="AM580">
        <v>1</v>
      </c>
      <c r="AN580">
        <v>0</v>
      </c>
      <c r="AO580" s="208">
        <v>12</v>
      </c>
      <c r="AP580">
        <v>1</v>
      </c>
      <c r="AQ580">
        <v>0</v>
      </c>
      <c r="AR580" s="208">
        <v>0</v>
      </c>
      <c r="AS580" s="206">
        <v>0</v>
      </c>
      <c r="AT580">
        <v>12</v>
      </c>
    </row>
    <row r="581" spans="1:46">
      <c r="A581" s="781">
        <v>575</v>
      </c>
      <c r="B581" s="781" t="s">
        <v>534</v>
      </c>
      <c r="C581" s="781" t="s">
        <v>147</v>
      </c>
      <c r="D581" s="781" t="s">
        <v>3780</v>
      </c>
      <c r="E581" s="208">
        <v>58</v>
      </c>
      <c r="F581">
        <v>0</v>
      </c>
      <c r="G581" s="206">
        <v>0</v>
      </c>
      <c r="H581" s="208">
        <v>58</v>
      </c>
      <c r="I581">
        <v>1</v>
      </c>
      <c r="Q581" s="208">
        <v>0</v>
      </c>
      <c r="R581">
        <v>0</v>
      </c>
      <c r="S581" s="208">
        <v>0</v>
      </c>
      <c r="T581">
        <v>0</v>
      </c>
      <c r="X581" s="208">
        <v>57</v>
      </c>
      <c r="Y581">
        <v>0.98</v>
      </c>
      <c r="Z581" s="208">
        <v>1</v>
      </c>
      <c r="AA581">
        <v>0.02</v>
      </c>
      <c r="AC581" s="208">
        <v>44</v>
      </c>
      <c r="AD581">
        <v>0.75</v>
      </c>
      <c r="AE581">
        <v>15</v>
      </c>
      <c r="AF581" s="208">
        <v>28</v>
      </c>
      <c r="AG581">
        <v>0.47</v>
      </c>
      <c r="AH581">
        <v>31</v>
      </c>
      <c r="AI581" s="208">
        <v>28</v>
      </c>
      <c r="AJ581">
        <v>0.47</v>
      </c>
      <c r="AK581">
        <v>31</v>
      </c>
      <c r="AL581" s="208">
        <v>58</v>
      </c>
      <c r="AM581">
        <v>1</v>
      </c>
      <c r="AN581">
        <v>0</v>
      </c>
      <c r="AO581" s="208">
        <v>31</v>
      </c>
      <c r="AP581">
        <v>0.53</v>
      </c>
      <c r="AQ581">
        <v>28</v>
      </c>
      <c r="AR581" s="208">
        <v>0</v>
      </c>
      <c r="AS581" s="206">
        <v>0</v>
      </c>
      <c r="AT581">
        <v>58</v>
      </c>
    </row>
    <row r="582" spans="1:46">
      <c r="A582" s="781">
        <v>576</v>
      </c>
      <c r="B582" s="781" t="s">
        <v>212</v>
      </c>
      <c r="C582" s="781" t="s">
        <v>155</v>
      </c>
      <c r="D582" s="781" t="s">
        <v>3780</v>
      </c>
      <c r="E582" s="208">
        <v>193</v>
      </c>
      <c r="F582">
        <v>0</v>
      </c>
      <c r="G582" s="206">
        <v>0</v>
      </c>
      <c r="H582" s="208">
        <v>193</v>
      </c>
      <c r="I582">
        <v>1</v>
      </c>
      <c r="Q582" s="208">
        <v>0</v>
      </c>
      <c r="R582">
        <v>0</v>
      </c>
      <c r="S582" s="208">
        <v>0</v>
      </c>
      <c r="T582">
        <v>0</v>
      </c>
      <c r="X582" s="208">
        <v>193</v>
      </c>
      <c r="Y582">
        <v>1</v>
      </c>
      <c r="Z582" s="208">
        <v>0</v>
      </c>
      <c r="AA582">
        <v>0</v>
      </c>
      <c r="AC582" s="208">
        <v>0</v>
      </c>
      <c r="AD582">
        <v>0</v>
      </c>
      <c r="AE582">
        <v>193</v>
      </c>
      <c r="AF582" s="208">
        <v>161</v>
      </c>
      <c r="AG582">
        <v>0.83</v>
      </c>
      <c r="AH582">
        <v>32</v>
      </c>
      <c r="AI582" s="208">
        <v>132</v>
      </c>
      <c r="AJ582">
        <v>0.68</v>
      </c>
      <c r="AK582">
        <v>61</v>
      </c>
      <c r="AL582" s="208">
        <v>193</v>
      </c>
      <c r="AM582">
        <v>1</v>
      </c>
      <c r="AN582">
        <v>1</v>
      </c>
      <c r="AO582" s="208">
        <v>192</v>
      </c>
      <c r="AP582">
        <v>1</v>
      </c>
      <c r="AQ582">
        <v>1</v>
      </c>
      <c r="AR582" s="208">
        <v>15</v>
      </c>
      <c r="AS582" s="206">
        <v>0.08</v>
      </c>
      <c r="AT582">
        <v>178</v>
      </c>
    </row>
    <row r="583" spans="1:46">
      <c r="A583" s="781">
        <v>577</v>
      </c>
      <c r="B583" s="781" t="s">
        <v>667</v>
      </c>
      <c r="C583" s="781" t="s">
        <v>97</v>
      </c>
      <c r="D583" s="781" t="s">
        <v>3780</v>
      </c>
      <c r="E583" s="208">
        <v>0</v>
      </c>
      <c r="F583">
        <v>0</v>
      </c>
      <c r="G583" s="206">
        <v>0</v>
      </c>
      <c r="H583" s="208">
        <v>0</v>
      </c>
      <c r="I583">
        <v>0</v>
      </c>
      <c r="Q583" s="208">
        <v>0</v>
      </c>
      <c r="R583">
        <v>0</v>
      </c>
      <c r="S583" s="208">
        <v>0</v>
      </c>
      <c r="T583">
        <v>0</v>
      </c>
      <c r="X583" s="208">
        <v>0</v>
      </c>
      <c r="Y583">
        <v>0</v>
      </c>
      <c r="Z583" s="208">
        <v>0</v>
      </c>
      <c r="AA583">
        <v>0</v>
      </c>
      <c r="AC583" s="208">
        <v>0</v>
      </c>
      <c r="AD583">
        <v>0</v>
      </c>
      <c r="AE583">
        <v>0</v>
      </c>
      <c r="AF583" s="208">
        <v>0</v>
      </c>
      <c r="AG583">
        <v>0</v>
      </c>
      <c r="AH583">
        <v>0</v>
      </c>
      <c r="AI583" s="208">
        <v>0</v>
      </c>
      <c r="AJ583">
        <v>0</v>
      </c>
      <c r="AK583">
        <v>0</v>
      </c>
      <c r="AL583" s="208">
        <v>0</v>
      </c>
      <c r="AM583">
        <v>0</v>
      </c>
      <c r="AN583">
        <v>0</v>
      </c>
      <c r="AO583" s="208">
        <v>0</v>
      </c>
      <c r="AP583">
        <v>0</v>
      </c>
      <c r="AQ583">
        <v>0</v>
      </c>
      <c r="AR583" s="208">
        <v>0</v>
      </c>
      <c r="AS583" s="206">
        <v>0</v>
      </c>
      <c r="AT583">
        <v>0</v>
      </c>
    </row>
    <row r="584" spans="1:46">
      <c r="A584" s="781">
        <v>578</v>
      </c>
      <c r="B584" s="781" t="s">
        <v>211</v>
      </c>
      <c r="C584" s="781" t="s">
        <v>97</v>
      </c>
      <c r="D584" s="781" t="s">
        <v>3780</v>
      </c>
      <c r="E584" s="208">
        <v>107</v>
      </c>
      <c r="F584">
        <v>0</v>
      </c>
      <c r="G584" s="206">
        <v>0</v>
      </c>
      <c r="H584" s="208">
        <v>107</v>
      </c>
      <c r="I584">
        <v>1</v>
      </c>
      <c r="Q584" s="208">
        <v>0</v>
      </c>
      <c r="R584">
        <v>0</v>
      </c>
      <c r="S584" s="208">
        <v>0</v>
      </c>
      <c r="T584">
        <v>0</v>
      </c>
      <c r="X584" s="208">
        <v>1</v>
      </c>
      <c r="Y584">
        <v>0.01</v>
      </c>
      <c r="Z584" s="208">
        <v>107</v>
      </c>
      <c r="AA584">
        <v>0.99</v>
      </c>
      <c r="AC584" s="208">
        <v>107</v>
      </c>
      <c r="AD584">
        <v>1</v>
      </c>
      <c r="AE584">
        <v>0</v>
      </c>
      <c r="AF584" s="208">
        <v>101</v>
      </c>
      <c r="AG584">
        <v>0.94</v>
      </c>
      <c r="AH584">
        <v>6</v>
      </c>
      <c r="AI584" s="208">
        <v>107</v>
      </c>
      <c r="AJ584">
        <v>1</v>
      </c>
      <c r="AK584">
        <v>0</v>
      </c>
      <c r="AL584" s="208">
        <v>107</v>
      </c>
      <c r="AM584">
        <v>1</v>
      </c>
      <c r="AN584">
        <v>0</v>
      </c>
      <c r="AO584" s="208">
        <v>22</v>
      </c>
      <c r="AP584">
        <v>0.21</v>
      </c>
      <c r="AQ584">
        <v>85</v>
      </c>
      <c r="AR584" s="208">
        <v>0</v>
      </c>
      <c r="AS584" s="206">
        <v>0</v>
      </c>
      <c r="AT584">
        <v>107</v>
      </c>
    </row>
    <row r="585" spans="1:46">
      <c r="A585" s="781">
        <v>579</v>
      </c>
      <c r="B585" s="781" t="s">
        <v>207</v>
      </c>
      <c r="C585" s="781" t="s">
        <v>151</v>
      </c>
      <c r="D585" s="781" t="s">
        <v>4976</v>
      </c>
      <c r="E585" s="208">
        <v>193</v>
      </c>
      <c r="F585">
        <v>29</v>
      </c>
      <c r="G585" s="206">
        <v>0.15</v>
      </c>
      <c r="H585" s="208">
        <v>164</v>
      </c>
      <c r="I585">
        <v>0.85</v>
      </c>
      <c r="Q585" s="208">
        <v>0</v>
      </c>
      <c r="R585">
        <v>0</v>
      </c>
      <c r="S585" s="208">
        <v>0</v>
      </c>
      <c r="T585">
        <v>0</v>
      </c>
      <c r="X585" s="208">
        <v>0</v>
      </c>
      <c r="Y585">
        <v>0</v>
      </c>
      <c r="Z585" s="208">
        <v>0</v>
      </c>
      <c r="AA585">
        <v>0</v>
      </c>
      <c r="AC585" s="208">
        <v>34</v>
      </c>
      <c r="AD585">
        <v>0.17</v>
      </c>
      <c r="AE585">
        <v>159</v>
      </c>
      <c r="AF585" s="208">
        <v>148</v>
      </c>
      <c r="AG585">
        <v>0.77</v>
      </c>
      <c r="AH585">
        <v>45</v>
      </c>
      <c r="AI585" s="208">
        <v>154</v>
      </c>
      <c r="AJ585">
        <v>0.8</v>
      </c>
      <c r="AK585">
        <v>39</v>
      </c>
      <c r="AL585" s="208">
        <v>154</v>
      </c>
      <c r="AM585">
        <v>0.8</v>
      </c>
      <c r="AN585">
        <v>39</v>
      </c>
      <c r="AO585" s="208">
        <v>0</v>
      </c>
      <c r="AP585">
        <v>0</v>
      </c>
      <c r="AQ585">
        <v>193</v>
      </c>
      <c r="AR585" s="208">
        <v>32</v>
      </c>
      <c r="AS585" s="206">
        <v>0.17</v>
      </c>
      <c r="AT585">
        <v>161</v>
      </c>
    </row>
    <row r="586" spans="1:46">
      <c r="A586" s="781">
        <v>580</v>
      </c>
      <c r="B586" s="781" t="s">
        <v>470</v>
      </c>
      <c r="C586" s="781" t="s">
        <v>147</v>
      </c>
      <c r="D586" s="781" t="s">
        <v>4857</v>
      </c>
      <c r="E586" s="208">
        <v>222</v>
      </c>
      <c r="F586">
        <v>81</v>
      </c>
      <c r="G586" s="206">
        <v>0.36</v>
      </c>
      <c r="H586" s="208">
        <v>141</v>
      </c>
      <c r="I586">
        <v>0.64</v>
      </c>
      <c r="Q586" s="208">
        <v>0</v>
      </c>
      <c r="R586">
        <v>0</v>
      </c>
      <c r="S586" s="208">
        <v>0</v>
      </c>
      <c r="T586">
        <v>0</v>
      </c>
      <c r="X586" s="208">
        <v>58</v>
      </c>
      <c r="Y586">
        <v>0.26</v>
      </c>
      <c r="Z586" s="208">
        <v>0</v>
      </c>
      <c r="AA586">
        <v>0</v>
      </c>
      <c r="AC586" s="208">
        <v>58</v>
      </c>
      <c r="AD586">
        <v>0.26</v>
      </c>
      <c r="AE586">
        <v>163</v>
      </c>
      <c r="AF586" s="208">
        <v>10</v>
      </c>
      <c r="AG586">
        <v>0.05</v>
      </c>
      <c r="AH586">
        <v>212</v>
      </c>
      <c r="AI586" s="208">
        <v>37</v>
      </c>
      <c r="AJ586">
        <v>0.16</v>
      </c>
      <c r="AK586">
        <v>185</v>
      </c>
      <c r="AL586" s="208">
        <v>95</v>
      </c>
      <c r="AM586">
        <v>0.43</v>
      </c>
      <c r="AN586">
        <v>127</v>
      </c>
      <c r="AO586" s="208">
        <v>58</v>
      </c>
      <c r="AP586">
        <v>0.26</v>
      </c>
      <c r="AQ586">
        <v>163</v>
      </c>
      <c r="AR586" s="208">
        <v>49</v>
      </c>
      <c r="AS586" s="206">
        <v>0.22</v>
      </c>
      <c r="AT586">
        <v>173</v>
      </c>
    </row>
    <row r="587" spans="1:46">
      <c r="A587" s="781">
        <v>581</v>
      </c>
      <c r="B587" s="781" t="s">
        <v>315</v>
      </c>
      <c r="C587" s="781" t="s">
        <v>155</v>
      </c>
      <c r="D587" s="781" t="s">
        <v>3780</v>
      </c>
      <c r="E587" s="208">
        <v>594</v>
      </c>
      <c r="F587">
        <v>0</v>
      </c>
      <c r="G587" s="206">
        <v>0</v>
      </c>
      <c r="H587" s="208">
        <v>594</v>
      </c>
      <c r="I587">
        <v>1</v>
      </c>
      <c r="Q587" s="208">
        <v>1</v>
      </c>
      <c r="R587">
        <v>0</v>
      </c>
      <c r="S587" s="208">
        <v>0</v>
      </c>
      <c r="T587">
        <v>0</v>
      </c>
      <c r="X587" s="208">
        <v>38</v>
      </c>
      <c r="Y587">
        <v>0.06</v>
      </c>
      <c r="Z587" s="208">
        <v>0</v>
      </c>
      <c r="AA587">
        <v>0</v>
      </c>
      <c r="AC587" s="208">
        <v>519</v>
      </c>
      <c r="AD587">
        <v>0.87</v>
      </c>
      <c r="AE587">
        <v>74</v>
      </c>
      <c r="AF587" s="208">
        <v>156</v>
      </c>
      <c r="AG587">
        <v>0.26</v>
      </c>
      <c r="AH587">
        <v>438</v>
      </c>
      <c r="AI587" s="208">
        <v>594</v>
      </c>
      <c r="AJ587">
        <v>1</v>
      </c>
      <c r="AK587">
        <v>0</v>
      </c>
      <c r="AL587" s="208">
        <v>594</v>
      </c>
      <c r="AM587">
        <v>1</v>
      </c>
      <c r="AN587">
        <v>0</v>
      </c>
      <c r="AO587" s="208">
        <v>552</v>
      </c>
      <c r="AP587">
        <v>0.93</v>
      </c>
      <c r="AQ587">
        <v>41</v>
      </c>
      <c r="AR587" s="208">
        <v>0</v>
      </c>
      <c r="AS587" s="206">
        <v>0</v>
      </c>
      <c r="AT587">
        <v>594</v>
      </c>
    </row>
    <row r="588" spans="1:46">
      <c r="A588" s="781">
        <v>582</v>
      </c>
      <c r="B588" s="781" t="s">
        <v>619</v>
      </c>
      <c r="C588" s="781" t="s">
        <v>147</v>
      </c>
      <c r="D588" s="781" t="s">
        <v>3780</v>
      </c>
      <c r="E588" s="208">
        <v>0</v>
      </c>
      <c r="F588">
        <v>0</v>
      </c>
      <c r="G588" s="206">
        <v>0</v>
      </c>
      <c r="H588" s="208">
        <v>0</v>
      </c>
      <c r="I588">
        <v>0</v>
      </c>
      <c r="Q588" s="208">
        <v>0</v>
      </c>
      <c r="R588">
        <v>0</v>
      </c>
      <c r="S588" s="208">
        <v>0</v>
      </c>
      <c r="T588">
        <v>0</v>
      </c>
      <c r="X588" s="208">
        <v>0</v>
      </c>
      <c r="Y588">
        <v>0</v>
      </c>
      <c r="Z588" s="208">
        <v>0</v>
      </c>
      <c r="AA588">
        <v>0</v>
      </c>
      <c r="AC588" s="208">
        <v>0</v>
      </c>
      <c r="AD588">
        <v>0</v>
      </c>
      <c r="AE588">
        <v>0</v>
      </c>
      <c r="AF588" s="208">
        <v>0</v>
      </c>
      <c r="AG588">
        <v>0</v>
      </c>
      <c r="AH588">
        <v>0</v>
      </c>
      <c r="AI588" s="208">
        <v>0</v>
      </c>
      <c r="AJ588">
        <v>0</v>
      </c>
      <c r="AK588">
        <v>0</v>
      </c>
      <c r="AL588" s="208">
        <v>0</v>
      </c>
      <c r="AM588">
        <v>0</v>
      </c>
      <c r="AN588">
        <v>0</v>
      </c>
      <c r="AO588" s="208">
        <v>0</v>
      </c>
      <c r="AP588">
        <v>0</v>
      </c>
      <c r="AQ588">
        <v>0</v>
      </c>
      <c r="AR588" s="208">
        <v>0</v>
      </c>
      <c r="AS588" s="206">
        <v>0</v>
      </c>
      <c r="AT588">
        <v>0</v>
      </c>
    </row>
    <row r="589" spans="1:46">
      <c r="A589" s="781">
        <v>583</v>
      </c>
      <c r="B589" s="781" t="s">
        <v>597</v>
      </c>
      <c r="C589" s="781" t="s">
        <v>147</v>
      </c>
      <c r="D589" s="781" t="s">
        <v>4977</v>
      </c>
      <c r="E589" s="208">
        <v>53</v>
      </c>
      <c r="F589">
        <v>33</v>
      </c>
      <c r="G589" s="206">
        <v>0.63</v>
      </c>
      <c r="H589" s="208">
        <v>20</v>
      </c>
      <c r="I589">
        <v>0.37</v>
      </c>
      <c r="Q589" s="208">
        <v>0</v>
      </c>
      <c r="R589">
        <v>0</v>
      </c>
      <c r="S589" s="208">
        <v>0</v>
      </c>
      <c r="T589">
        <v>0</v>
      </c>
      <c r="X589" s="208">
        <v>12</v>
      </c>
      <c r="Y589">
        <v>0.22</v>
      </c>
      <c r="Z589" s="208">
        <v>0</v>
      </c>
      <c r="AA589">
        <v>0</v>
      </c>
      <c r="AC589" s="208">
        <v>20</v>
      </c>
      <c r="AD589">
        <v>0.37</v>
      </c>
      <c r="AE589">
        <v>33</v>
      </c>
      <c r="AF589" s="208">
        <v>0</v>
      </c>
      <c r="AG589">
        <v>0</v>
      </c>
      <c r="AH589">
        <v>53</v>
      </c>
      <c r="AI589" s="208">
        <v>11</v>
      </c>
      <c r="AJ589">
        <v>0.21</v>
      </c>
      <c r="AK589">
        <v>41</v>
      </c>
      <c r="AL589" s="208">
        <v>20</v>
      </c>
      <c r="AM589">
        <v>0.37</v>
      </c>
      <c r="AN589">
        <v>33</v>
      </c>
      <c r="AO589" s="208">
        <v>12</v>
      </c>
      <c r="AP589">
        <v>0.22</v>
      </c>
      <c r="AQ589">
        <v>41</v>
      </c>
      <c r="AR589" s="208">
        <v>0</v>
      </c>
      <c r="AS589" s="206">
        <v>0</v>
      </c>
      <c r="AT589">
        <v>53</v>
      </c>
    </row>
    <row r="590" spans="1:46">
      <c r="A590" s="781">
        <v>584</v>
      </c>
      <c r="B590" s="781" t="s">
        <v>227</v>
      </c>
      <c r="C590" s="781" t="s">
        <v>147</v>
      </c>
      <c r="D590" s="781" t="s">
        <v>4978</v>
      </c>
      <c r="E590" s="208">
        <v>5940</v>
      </c>
      <c r="F590" s="778">
        <v>1164</v>
      </c>
      <c r="G590" s="206">
        <v>0.2</v>
      </c>
      <c r="H590" s="208">
        <v>4777</v>
      </c>
      <c r="I590">
        <v>0.8</v>
      </c>
      <c r="Q590" s="208">
        <v>4</v>
      </c>
      <c r="R590">
        <v>0</v>
      </c>
      <c r="S590" s="208">
        <v>0</v>
      </c>
      <c r="T590">
        <v>0</v>
      </c>
      <c r="X590" s="208">
        <v>2775</v>
      </c>
      <c r="Y590">
        <v>0.47</v>
      </c>
      <c r="Z590" s="208">
        <v>0</v>
      </c>
      <c r="AA590">
        <v>0</v>
      </c>
      <c r="AC590" s="208">
        <v>570</v>
      </c>
      <c r="AD590">
        <v>0.1</v>
      </c>
      <c r="AE590" s="778">
        <v>5371</v>
      </c>
      <c r="AF590" s="208">
        <v>2751</v>
      </c>
      <c r="AG590">
        <v>0.46</v>
      </c>
      <c r="AH590" s="778">
        <v>3189</v>
      </c>
      <c r="AI590" s="208">
        <v>2482</v>
      </c>
      <c r="AJ590">
        <v>0.42</v>
      </c>
      <c r="AK590" s="778">
        <v>3458</v>
      </c>
      <c r="AL590" s="208">
        <v>4438</v>
      </c>
      <c r="AM590">
        <v>0.75</v>
      </c>
      <c r="AN590" s="778">
        <v>1502</v>
      </c>
      <c r="AO590" s="208">
        <v>1516</v>
      </c>
      <c r="AP590">
        <v>0.26</v>
      </c>
      <c r="AQ590" s="778">
        <v>4424</v>
      </c>
      <c r="AR590" s="208">
        <v>741</v>
      </c>
      <c r="AS590" s="206">
        <v>0.12</v>
      </c>
      <c r="AT590" s="778">
        <v>5199</v>
      </c>
    </row>
    <row r="591" spans="1:46">
      <c r="A591" s="781">
        <v>585</v>
      </c>
      <c r="B591" s="781" t="s">
        <v>401</v>
      </c>
      <c r="C591" s="781" t="s">
        <v>149</v>
      </c>
      <c r="D591" s="781" t="s">
        <v>3780</v>
      </c>
      <c r="E591" s="208">
        <v>1952</v>
      </c>
      <c r="F591">
        <v>0</v>
      </c>
      <c r="G591" s="206">
        <v>0</v>
      </c>
      <c r="H591" s="208">
        <v>1952</v>
      </c>
      <c r="I591">
        <v>1</v>
      </c>
      <c r="Q591" s="208">
        <v>0</v>
      </c>
      <c r="R591">
        <v>0</v>
      </c>
      <c r="S591" s="208">
        <v>0</v>
      </c>
      <c r="T591">
        <v>0</v>
      </c>
      <c r="X591" s="208">
        <v>433</v>
      </c>
      <c r="Y591">
        <v>0.22</v>
      </c>
      <c r="Z591" s="208">
        <v>1519</v>
      </c>
      <c r="AA591">
        <v>0.78</v>
      </c>
      <c r="AC591" s="208">
        <v>1840</v>
      </c>
      <c r="AD591">
        <v>0.94</v>
      </c>
      <c r="AE591">
        <v>113</v>
      </c>
      <c r="AF591" s="208">
        <v>8</v>
      </c>
      <c r="AG591">
        <v>0</v>
      </c>
      <c r="AH591" s="778">
        <v>1945</v>
      </c>
      <c r="AI591" s="208">
        <v>232</v>
      </c>
      <c r="AJ591">
        <v>0.12</v>
      </c>
      <c r="AK591" s="778">
        <v>1720</v>
      </c>
      <c r="AL591" s="208">
        <v>1840</v>
      </c>
      <c r="AM591">
        <v>0.94</v>
      </c>
      <c r="AN591">
        <v>113</v>
      </c>
      <c r="AO591" s="208">
        <v>1952</v>
      </c>
      <c r="AP591">
        <v>1</v>
      </c>
      <c r="AQ591">
        <v>0</v>
      </c>
      <c r="AR591" s="208">
        <v>0</v>
      </c>
      <c r="AS591" s="206">
        <v>0</v>
      </c>
      <c r="AT591" s="778">
        <v>1952</v>
      </c>
    </row>
    <row r="592" spans="1:46">
      <c r="A592" s="781">
        <v>586</v>
      </c>
      <c r="B592" s="781" t="s">
        <v>459</v>
      </c>
      <c r="C592" s="781" t="s">
        <v>155</v>
      </c>
      <c r="D592" s="781" t="s">
        <v>3780</v>
      </c>
      <c r="E592" s="208">
        <v>0</v>
      </c>
      <c r="F592">
        <v>0</v>
      </c>
      <c r="G592" s="206">
        <v>0</v>
      </c>
      <c r="H592" s="208">
        <v>0</v>
      </c>
      <c r="I592">
        <v>0</v>
      </c>
      <c r="Q592" s="208">
        <v>0</v>
      </c>
      <c r="R592">
        <v>0</v>
      </c>
      <c r="S592" s="208">
        <v>0</v>
      </c>
      <c r="T592">
        <v>0</v>
      </c>
      <c r="X592" s="208">
        <v>0</v>
      </c>
      <c r="Y592">
        <v>0</v>
      </c>
      <c r="Z592" s="208">
        <v>0</v>
      </c>
      <c r="AA592">
        <v>0</v>
      </c>
      <c r="AC592" s="208">
        <v>0</v>
      </c>
      <c r="AD592">
        <v>0</v>
      </c>
      <c r="AE592">
        <v>0</v>
      </c>
      <c r="AF592" s="208">
        <v>0</v>
      </c>
      <c r="AG592">
        <v>0</v>
      </c>
      <c r="AH592">
        <v>0</v>
      </c>
      <c r="AI592" s="208">
        <v>0</v>
      </c>
      <c r="AJ592">
        <v>0</v>
      </c>
      <c r="AK592">
        <v>0</v>
      </c>
      <c r="AL592" s="208">
        <v>0</v>
      </c>
      <c r="AM592">
        <v>0</v>
      </c>
      <c r="AN592">
        <v>0</v>
      </c>
      <c r="AO592" s="208">
        <v>0</v>
      </c>
      <c r="AP592">
        <v>0</v>
      </c>
      <c r="AQ592">
        <v>0</v>
      </c>
      <c r="AR592" s="208">
        <v>0</v>
      </c>
      <c r="AS592" s="206">
        <v>0</v>
      </c>
      <c r="AT592">
        <v>0</v>
      </c>
    </row>
    <row r="593" spans="1:46">
      <c r="A593" s="781">
        <v>587</v>
      </c>
      <c r="B593" s="781" t="s">
        <v>300</v>
      </c>
      <c r="C593" s="781" t="s">
        <v>151</v>
      </c>
      <c r="D593" s="781" t="s">
        <v>4979</v>
      </c>
      <c r="E593" s="208">
        <v>219</v>
      </c>
      <c r="F593">
        <v>121</v>
      </c>
      <c r="G593" s="206">
        <v>0.55000000000000004</v>
      </c>
      <c r="H593" s="208">
        <v>99</v>
      </c>
      <c r="I593">
        <v>0.45</v>
      </c>
      <c r="Q593" s="208">
        <v>0</v>
      </c>
      <c r="R593">
        <v>0</v>
      </c>
      <c r="S593" s="208">
        <v>0</v>
      </c>
      <c r="T593">
        <v>0</v>
      </c>
      <c r="X593" s="208">
        <v>0</v>
      </c>
      <c r="Y593">
        <v>0</v>
      </c>
      <c r="Z593" s="208">
        <v>0</v>
      </c>
      <c r="AA593">
        <v>0</v>
      </c>
      <c r="AC593" s="208">
        <v>0</v>
      </c>
      <c r="AD593">
        <v>0</v>
      </c>
      <c r="AE593">
        <v>219</v>
      </c>
      <c r="AF593" s="208">
        <v>5</v>
      </c>
      <c r="AG593">
        <v>0.02</v>
      </c>
      <c r="AH593">
        <v>214</v>
      </c>
      <c r="AI593" s="208">
        <v>89</v>
      </c>
      <c r="AJ593">
        <v>0.41</v>
      </c>
      <c r="AK593">
        <v>130</v>
      </c>
      <c r="AL593" s="208">
        <v>89</v>
      </c>
      <c r="AM593">
        <v>0.41</v>
      </c>
      <c r="AN593">
        <v>130</v>
      </c>
      <c r="AO593" s="208">
        <v>0</v>
      </c>
      <c r="AP593">
        <v>0</v>
      </c>
      <c r="AQ593">
        <v>219</v>
      </c>
      <c r="AR593" s="208">
        <v>1</v>
      </c>
      <c r="AS593" s="206">
        <v>0</v>
      </c>
      <c r="AT593">
        <v>219</v>
      </c>
    </row>
    <row r="594" spans="1:46">
      <c r="A594" s="781">
        <v>588</v>
      </c>
      <c r="B594" s="781" t="s">
        <v>625</v>
      </c>
      <c r="C594" s="781" t="s">
        <v>143</v>
      </c>
      <c r="D594" s="781" t="s">
        <v>3780</v>
      </c>
      <c r="E594" s="208">
        <v>0</v>
      </c>
      <c r="F594">
        <v>0</v>
      </c>
      <c r="G594" s="206">
        <v>0</v>
      </c>
      <c r="H594" s="208">
        <v>0</v>
      </c>
      <c r="I594">
        <v>0</v>
      </c>
      <c r="Q594" s="208">
        <v>0</v>
      </c>
      <c r="R594">
        <v>0</v>
      </c>
      <c r="S594" s="208">
        <v>0</v>
      </c>
      <c r="T594">
        <v>0</v>
      </c>
      <c r="X594" s="208">
        <v>0</v>
      </c>
      <c r="Y594">
        <v>0</v>
      </c>
      <c r="Z594" s="208">
        <v>0</v>
      </c>
      <c r="AA594">
        <v>0</v>
      </c>
      <c r="AC594" s="208">
        <v>0</v>
      </c>
      <c r="AD594">
        <v>0</v>
      </c>
      <c r="AE594">
        <v>0</v>
      </c>
      <c r="AF594" s="208">
        <v>0</v>
      </c>
      <c r="AG594">
        <v>0</v>
      </c>
      <c r="AH594">
        <v>0</v>
      </c>
      <c r="AI594" s="208">
        <v>0</v>
      </c>
      <c r="AJ594">
        <v>0</v>
      </c>
      <c r="AK594">
        <v>0</v>
      </c>
      <c r="AL594" s="208">
        <v>0</v>
      </c>
      <c r="AM594">
        <v>0</v>
      </c>
      <c r="AN594">
        <v>0</v>
      </c>
      <c r="AO594" s="208">
        <v>0</v>
      </c>
      <c r="AP594">
        <v>0</v>
      </c>
      <c r="AQ594">
        <v>0</v>
      </c>
      <c r="AR594" s="208">
        <v>0</v>
      </c>
      <c r="AS594" s="206">
        <v>0</v>
      </c>
      <c r="AT594">
        <v>0</v>
      </c>
    </row>
    <row r="595" spans="1:46">
      <c r="A595" s="781">
        <v>589</v>
      </c>
      <c r="B595" s="781" t="s">
        <v>353</v>
      </c>
      <c r="C595" s="781" t="s">
        <v>149</v>
      </c>
      <c r="D595" s="781" t="s">
        <v>3780</v>
      </c>
      <c r="E595" s="208">
        <v>0</v>
      </c>
      <c r="F595">
        <v>0</v>
      </c>
      <c r="G595" s="206">
        <v>0</v>
      </c>
      <c r="H595" s="208">
        <v>0</v>
      </c>
      <c r="I595">
        <v>0</v>
      </c>
      <c r="Q595" s="208">
        <v>0</v>
      </c>
      <c r="R595">
        <v>0</v>
      </c>
      <c r="S595" s="208">
        <v>0</v>
      </c>
      <c r="T595">
        <v>0</v>
      </c>
      <c r="X595" s="208">
        <v>0</v>
      </c>
      <c r="Y595">
        <v>0</v>
      </c>
      <c r="Z595" s="208">
        <v>0</v>
      </c>
      <c r="AA595">
        <v>0</v>
      </c>
      <c r="AC595" s="208">
        <v>0</v>
      </c>
      <c r="AD595">
        <v>0</v>
      </c>
      <c r="AE595">
        <v>0</v>
      </c>
      <c r="AF595" s="208">
        <v>0</v>
      </c>
      <c r="AG595">
        <v>0</v>
      </c>
      <c r="AH595">
        <v>0</v>
      </c>
      <c r="AI595" s="208">
        <v>0</v>
      </c>
      <c r="AJ595">
        <v>0</v>
      </c>
      <c r="AK595">
        <v>0</v>
      </c>
      <c r="AL595" s="208">
        <v>0</v>
      </c>
      <c r="AM595">
        <v>0</v>
      </c>
      <c r="AN595">
        <v>0</v>
      </c>
      <c r="AO595" s="208">
        <v>0</v>
      </c>
      <c r="AP595">
        <v>0</v>
      </c>
      <c r="AQ595">
        <v>0</v>
      </c>
      <c r="AR595" s="208">
        <v>0</v>
      </c>
      <c r="AS595" s="206">
        <v>0</v>
      </c>
      <c r="AT595">
        <v>0</v>
      </c>
    </row>
    <row r="596" spans="1:46">
      <c r="A596" s="781">
        <v>590</v>
      </c>
      <c r="B596" s="781" t="s">
        <v>441</v>
      </c>
      <c r="C596" s="781" t="s">
        <v>147</v>
      </c>
      <c r="D596" s="781" t="s">
        <v>4980</v>
      </c>
      <c r="E596" s="208">
        <v>149</v>
      </c>
      <c r="F596">
        <v>19</v>
      </c>
      <c r="G596" s="206">
        <v>0.13</v>
      </c>
      <c r="H596" s="208">
        <v>129</v>
      </c>
      <c r="I596">
        <v>0.87</v>
      </c>
      <c r="Q596" s="208">
        <v>0</v>
      </c>
      <c r="R596">
        <v>0</v>
      </c>
      <c r="S596" s="208">
        <v>0</v>
      </c>
      <c r="T596">
        <v>0</v>
      </c>
      <c r="X596" s="208">
        <v>0</v>
      </c>
      <c r="Y596">
        <v>0</v>
      </c>
      <c r="Z596" s="208">
        <v>0</v>
      </c>
      <c r="AA596">
        <v>0</v>
      </c>
      <c r="AC596" s="208">
        <v>55</v>
      </c>
      <c r="AD596">
        <v>0.37</v>
      </c>
      <c r="AE596">
        <v>94</v>
      </c>
      <c r="AF596" s="208">
        <v>58</v>
      </c>
      <c r="AG596">
        <v>0.39</v>
      </c>
      <c r="AH596">
        <v>91</v>
      </c>
      <c r="AI596" s="208">
        <v>79</v>
      </c>
      <c r="AJ596">
        <v>0.53</v>
      </c>
      <c r="AK596">
        <v>70</v>
      </c>
      <c r="AL596" s="208">
        <v>79</v>
      </c>
      <c r="AM596">
        <v>0.53</v>
      </c>
      <c r="AN596">
        <v>70</v>
      </c>
      <c r="AO596" s="208">
        <v>15</v>
      </c>
      <c r="AP596">
        <v>0.1</v>
      </c>
      <c r="AQ596">
        <v>134</v>
      </c>
      <c r="AR596" s="208">
        <v>66</v>
      </c>
      <c r="AS596" s="206">
        <v>0.45</v>
      </c>
      <c r="AT596">
        <v>82</v>
      </c>
    </row>
    <row r="597" spans="1:46">
      <c r="A597" s="781">
        <v>591</v>
      </c>
      <c r="B597" s="781" t="s">
        <v>468</v>
      </c>
      <c r="C597" s="781" t="s">
        <v>94</v>
      </c>
      <c r="D597" s="781" t="s">
        <v>4981</v>
      </c>
      <c r="E597" s="208">
        <v>4602</v>
      </c>
      <c r="F597">
        <v>18</v>
      </c>
      <c r="G597" s="206">
        <v>0</v>
      </c>
      <c r="H597" s="208">
        <v>4583</v>
      </c>
      <c r="I597">
        <v>1</v>
      </c>
      <c r="Q597" s="208">
        <v>0</v>
      </c>
      <c r="R597">
        <v>0</v>
      </c>
      <c r="S597" s="208">
        <v>0</v>
      </c>
      <c r="T597">
        <v>0</v>
      </c>
      <c r="X597" s="208">
        <v>0</v>
      </c>
      <c r="Y597">
        <v>0</v>
      </c>
      <c r="Z597" s="208">
        <v>0</v>
      </c>
      <c r="AA597">
        <v>0</v>
      </c>
      <c r="AC597" s="208">
        <v>4018</v>
      </c>
      <c r="AD597">
        <v>0.87</v>
      </c>
      <c r="AE597">
        <v>583</v>
      </c>
      <c r="AF597" s="208">
        <v>3651</v>
      </c>
      <c r="AG597">
        <v>0.79</v>
      </c>
      <c r="AH597">
        <v>951</v>
      </c>
      <c r="AI597" s="208">
        <v>583</v>
      </c>
      <c r="AJ597">
        <v>0.13</v>
      </c>
      <c r="AK597" s="778">
        <v>4019</v>
      </c>
      <c r="AL597" s="208">
        <v>4576</v>
      </c>
      <c r="AM597">
        <v>0.99</v>
      </c>
      <c r="AN597">
        <v>26</v>
      </c>
      <c r="AO597" s="208">
        <v>781</v>
      </c>
      <c r="AP597">
        <v>0.17</v>
      </c>
      <c r="AQ597" s="778">
        <v>3821</v>
      </c>
      <c r="AR597" s="208">
        <v>0</v>
      </c>
      <c r="AS597" s="206">
        <v>0</v>
      </c>
      <c r="AT597" s="778">
        <v>4602</v>
      </c>
    </row>
    <row r="598" spans="1:46">
      <c r="A598" s="781">
        <v>592</v>
      </c>
      <c r="B598" s="781" t="s">
        <v>579</v>
      </c>
      <c r="C598" s="781" t="s">
        <v>147</v>
      </c>
      <c r="D598" s="781" t="s">
        <v>3780</v>
      </c>
      <c r="E598" s="208">
        <v>0</v>
      </c>
      <c r="F598">
        <v>0</v>
      </c>
      <c r="G598" s="206">
        <v>0</v>
      </c>
      <c r="H598" s="208">
        <v>0</v>
      </c>
      <c r="I598">
        <v>0</v>
      </c>
      <c r="Q598" s="208">
        <v>0</v>
      </c>
      <c r="R598">
        <v>0</v>
      </c>
      <c r="S598" s="208">
        <v>0</v>
      </c>
      <c r="T598">
        <v>0</v>
      </c>
      <c r="X598" s="208">
        <v>0</v>
      </c>
      <c r="Y598">
        <v>0</v>
      </c>
      <c r="Z598" s="208">
        <v>0</v>
      </c>
      <c r="AA598">
        <v>0</v>
      </c>
      <c r="AC598" s="208">
        <v>0</v>
      </c>
      <c r="AD598">
        <v>0</v>
      </c>
      <c r="AE598">
        <v>0</v>
      </c>
      <c r="AF598" s="208">
        <v>0</v>
      </c>
      <c r="AG598">
        <v>0</v>
      </c>
      <c r="AH598">
        <v>0</v>
      </c>
      <c r="AI598" s="208">
        <v>0</v>
      </c>
      <c r="AJ598">
        <v>0</v>
      </c>
      <c r="AK598">
        <v>0</v>
      </c>
      <c r="AL598" s="208">
        <v>0</v>
      </c>
      <c r="AM598">
        <v>0</v>
      </c>
      <c r="AN598">
        <v>0</v>
      </c>
      <c r="AO598" s="208">
        <v>0</v>
      </c>
      <c r="AP598">
        <v>0</v>
      </c>
      <c r="AQ598">
        <v>0</v>
      </c>
      <c r="AR598" s="208">
        <v>0</v>
      </c>
      <c r="AS598" s="206">
        <v>0</v>
      </c>
      <c r="AT598">
        <v>0</v>
      </c>
    </row>
    <row r="599" spans="1:46">
      <c r="A599" s="781">
        <v>593</v>
      </c>
      <c r="B599" s="781" t="s">
        <v>159</v>
      </c>
      <c r="C599" s="781" t="s">
        <v>151</v>
      </c>
      <c r="D599" s="781" t="s">
        <v>4982</v>
      </c>
      <c r="E599" s="208">
        <v>21</v>
      </c>
      <c r="F599">
        <v>1</v>
      </c>
      <c r="G599" s="206">
        <v>0.05</v>
      </c>
      <c r="H599" s="208">
        <v>20</v>
      </c>
      <c r="I599">
        <v>0.95</v>
      </c>
      <c r="Q599" s="208">
        <v>0</v>
      </c>
      <c r="R599">
        <v>0</v>
      </c>
      <c r="S599" s="208">
        <v>0</v>
      </c>
      <c r="T599">
        <v>0</v>
      </c>
      <c r="X599" s="208">
        <v>0</v>
      </c>
      <c r="Y599">
        <v>0</v>
      </c>
      <c r="Z599" s="208">
        <v>0</v>
      </c>
      <c r="AA599">
        <v>0</v>
      </c>
      <c r="AC599" s="208">
        <v>0</v>
      </c>
      <c r="AD599">
        <v>0</v>
      </c>
      <c r="AE599">
        <v>21</v>
      </c>
      <c r="AF599" s="208">
        <v>14</v>
      </c>
      <c r="AG599">
        <v>0.65</v>
      </c>
      <c r="AH599">
        <v>7</v>
      </c>
      <c r="AI599" s="208">
        <v>20</v>
      </c>
      <c r="AJ599">
        <v>0.92</v>
      </c>
      <c r="AK599">
        <v>2</v>
      </c>
      <c r="AL599" s="208">
        <v>20</v>
      </c>
      <c r="AM599">
        <v>0.92</v>
      </c>
      <c r="AN599">
        <v>2</v>
      </c>
      <c r="AO599" s="208">
        <v>0</v>
      </c>
      <c r="AP599">
        <v>0</v>
      </c>
      <c r="AQ599">
        <v>21</v>
      </c>
      <c r="AR599" s="208">
        <v>2</v>
      </c>
      <c r="AS599" s="206">
        <v>0.08</v>
      </c>
      <c r="AT599">
        <v>20</v>
      </c>
    </row>
    <row r="600" spans="1:46">
      <c r="A600" s="781">
        <v>594</v>
      </c>
      <c r="B600" s="781" t="s">
        <v>639</v>
      </c>
      <c r="C600" s="781" t="s">
        <v>94</v>
      </c>
      <c r="D600" s="781" t="s">
        <v>4983</v>
      </c>
      <c r="E600" s="208">
        <v>10058</v>
      </c>
      <c r="F600">
        <v>218</v>
      </c>
      <c r="G600" s="206">
        <v>0.02</v>
      </c>
      <c r="H600" s="208">
        <v>9840</v>
      </c>
      <c r="I600">
        <v>0.98</v>
      </c>
      <c r="Q600" s="208">
        <v>0</v>
      </c>
      <c r="R600">
        <v>0</v>
      </c>
      <c r="S600" s="208">
        <v>0</v>
      </c>
      <c r="T600">
        <v>0</v>
      </c>
      <c r="X600" s="208">
        <v>0</v>
      </c>
      <c r="Y600">
        <v>0</v>
      </c>
      <c r="Z600" s="208">
        <v>0</v>
      </c>
      <c r="AA600">
        <v>0</v>
      </c>
      <c r="AC600" s="208">
        <v>3071</v>
      </c>
      <c r="AD600">
        <v>0.31</v>
      </c>
      <c r="AE600" s="778">
        <v>6987</v>
      </c>
      <c r="AF600" s="208">
        <v>164</v>
      </c>
      <c r="AG600">
        <v>0.02</v>
      </c>
      <c r="AH600" s="778">
        <v>9894</v>
      </c>
      <c r="AI600" s="208">
        <v>2353</v>
      </c>
      <c r="AJ600">
        <v>0.23</v>
      </c>
      <c r="AK600" s="778">
        <v>7705</v>
      </c>
      <c r="AL600" s="208">
        <v>3953</v>
      </c>
      <c r="AM600">
        <v>0.39</v>
      </c>
      <c r="AN600" s="778">
        <v>6105</v>
      </c>
      <c r="AO600" s="208">
        <v>8469</v>
      </c>
      <c r="AP600">
        <v>0.84</v>
      </c>
      <c r="AQ600" s="778">
        <v>1589</v>
      </c>
      <c r="AR600" s="208">
        <v>0</v>
      </c>
      <c r="AS600" s="206">
        <v>0</v>
      </c>
      <c r="AT600" s="778">
        <v>10058</v>
      </c>
    </row>
  </sheetData>
  <mergeCells count="33">
    <mergeCell ref="A1:D3"/>
    <mergeCell ref="E3:E5"/>
    <mergeCell ref="F3:F5"/>
    <mergeCell ref="G3:G5"/>
    <mergeCell ref="H3:H5"/>
    <mergeCell ref="I3:I5"/>
    <mergeCell ref="Q3:Q5"/>
    <mergeCell ref="R3:R5"/>
    <mergeCell ref="AC3:AC5"/>
    <mergeCell ref="AD3:AD5"/>
    <mergeCell ref="AE3:AE5"/>
    <mergeCell ref="AF3:AF5"/>
    <mergeCell ref="S3:S5"/>
    <mergeCell ref="T3:T5"/>
    <mergeCell ref="X3:X5"/>
    <mergeCell ref="Y3:Y5"/>
    <mergeCell ref="Z3:Z5"/>
    <mergeCell ref="AQ3:AQ5"/>
    <mergeCell ref="AR3:AR5"/>
    <mergeCell ref="AS3:AS5"/>
    <mergeCell ref="AT3:AT5"/>
    <mergeCell ref="A4:D4"/>
    <mergeCell ref="AL3:AL5"/>
    <mergeCell ref="AM3:AM5"/>
    <mergeCell ref="AN3:AN5"/>
    <mergeCell ref="AO3:AO5"/>
    <mergeCell ref="AP3:AP5"/>
    <mergeCell ref="AG3:AG5"/>
    <mergeCell ref="AH3:AH5"/>
    <mergeCell ref="AI3:AI5"/>
    <mergeCell ref="AJ3:AJ5"/>
    <mergeCell ref="AK3:AK5"/>
    <mergeCell ref="AA3:AA5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1344AA-29B7-48A5-B6CE-1167FC6BC9AD}">
  <sheetPr codeName="Sheet5">
    <tabColor theme="0"/>
  </sheetPr>
  <dimension ref="A1:K25"/>
  <sheetViews>
    <sheetView workbookViewId="0"/>
  </sheetViews>
  <sheetFormatPr defaultColWidth="8.85546875" defaultRowHeight="15"/>
  <cols>
    <col min="1" max="1" width="15.42578125" customWidth="1"/>
    <col min="2" max="2" width="12.42578125" customWidth="1"/>
    <col min="3" max="3" width="11.7109375" customWidth="1"/>
    <col min="4" max="4" width="15.7109375" customWidth="1"/>
    <col min="5" max="5" width="16.42578125" customWidth="1"/>
    <col min="6" max="6" width="20.85546875" customWidth="1"/>
    <col min="7" max="7" width="37.42578125" customWidth="1"/>
    <col min="8" max="11" width="15.42578125" customWidth="1"/>
  </cols>
  <sheetData>
    <row r="1" spans="1:11" ht="23.25" customHeight="1">
      <c r="A1" s="65" t="s">
        <v>724</v>
      </c>
    </row>
    <row r="2" spans="1:11" ht="32.25" customHeight="1">
      <c r="A2" s="1041" t="s">
        <v>725</v>
      </c>
      <c r="B2" s="1041"/>
      <c r="C2" s="1041"/>
      <c r="D2" s="1041"/>
      <c r="E2" s="1041"/>
      <c r="F2" s="1041"/>
    </row>
    <row r="3" spans="1:11" ht="35.1" customHeight="1">
      <c r="A3" s="1068"/>
      <c r="B3" s="1068"/>
      <c r="C3" s="1068"/>
      <c r="D3" s="1068"/>
      <c r="E3" s="1068"/>
      <c r="F3" s="1068"/>
    </row>
    <row r="4" spans="1:11" ht="29.1" customHeight="1">
      <c r="A4" s="1066" t="s">
        <v>726</v>
      </c>
      <c r="B4" s="1067"/>
      <c r="C4" s="1067"/>
      <c r="D4" s="1066" t="s">
        <v>727</v>
      </c>
      <c r="E4" s="1067"/>
      <c r="F4" s="1067"/>
      <c r="G4" s="572"/>
      <c r="H4" s="600" t="s">
        <v>728</v>
      </c>
      <c r="I4" s="600" t="s">
        <v>58</v>
      </c>
      <c r="J4" s="565" t="s">
        <v>729</v>
      </c>
      <c r="K4" s="565" t="s">
        <v>730</v>
      </c>
    </row>
    <row r="5" spans="1:11" ht="30">
      <c r="A5" s="306" t="s">
        <v>731</v>
      </c>
      <c r="B5" s="306" t="s">
        <v>732</v>
      </c>
      <c r="C5" s="307" t="s">
        <v>136</v>
      </c>
      <c r="D5" s="306" t="s">
        <v>733</v>
      </c>
      <c r="E5" s="308" t="s">
        <v>734</v>
      </c>
      <c r="F5" s="308" t="s">
        <v>735</v>
      </c>
      <c r="G5" s="572" t="s">
        <v>736</v>
      </c>
      <c r="H5" s="600" t="s">
        <v>73</v>
      </c>
      <c r="I5" s="600" t="s">
        <v>73</v>
      </c>
      <c r="J5" s="566" t="s">
        <v>73</v>
      </c>
      <c r="K5" s="566" t="s">
        <v>73</v>
      </c>
    </row>
    <row r="6" spans="1:11" ht="60">
      <c r="A6" s="309" t="s">
        <v>94</v>
      </c>
      <c r="B6" s="309" t="s">
        <v>173</v>
      </c>
      <c r="C6" s="309">
        <v>230</v>
      </c>
      <c r="D6" s="309" t="s">
        <v>737</v>
      </c>
      <c r="E6" s="309" t="s">
        <v>738</v>
      </c>
      <c r="F6" s="309" t="s">
        <v>739</v>
      </c>
      <c r="G6" s="309"/>
      <c r="H6" s="725">
        <v>0</v>
      </c>
      <c r="I6" s="725">
        <v>0</v>
      </c>
      <c r="J6" s="725">
        <v>436</v>
      </c>
      <c r="K6" s="725">
        <v>0</v>
      </c>
    </row>
    <row r="7" spans="1:11" ht="75">
      <c r="A7" s="309" t="s">
        <v>94</v>
      </c>
      <c r="B7" s="309" t="s">
        <v>295</v>
      </c>
      <c r="C7" s="309">
        <v>230</v>
      </c>
      <c r="D7" s="309" t="s">
        <v>740</v>
      </c>
      <c r="E7" s="309" t="s">
        <v>741</v>
      </c>
      <c r="F7" s="309" t="s">
        <v>739</v>
      </c>
      <c r="G7" s="309" t="s">
        <v>742</v>
      </c>
      <c r="H7" s="725">
        <v>0</v>
      </c>
      <c r="I7" s="725">
        <v>45</v>
      </c>
      <c r="J7" s="725">
        <v>427</v>
      </c>
      <c r="K7" s="725">
        <v>0</v>
      </c>
    </row>
    <row r="8" spans="1:11" ht="30">
      <c r="A8" s="309" t="s">
        <v>94</v>
      </c>
      <c r="B8" s="309" t="s">
        <v>295</v>
      </c>
      <c r="C8" s="309">
        <v>500</v>
      </c>
      <c r="D8" s="309" t="s">
        <v>743</v>
      </c>
      <c r="E8" s="309" t="s">
        <v>744</v>
      </c>
      <c r="F8" s="309" t="s">
        <v>739</v>
      </c>
      <c r="G8" s="309" t="s">
        <v>745</v>
      </c>
      <c r="H8" s="725">
        <v>0</v>
      </c>
      <c r="I8" s="725">
        <v>0</v>
      </c>
      <c r="J8" s="725">
        <v>741</v>
      </c>
      <c r="K8" s="725">
        <v>0</v>
      </c>
    </row>
    <row r="9" spans="1:11" ht="45">
      <c r="A9" s="309" t="s">
        <v>94</v>
      </c>
      <c r="B9" s="309" t="s">
        <v>295</v>
      </c>
      <c r="C9" s="309">
        <v>500</v>
      </c>
      <c r="D9" s="309" t="s">
        <v>746</v>
      </c>
      <c r="E9" s="309" t="s">
        <v>699</v>
      </c>
      <c r="F9" s="309" t="s">
        <v>747</v>
      </c>
      <c r="G9" s="309" t="s">
        <v>748</v>
      </c>
      <c r="H9" s="725">
        <v>0</v>
      </c>
      <c r="I9" s="725">
        <v>0</v>
      </c>
      <c r="J9" s="725">
        <v>1500</v>
      </c>
      <c r="K9" s="725">
        <v>0</v>
      </c>
    </row>
    <row r="10" spans="1:11" ht="30">
      <c r="A10" s="309" t="s">
        <v>94</v>
      </c>
      <c r="B10" s="309" t="s">
        <v>346</v>
      </c>
      <c r="C10" s="309">
        <v>500</v>
      </c>
      <c r="D10" s="309" t="s">
        <v>749</v>
      </c>
      <c r="E10" s="309" t="s">
        <v>750</v>
      </c>
      <c r="F10" s="309" t="s">
        <v>751</v>
      </c>
      <c r="G10" s="309" t="s">
        <v>752</v>
      </c>
      <c r="H10" s="725">
        <v>0</v>
      </c>
      <c r="I10" s="725">
        <v>0</v>
      </c>
      <c r="J10" s="725">
        <v>0</v>
      </c>
      <c r="K10" s="725">
        <v>1100</v>
      </c>
    </row>
    <row r="11" spans="1:11" ht="60">
      <c r="A11" s="309" t="s">
        <v>92</v>
      </c>
      <c r="B11" s="309" t="s">
        <v>242</v>
      </c>
      <c r="C11" s="309">
        <v>115</v>
      </c>
      <c r="D11" s="309" t="s">
        <v>737</v>
      </c>
      <c r="E11" s="309" t="s">
        <v>738</v>
      </c>
      <c r="F11" s="309" t="s">
        <v>753</v>
      </c>
      <c r="G11" s="309"/>
      <c r="H11" s="725">
        <v>0</v>
      </c>
      <c r="I11" s="725">
        <v>0</v>
      </c>
      <c r="J11" s="725">
        <v>177</v>
      </c>
      <c r="K11" s="725">
        <v>0</v>
      </c>
    </row>
    <row r="12" spans="1:11" ht="60">
      <c r="A12" s="309" t="s">
        <v>80</v>
      </c>
      <c r="B12" s="309" t="s">
        <v>356</v>
      </c>
      <c r="C12" s="309">
        <v>345</v>
      </c>
      <c r="D12" s="309" t="s">
        <v>754</v>
      </c>
      <c r="E12" s="309" t="s">
        <v>755</v>
      </c>
      <c r="F12" s="309" t="s">
        <v>756</v>
      </c>
      <c r="G12" s="309"/>
      <c r="H12" s="725">
        <v>0</v>
      </c>
      <c r="I12" s="725">
        <v>0</v>
      </c>
      <c r="J12" s="725">
        <v>159</v>
      </c>
      <c r="K12" s="725">
        <v>0</v>
      </c>
    </row>
    <row r="13" spans="1:11" ht="30">
      <c r="A13" s="309" t="s">
        <v>80</v>
      </c>
      <c r="B13" s="309" t="s">
        <v>356</v>
      </c>
      <c r="C13" s="309">
        <v>345</v>
      </c>
      <c r="D13" s="835" t="s">
        <v>757</v>
      </c>
      <c r="E13" s="309" t="s">
        <v>758</v>
      </c>
      <c r="F13" s="309" t="s">
        <v>756</v>
      </c>
      <c r="G13" s="309"/>
      <c r="H13" s="725">
        <v>0</v>
      </c>
      <c r="I13" s="725">
        <v>0</v>
      </c>
      <c r="J13" s="725">
        <v>750</v>
      </c>
      <c r="K13" s="725">
        <v>0</v>
      </c>
    </row>
    <row r="14" spans="1:11" ht="90">
      <c r="A14" s="309" t="s">
        <v>80</v>
      </c>
      <c r="B14" s="309" t="s">
        <v>426</v>
      </c>
      <c r="C14" s="309">
        <v>500</v>
      </c>
      <c r="D14" s="309" t="s">
        <v>757</v>
      </c>
      <c r="E14" s="309" t="s">
        <v>759</v>
      </c>
      <c r="F14" s="309" t="s">
        <v>756</v>
      </c>
      <c r="G14" s="309" t="s">
        <v>742</v>
      </c>
      <c r="H14" s="725">
        <v>0</v>
      </c>
      <c r="I14" s="725">
        <v>0</v>
      </c>
      <c r="J14" s="725">
        <v>58</v>
      </c>
      <c r="K14" s="725">
        <v>0</v>
      </c>
    </row>
    <row r="15" spans="1:11" ht="90">
      <c r="A15" s="309" t="s">
        <v>80</v>
      </c>
      <c r="B15" s="309" t="s">
        <v>426</v>
      </c>
      <c r="C15" s="309">
        <v>500</v>
      </c>
      <c r="D15" s="309" t="s">
        <v>757</v>
      </c>
      <c r="E15" s="309" t="s">
        <v>760</v>
      </c>
      <c r="F15" s="309" t="s">
        <v>739</v>
      </c>
      <c r="G15" s="309"/>
      <c r="H15" s="725">
        <v>0</v>
      </c>
      <c r="I15" s="725">
        <v>0</v>
      </c>
      <c r="J15" s="725">
        <v>778</v>
      </c>
      <c r="K15" s="725">
        <v>0</v>
      </c>
    </row>
    <row r="16" spans="1:11" ht="75">
      <c r="A16" s="309" t="s">
        <v>80</v>
      </c>
      <c r="B16" s="309" t="s">
        <v>481</v>
      </c>
      <c r="C16" s="309">
        <v>345</v>
      </c>
      <c r="D16" s="309" t="s">
        <v>754</v>
      </c>
      <c r="E16" s="309" t="s">
        <v>755</v>
      </c>
      <c r="F16" s="309" t="s">
        <v>756</v>
      </c>
      <c r="G16" s="309"/>
      <c r="H16" s="725">
        <v>0</v>
      </c>
      <c r="I16" s="725">
        <v>0</v>
      </c>
      <c r="J16" s="725">
        <v>9</v>
      </c>
      <c r="K16" s="725">
        <v>0</v>
      </c>
    </row>
    <row r="17" spans="1:11" ht="75">
      <c r="A17" s="309" t="s">
        <v>80</v>
      </c>
      <c r="B17" s="309" t="s">
        <v>481</v>
      </c>
      <c r="C17" s="309">
        <v>345</v>
      </c>
      <c r="D17" s="309" t="s">
        <v>754</v>
      </c>
      <c r="E17" s="309" t="s">
        <v>761</v>
      </c>
      <c r="F17" s="309" t="s">
        <v>739</v>
      </c>
      <c r="G17" s="309"/>
      <c r="H17" s="725">
        <v>0</v>
      </c>
      <c r="I17" s="725">
        <v>0</v>
      </c>
      <c r="J17" s="725">
        <v>102</v>
      </c>
      <c r="K17" s="725">
        <v>346</v>
      </c>
    </row>
    <row r="18" spans="1:11" ht="75">
      <c r="A18" s="309" t="s">
        <v>80</v>
      </c>
      <c r="B18" s="309" t="s">
        <v>482</v>
      </c>
      <c r="C18" s="309">
        <v>345</v>
      </c>
      <c r="D18" s="309" t="s">
        <v>762</v>
      </c>
      <c r="E18" s="309" t="s">
        <v>761</v>
      </c>
      <c r="F18" s="309" t="s">
        <v>739</v>
      </c>
      <c r="G18" s="309"/>
      <c r="H18" s="725">
        <v>0</v>
      </c>
      <c r="I18" s="725">
        <v>0</v>
      </c>
      <c r="J18" s="725">
        <v>300</v>
      </c>
      <c r="K18" s="725">
        <v>400</v>
      </c>
    </row>
    <row r="19" spans="1:11" ht="60">
      <c r="A19" s="309" t="s">
        <v>80</v>
      </c>
      <c r="B19" s="853" t="s">
        <v>622</v>
      </c>
      <c r="C19" s="853">
        <v>115</v>
      </c>
      <c r="D19" s="309" t="s">
        <v>737</v>
      </c>
      <c r="E19" s="853" t="s">
        <v>763</v>
      </c>
      <c r="F19" s="853" t="s">
        <v>756</v>
      </c>
      <c r="G19" s="853"/>
      <c r="H19" s="725">
        <v>0</v>
      </c>
      <c r="I19" s="854">
        <v>40</v>
      </c>
      <c r="J19" s="854">
        <v>0</v>
      </c>
      <c r="K19" s="725">
        <v>0</v>
      </c>
    </row>
    <row r="20" spans="1:11" ht="45">
      <c r="A20" s="309" t="s">
        <v>97</v>
      </c>
      <c r="B20" s="309" t="s">
        <v>455</v>
      </c>
      <c r="C20" s="309">
        <v>230</v>
      </c>
      <c r="D20" s="309" t="s">
        <v>764</v>
      </c>
      <c r="E20" s="309" t="s">
        <v>765</v>
      </c>
      <c r="F20" s="309" t="s">
        <v>766</v>
      </c>
      <c r="G20" s="309" t="s">
        <v>767</v>
      </c>
      <c r="H20" s="725">
        <v>0</v>
      </c>
      <c r="I20" s="725">
        <v>25.5</v>
      </c>
      <c r="J20" s="725">
        <v>0</v>
      </c>
      <c r="K20" s="725">
        <v>1119.45</v>
      </c>
    </row>
    <row r="21" spans="1:11" ht="45">
      <c r="A21" s="309" t="s">
        <v>97</v>
      </c>
      <c r="B21" s="309" t="s">
        <v>455</v>
      </c>
      <c r="C21" s="309">
        <v>230</v>
      </c>
      <c r="D21" s="309" t="s">
        <v>764</v>
      </c>
      <c r="E21" s="309" t="s">
        <v>768</v>
      </c>
      <c r="F21" s="309" t="s">
        <v>766</v>
      </c>
      <c r="G21" s="309" t="s">
        <v>767</v>
      </c>
      <c r="H21" s="725">
        <v>0</v>
      </c>
      <c r="I21" s="725">
        <v>4.5</v>
      </c>
      <c r="J21" s="725">
        <v>0</v>
      </c>
      <c r="K21" s="725">
        <v>197.55</v>
      </c>
    </row>
    <row r="22" spans="1:11" ht="30">
      <c r="A22" s="309" t="s">
        <v>97</v>
      </c>
      <c r="B22" s="309" t="s">
        <v>519</v>
      </c>
      <c r="C22" s="309">
        <v>500</v>
      </c>
      <c r="D22" s="309" t="s">
        <v>769</v>
      </c>
      <c r="E22" s="309" t="s">
        <v>701</v>
      </c>
      <c r="F22" s="309" t="s">
        <v>770</v>
      </c>
      <c r="G22" s="309" t="s">
        <v>771</v>
      </c>
      <c r="H22" s="725">
        <v>1585</v>
      </c>
      <c r="I22" s="725">
        <v>285</v>
      </c>
      <c r="J22" s="725">
        <v>2251</v>
      </c>
      <c r="K22" s="725">
        <v>0</v>
      </c>
    </row>
    <row r="23" spans="1:11" ht="30">
      <c r="A23" s="309" t="s">
        <v>90</v>
      </c>
      <c r="B23" s="309" t="s">
        <v>421</v>
      </c>
      <c r="C23" s="309">
        <v>500</v>
      </c>
      <c r="D23" s="309" t="s">
        <v>743</v>
      </c>
      <c r="E23" s="309" t="s">
        <v>744</v>
      </c>
      <c r="F23" s="309" t="s">
        <v>739</v>
      </c>
      <c r="G23" s="309" t="s">
        <v>745</v>
      </c>
      <c r="H23" s="725">
        <v>320</v>
      </c>
      <c r="I23" s="725">
        <v>203</v>
      </c>
      <c r="J23" s="725">
        <v>0</v>
      </c>
      <c r="K23" s="725">
        <v>0</v>
      </c>
    </row>
    <row r="24" spans="1:11" ht="45">
      <c r="A24" s="309" t="s">
        <v>99</v>
      </c>
      <c r="B24" s="309" t="s">
        <v>368</v>
      </c>
      <c r="C24" s="309">
        <v>230</v>
      </c>
      <c r="D24" s="309" t="s">
        <v>772</v>
      </c>
      <c r="E24" s="309" t="s">
        <v>765</v>
      </c>
      <c r="F24" s="309" t="s">
        <v>753</v>
      </c>
      <c r="G24" s="309" t="s">
        <v>773</v>
      </c>
      <c r="H24" s="725">
        <v>0</v>
      </c>
      <c r="I24" s="725">
        <v>12.5</v>
      </c>
      <c r="J24" s="725">
        <v>487.5</v>
      </c>
      <c r="K24" s="725">
        <v>0</v>
      </c>
    </row>
    <row r="25" spans="1:11" ht="45">
      <c r="A25" s="309" t="s">
        <v>99</v>
      </c>
      <c r="B25" s="309" t="s">
        <v>368</v>
      </c>
      <c r="C25" s="309">
        <v>230</v>
      </c>
      <c r="D25" s="309" t="s">
        <v>772</v>
      </c>
      <c r="E25" s="309" t="s">
        <v>768</v>
      </c>
      <c r="F25" s="309" t="s">
        <v>753</v>
      </c>
      <c r="G25" s="309" t="s">
        <v>773</v>
      </c>
      <c r="H25" s="725">
        <v>0</v>
      </c>
      <c r="I25" s="725">
        <v>12.5</v>
      </c>
      <c r="J25" s="725">
        <v>487.5</v>
      </c>
      <c r="K25" s="725">
        <v>0</v>
      </c>
    </row>
  </sheetData>
  <mergeCells count="3">
    <mergeCell ref="A4:C4"/>
    <mergeCell ref="D4:F4"/>
    <mergeCell ref="A2:F3"/>
  </mergeCell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77AF17-8521-4840-957C-27DFBA465424}">
  <sheetPr codeName="Sheet50">
    <tabColor theme="9" tint="0.79998168889431442"/>
  </sheetPr>
  <dimension ref="A1:AT600"/>
  <sheetViews>
    <sheetView workbookViewId="0">
      <selection sqref="A1:D3"/>
    </sheetView>
  </sheetViews>
  <sheetFormatPr defaultColWidth="8.85546875" defaultRowHeight="15"/>
  <cols>
    <col min="1" max="1" width="8.85546875" bestFit="1" customWidth="1"/>
    <col min="2" max="2" width="13.7109375" customWidth="1"/>
    <col min="3" max="3" width="21.42578125" customWidth="1"/>
    <col min="4" max="4" width="23.42578125" customWidth="1"/>
    <col min="5" max="9" width="12.42578125" style="208" customWidth="1"/>
    <col min="10" max="15" width="10.42578125" style="208" customWidth="1"/>
    <col min="16" max="16" width="4.42578125" style="208" customWidth="1"/>
    <col min="17" max="20" width="10.42578125" style="208" customWidth="1"/>
    <col min="21" max="21" width="4.140625" style="208" customWidth="1"/>
    <col min="22" max="22" width="10.42578125" style="208" customWidth="1"/>
    <col min="23" max="23" width="5.7109375" style="208" customWidth="1"/>
    <col min="24" max="27" width="10.42578125" style="208" customWidth="1"/>
    <col min="28" max="28" width="4.42578125" style="208" customWidth="1"/>
    <col min="29" max="29" width="12.42578125" style="208" customWidth="1"/>
    <col min="30" max="30" width="12.42578125" style="206" customWidth="1"/>
    <col min="31" max="32" width="12.42578125" style="208" customWidth="1"/>
    <col min="33" max="33" width="12.42578125" style="206" customWidth="1"/>
    <col min="34" max="38" width="12.42578125" style="208" customWidth="1"/>
    <col min="39" max="39" width="12.42578125" style="206" customWidth="1"/>
    <col min="40" max="44" width="12.42578125" style="208" customWidth="1"/>
    <col min="45" max="46" width="12.42578125" customWidth="1"/>
  </cols>
  <sheetData>
    <row r="1" spans="1:46" ht="15" customHeight="1">
      <c r="A1" s="1041" t="s">
        <v>4984</v>
      </c>
      <c r="B1" s="1041"/>
      <c r="C1" s="1041"/>
      <c r="D1" s="1041"/>
      <c r="E1" s="613"/>
      <c r="F1" s="613"/>
      <c r="G1" s="613"/>
      <c r="H1" s="613"/>
      <c r="I1" s="613"/>
      <c r="J1" s="613"/>
      <c r="K1" s="613"/>
      <c r="L1" s="613"/>
      <c r="M1" s="613"/>
      <c r="N1" s="613"/>
      <c r="O1" s="613"/>
      <c r="P1" s="613"/>
      <c r="Q1" s="613"/>
      <c r="R1" s="613"/>
      <c r="S1" s="613"/>
      <c r="T1" s="613"/>
      <c r="U1" s="613"/>
      <c r="V1" s="613"/>
      <c r="W1" s="613"/>
      <c r="X1" s="613"/>
      <c r="Y1" s="613"/>
      <c r="Z1" s="613"/>
      <c r="AA1" s="613"/>
      <c r="AB1" s="613"/>
      <c r="AC1" s="613"/>
      <c r="AD1" s="614"/>
      <c r="AE1" s="613"/>
      <c r="AF1" s="613"/>
      <c r="AG1" s="614"/>
      <c r="AH1" s="613"/>
      <c r="AI1" s="613"/>
      <c r="AJ1" s="613"/>
      <c r="AK1" s="613"/>
      <c r="AL1" s="613"/>
      <c r="AM1" s="614"/>
      <c r="AN1" s="613"/>
      <c r="AO1" s="613"/>
      <c r="AP1" s="613"/>
      <c r="AQ1" s="613"/>
      <c r="AR1" s="613"/>
    </row>
    <row r="2" spans="1:46" ht="24.95" customHeight="1">
      <c r="A2" s="1041"/>
      <c r="B2" s="1041"/>
      <c r="C2" s="1041"/>
      <c r="D2" s="1041"/>
      <c r="K2" s="208" t="s">
        <v>4744</v>
      </c>
      <c r="Q2" s="208" t="s">
        <v>4745</v>
      </c>
    </row>
    <row r="3" spans="1:46" ht="24.95" customHeight="1">
      <c r="A3" s="1041"/>
      <c r="B3" s="1041"/>
      <c r="C3" s="1041"/>
      <c r="D3" s="1041"/>
      <c r="E3" s="1255" t="s">
        <v>3699</v>
      </c>
      <c r="F3" s="1255" t="s">
        <v>3700</v>
      </c>
      <c r="G3" s="1255" t="s">
        <v>3701</v>
      </c>
      <c r="H3" s="1255" t="s">
        <v>3702</v>
      </c>
      <c r="I3" s="1255" t="s">
        <v>3703</v>
      </c>
      <c r="Q3" s="1255" t="s">
        <v>3709</v>
      </c>
      <c r="R3" s="1255" t="s">
        <v>3710</v>
      </c>
      <c r="S3" s="1255" t="s">
        <v>3711</v>
      </c>
      <c r="T3" s="1255" t="s">
        <v>3712</v>
      </c>
      <c r="X3" s="1255" t="s">
        <v>3714</v>
      </c>
      <c r="Y3" s="1255" t="s">
        <v>3715</v>
      </c>
      <c r="Z3" s="1255" t="s">
        <v>3716</v>
      </c>
      <c r="AA3" s="1255" t="s">
        <v>3717</v>
      </c>
      <c r="AC3" s="1255" t="s">
        <v>3718</v>
      </c>
      <c r="AD3" s="1255" t="s">
        <v>3719</v>
      </c>
      <c r="AE3" s="1255" t="s">
        <v>3720</v>
      </c>
      <c r="AF3" s="1255" t="s">
        <v>3721</v>
      </c>
      <c r="AG3" s="1255" t="s">
        <v>3722</v>
      </c>
      <c r="AH3" s="1255" t="s">
        <v>3723</v>
      </c>
      <c r="AI3" s="1255" t="s">
        <v>3724</v>
      </c>
      <c r="AJ3" s="1255" t="s">
        <v>3725</v>
      </c>
      <c r="AK3" s="1255" t="s">
        <v>3726</v>
      </c>
      <c r="AL3" s="1255" t="s">
        <v>3727</v>
      </c>
      <c r="AM3" s="1255" t="s">
        <v>3728</v>
      </c>
      <c r="AN3" s="1255" t="s">
        <v>3729</v>
      </c>
      <c r="AO3" s="1255" t="s">
        <v>3730</v>
      </c>
      <c r="AP3" s="1255" t="s">
        <v>3731</v>
      </c>
      <c r="AQ3" s="1255" t="s">
        <v>3732</v>
      </c>
      <c r="AR3" s="1255" t="s">
        <v>3733</v>
      </c>
      <c r="AS3" s="1255" t="s">
        <v>3734</v>
      </c>
      <c r="AT3" s="1255" t="s">
        <v>3735</v>
      </c>
    </row>
    <row r="4" spans="1:46" ht="27.95" customHeight="1">
      <c r="A4" s="1259" t="s">
        <v>3736</v>
      </c>
      <c r="B4" s="1259"/>
      <c r="C4" s="1259"/>
      <c r="D4" s="1260"/>
      <c r="E4" s="1255"/>
      <c r="F4" s="1255"/>
      <c r="G4" s="1255"/>
      <c r="H4" s="1255"/>
      <c r="I4" s="1255"/>
      <c r="Q4" s="1255"/>
      <c r="R4" s="1255"/>
      <c r="S4" s="1255"/>
      <c r="T4" s="1255"/>
      <c r="X4" s="1255"/>
      <c r="Y4" s="1255"/>
      <c r="Z4" s="1255"/>
      <c r="AA4" s="1255"/>
      <c r="AC4" s="1255"/>
      <c r="AD4" s="1255"/>
      <c r="AE4" s="1255"/>
      <c r="AF4" s="1255"/>
      <c r="AG4" s="1255"/>
      <c r="AH4" s="1255"/>
      <c r="AI4" s="1255"/>
      <c r="AJ4" s="1255"/>
      <c r="AK4" s="1255"/>
      <c r="AL4" s="1255"/>
      <c r="AM4" s="1255"/>
      <c r="AN4" s="1255"/>
      <c r="AO4" s="1255"/>
      <c r="AP4" s="1255"/>
      <c r="AQ4" s="1255"/>
      <c r="AR4" s="1255"/>
      <c r="AS4" s="1255"/>
      <c r="AT4" s="1255"/>
    </row>
    <row r="5" spans="1:46" ht="63.95" customHeight="1">
      <c r="D5" s="605" t="s">
        <v>3737</v>
      </c>
      <c r="E5" s="1255"/>
      <c r="F5" s="1255"/>
      <c r="G5" s="1255"/>
      <c r="H5" s="1255"/>
      <c r="I5" s="1255"/>
      <c r="Q5" s="1255"/>
      <c r="R5" s="1255"/>
      <c r="S5" s="1255"/>
      <c r="T5" s="1255"/>
      <c r="X5" s="1255"/>
      <c r="Y5" s="1255"/>
      <c r="Z5" s="1255"/>
      <c r="AA5" s="1255"/>
      <c r="AC5" s="1255"/>
      <c r="AD5" s="1255"/>
      <c r="AE5" s="1255"/>
      <c r="AF5" s="1255"/>
      <c r="AG5" s="1255"/>
      <c r="AH5" s="1255"/>
      <c r="AI5" s="1255"/>
      <c r="AJ5" s="1255"/>
      <c r="AK5" s="1255"/>
      <c r="AL5" s="1255"/>
      <c r="AM5" s="1255"/>
      <c r="AN5" s="1255"/>
      <c r="AO5" s="1255"/>
      <c r="AP5" s="1255"/>
      <c r="AQ5" s="1255"/>
      <c r="AR5" s="1255"/>
      <c r="AS5" s="1255"/>
      <c r="AT5" s="1255"/>
    </row>
    <row r="6" spans="1:46" ht="63.95" customHeight="1">
      <c r="A6" s="217" t="s">
        <v>3423</v>
      </c>
      <c r="B6" s="217" t="s">
        <v>3424</v>
      </c>
      <c r="C6" s="217" t="s">
        <v>3739</v>
      </c>
      <c r="D6" s="219" t="s">
        <v>4746</v>
      </c>
      <c r="E6" s="220" t="s">
        <v>3741</v>
      </c>
      <c r="F6" s="220" t="s">
        <v>3742</v>
      </c>
      <c r="G6" s="207" t="s">
        <v>3743</v>
      </c>
      <c r="H6" s="207" t="s">
        <v>3744</v>
      </c>
      <c r="I6" s="207" t="s">
        <v>3745</v>
      </c>
      <c r="J6" s="224"/>
      <c r="K6" s="207" t="s">
        <v>3746</v>
      </c>
      <c r="L6" s="207" t="s">
        <v>3747</v>
      </c>
      <c r="M6" s="207" t="s">
        <v>3750</v>
      </c>
      <c r="N6" s="207" t="s">
        <v>3751</v>
      </c>
      <c r="O6" s="207" t="s">
        <v>3752</v>
      </c>
      <c r="P6" s="225"/>
      <c r="Q6" s="207" t="s">
        <v>3753</v>
      </c>
      <c r="R6" s="207" t="s">
        <v>3754</v>
      </c>
      <c r="S6" s="207" t="s">
        <v>3755</v>
      </c>
      <c r="T6" s="207" t="s">
        <v>3756</v>
      </c>
      <c r="U6" s="225"/>
      <c r="V6" s="226" t="s">
        <v>3757</v>
      </c>
      <c r="W6" s="225"/>
      <c r="X6" s="207" t="s">
        <v>3758</v>
      </c>
      <c r="Y6" s="207" t="s">
        <v>3759</v>
      </c>
      <c r="Z6" s="207" t="s">
        <v>3760</v>
      </c>
      <c r="AA6" s="207" t="s">
        <v>3761</v>
      </c>
      <c r="AB6" s="225"/>
      <c r="AC6" s="207" t="s">
        <v>3762</v>
      </c>
      <c r="AD6" s="211" t="s">
        <v>3763</v>
      </c>
      <c r="AE6" s="227" t="s">
        <v>3764</v>
      </c>
      <c r="AF6" s="207" t="s">
        <v>3765</v>
      </c>
      <c r="AG6" s="211" t="s">
        <v>3766</v>
      </c>
      <c r="AH6" s="227" t="s">
        <v>3767</v>
      </c>
      <c r="AI6" s="207" t="s">
        <v>3768</v>
      </c>
      <c r="AJ6" s="207" t="s">
        <v>3769</v>
      </c>
      <c r="AK6" s="227" t="s">
        <v>3770</v>
      </c>
      <c r="AL6" s="207" t="s">
        <v>3771</v>
      </c>
      <c r="AM6" s="211" t="s">
        <v>3772</v>
      </c>
      <c r="AN6" s="227" t="s">
        <v>3773</v>
      </c>
      <c r="AO6" s="207" t="s">
        <v>3774</v>
      </c>
      <c r="AP6" s="207" t="s">
        <v>3775</v>
      </c>
      <c r="AQ6" s="227" t="s">
        <v>3776</v>
      </c>
      <c r="AR6" s="207" t="s">
        <v>3777</v>
      </c>
      <c r="AS6" s="211" t="s">
        <v>3778</v>
      </c>
      <c r="AT6" s="214" t="s">
        <v>3779</v>
      </c>
    </row>
    <row r="7" spans="1:46">
      <c r="A7" s="781">
        <v>1</v>
      </c>
      <c r="B7" s="781" t="s">
        <v>199</v>
      </c>
      <c r="C7" s="781" t="s">
        <v>149</v>
      </c>
      <c r="D7" s="781" t="s">
        <v>4747</v>
      </c>
      <c r="E7" s="209">
        <v>3913</v>
      </c>
      <c r="F7" s="209">
        <v>164</v>
      </c>
      <c r="G7" s="209">
        <v>0.04</v>
      </c>
      <c r="H7" s="209">
        <v>3749</v>
      </c>
      <c r="I7" s="209">
        <v>0.96</v>
      </c>
      <c r="J7" s="209"/>
      <c r="K7" s="209"/>
      <c r="L7" s="209"/>
      <c r="M7" s="209"/>
      <c r="N7" s="209"/>
      <c r="O7" s="209"/>
      <c r="P7" s="209"/>
      <c r="Q7" s="209">
        <v>36</v>
      </c>
      <c r="R7" s="209">
        <v>0.01</v>
      </c>
      <c r="S7" s="209">
        <v>0</v>
      </c>
      <c r="T7" s="209">
        <v>0</v>
      </c>
      <c r="U7" s="209"/>
      <c r="V7" s="209"/>
      <c r="W7" s="209"/>
      <c r="X7" s="209">
        <v>3775</v>
      </c>
      <c r="Y7" s="209">
        <v>0.96</v>
      </c>
      <c r="Z7" s="209">
        <v>67</v>
      </c>
      <c r="AA7" s="209">
        <v>0.02</v>
      </c>
      <c r="AB7" s="209"/>
      <c r="AC7" s="209">
        <v>2417</v>
      </c>
      <c r="AD7" s="209">
        <v>0.62</v>
      </c>
      <c r="AE7" s="209">
        <v>1496</v>
      </c>
      <c r="AF7" s="209">
        <v>390</v>
      </c>
      <c r="AG7" s="209">
        <v>0.1</v>
      </c>
      <c r="AH7" s="209">
        <v>3523</v>
      </c>
      <c r="AI7" s="209">
        <v>1002</v>
      </c>
      <c r="AJ7" s="209">
        <v>0.26</v>
      </c>
      <c r="AK7" s="209">
        <v>2911</v>
      </c>
      <c r="AL7" s="209">
        <v>2571</v>
      </c>
      <c r="AM7" s="209">
        <v>0.66</v>
      </c>
      <c r="AN7" s="209">
        <v>1342</v>
      </c>
      <c r="AO7" s="209">
        <v>3194</v>
      </c>
      <c r="AP7" s="209">
        <v>0.82</v>
      </c>
      <c r="AQ7" s="209">
        <v>719</v>
      </c>
      <c r="AR7" s="209">
        <v>9</v>
      </c>
      <c r="AS7" s="209">
        <v>0</v>
      </c>
      <c r="AT7" s="209">
        <v>3904</v>
      </c>
    </row>
    <row r="8" spans="1:46">
      <c r="A8" s="781">
        <v>2</v>
      </c>
      <c r="B8" s="781" t="s">
        <v>237</v>
      </c>
      <c r="C8" s="781" t="s">
        <v>147</v>
      </c>
      <c r="D8" s="781" t="s">
        <v>4748</v>
      </c>
      <c r="E8" s="209">
        <v>69638</v>
      </c>
      <c r="F8" s="209">
        <v>9926</v>
      </c>
      <c r="G8" s="209">
        <v>0.14000000000000001</v>
      </c>
      <c r="H8" s="209">
        <v>59713</v>
      </c>
      <c r="I8" s="209">
        <v>0.86</v>
      </c>
      <c r="J8" s="209"/>
      <c r="K8" s="209"/>
      <c r="L8" s="209"/>
      <c r="M8" s="209"/>
      <c r="N8" s="209"/>
      <c r="O8" s="209"/>
      <c r="P8" s="209"/>
      <c r="Q8" s="209">
        <v>16559</v>
      </c>
      <c r="R8" s="209">
        <v>0.24</v>
      </c>
      <c r="S8" s="209">
        <v>10645</v>
      </c>
      <c r="T8" s="209">
        <v>0.15</v>
      </c>
      <c r="U8" s="209"/>
      <c r="V8" s="209"/>
      <c r="W8" s="209"/>
      <c r="X8" s="209">
        <v>28874</v>
      </c>
      <c r="Y8" s="209">
        <v>0.41</v>
      </c>
      <c r="Z8" s="209">
        <v>0</v>
      </c>
      <c r="AA8" s="209">
        <v>0</v>
      </c>
      <c r="AB8" s="209"/>
      <c r="AC8" s="209">
        <v>15122</v>
      </c>
      <c r="AD8" s="209">
        <v>0.22</v>
      </c>
      <c r="AE8" s="209">
        <v>54517</v>
      </c>
      <c r="AF8" s="209">
        <v>33239</v>
      </c>
      <c r="AG8" s="209">
        <v>0.48</v>
      </c>
      <c r="AH8" s="209">
        <v>36400</v>
      </c>
      <c r="AI8" s="209">
        <v>29071</v>
      </c>
      <c r="AJ8" s="209">
        <v>0.42</v>
      </c>
      <c r="AK8" s="209">
        <v>40568</v>
      </c>
      <c r="AL8" s="209">
        <v>42087</v>
      </c>
      <c r="AM8" s="209">
        <v>0.6</v>
      </c>
      <c r="AN8" s="209">
        <v>27551</v>
      </c>
      <c r="AO8" s="209">
        <v>5683</v>
      </c>
      <c r="AP8" s="209">
        <v>0.08</v>
      </c>
      <c r="AQ8" s="209">
        <v>63956</v>
      </c>
      <c r="AR8" s="209">
        <v>22898</v>
      </c>
      <c r="AS8" s="209">
        <v>0.33</v>
      </c>
      <c r="AT8" s="209">
        <v>46740</v>
      </c>
    </row>
    <row r="9" spans="1:46">
      <c r="A9" s="781">
        <v>3</v>
      </c>
      <c r="B9" s="781" t="s">
        <v>594</v>
      </c>
      <c r="C9" s="781" t="s">
        <v>147</v>
      </c>
      <c r="D9" s="781" t="s">
        <v>3780</v>
      </c>
      <c r="E9" s="209">
        <v>1165</v>
      </c>
      <c r="F9" s="209">
        <v>0</v>
      </c>
      <c r="G9" s="209">
        <v>0</v>
      </c>
      <c r="H9" s="209">
        <v>1165</v>
      </c>
      <c r="I9" s="209">
        <v>1</v>
      </c>
      <c r="J9" s="209"/>
      <c r="K9" s="209"/>
      <c r="L9" s="209"/>
      <c r="M9" s="209"/>
      <c r="N9" s="209"/>
      <c r="O9" s="209"/>
      <c r="P9" s="209"/>
      <c r="Q9" s="209">
        <v>0</v>
      </c>
      <c r="R9" s="209">
        <v>0</v>
      </c>
      <c r="S9" s="209">
        <v>0</v>
      </c>
      <c r="T9" s="209">
        <v>0</v>
      </c>
      <c r="U9" s="209"/>
      <c r="V9" s="209"/>
      <c r="W9" s="209"/>
      <c r="X9" s="209">
        <v>1032</v>
      </c>
      <c r="Y9" s="209">
        <v>0.89</v>
      </c>
      <c r="Z9" s="209">
        <v>133</v>
      </c>
      <c r="AA9" s="209">
        <v>0.11</v>
      </c>
      <c r="AB9" s="209"/>
      <c r="AC9" s="209">
        <v>915</v>
      </c>
      <c r="AD9" s="209">
        <v>0.78</v>
      </c>
      <c r="AE9" s="209">
        <v>251</v>
      </c>
      <c r="AF9" s="209">
        <v>436</v>
      </c>
      <c r="AG9" s="209">
        <v>0.37</v>
      </c>
      <c r="AH9" s="209">
        <v>729</v>
      </c>
      <c r="AI9" s="209">
        <v>448</v>
      </c>
      <c r="AJ9" s="209">
        <v>0.38</v>
      </c>
      <c r="AK9" s="209">
        <v>717</v>
      </c>
      <c r="AL9" s="209">
        <v>978</v>
      </c>
      <c r="AM9" s="209">
        <v>0.84</v>
      </c>
      <c r="AN9" s="209">
        <v>187</v>
      </c>
      <c r="AO9" s="209">
        <v>1095</v>
      </c>
      <c r="AP9" s="209">
        <v>0.94</v>
      </c>
      <c r="AQ9" s="209">
        <v>71</v>
      </c>
      <c r="AR9" s="209">
        <v>9</v>
      </c>
      <c r="AS9" s="209">
        <v>0.01</v>
      </c>
      <c r="AT9" s="209">
        <v>1157</v>
      </c>
    </row>
    <row r="10" spans="1:46">
      <c r="A10" s="781">
        <v>4</v>
      </c>
      <c r="B10" s="781" t="s">
        <v>215</v>
      </c>
      <c r="C10" s="781" t="s">
        <v>151</v>
      </c>
      <c r="D10" s="781" t="s">
        <v>4749</v>
      </c>
      <c r="E10" s="209">
        <v>37922</v>
      </c>
      <c r="F10" s="209">
        <v>11430</v>
      </c>
      <c r="G10" s="209">
        <v>0.3</v>
      </c>
      <c r="H10" s="209">
        <v>26492</v>
      </c>
      <c r="I10" s="209">
        <v>0.7</v>
      </c>
      <c r="J10" s="209"/>
      <c r="K10" s="209"/>
      <c r="L10" s="209"/>
      <c r="M10" s="209"/>
      <c r="N10" s="209"/>
      <c r="O10" s="209"/>
      <c r="P10" s="209"/>
      <c r="Q10" s="209">
        <v>1</v>
      </c>
      <c r="R10" s="209">
        <v>0</v>
      </c>
      <c r="S10" s="209">
        <v>0</v>
      </c>
      <c r="T10" s="209">
        <v>0</v>
      </c>
      <c r="U10" s="209"/>
      <c r="V10" s="209"/>
      <c r="W10" s="209"/>
      <c r="X10" s="209">
        <v>16779</v>
      </c>
      <c r="Y10" s="209">
        <v>0.44</v>
      </c>
      <c r="Z10" s="209">
        <v>16522</v>
      </c>
      <c r="AA10" s="209">
        <v>0.44</v>
      </c>
      <c r="AB10" s="209"/>
      <c r="AC10" s="209">
        <v>2862</v>
      </c>
      <c r="AD10" s="209">
        <v>0.08</v>
      </c>
      <c r="AE10" s="209">
        <v>35060</v>
      </c>
      <c r="AF10" s="209">
        <v>5685</v>
      </c>
      <c r="AG10" s="209">
        <v>0.15</v>
      </c>
      <c r="AH10" s="209">
        <v>32238</v>
      </c>
      <c r="AI10" s="209">
        <v>14513</v>
      </c>
      <c r="AJ10" s="209">
        <v>0.38</v>
      </c>
      <c r="AK10" s="209">
        <v>23409</v>
      </c>
      <c r="AL10" s="209">
        <v>18197</v>
      </c>
      <c r="AM10" s="209">
        <v>0.48</v>
      </c>
      <c r="AN10" s="209">
        <v>19725</v>
      </c>
      <c r="AO10" s="209">
        <v>12040</v>
      </c>
      <c r="AP10" s="209">
        <v>0.32</v>
      </c>
      <c r="AQ10" s="209">
        <v>25882</v>
      </c>
      <c r="AR10" s="209">
        <v>491</v>
      </c>
      <c r="AS10" s="209">
        <v>0.01</v>
      </c>
      <c r="AT10" s="209">
        <v>37431</v>
      </c>
    </row>
    <row r="11" spans="1:46">
      <c r="A11" s="781">
        <v>5</v>
      </c>
      <c r="B11" s="781" t="s">
        <v>3443</v>
      </c>
      <c r="C11" s="781" t="s">
        <v>143</v>
      </c>
      <c r="D11" s="781" t="s">
        <v>4750</v>
      </c>
      <c r="E11" s="209">
        <v>1658</v>
      </c>
      <c r="F11" s="209">
        <v>108</v>
      </c>
      <c r="G11" s="209">
        <v>7.0000000000000007E-2</v>
      </c>
      <c r="H11" s="209">
        <v>1550</v>
      </c>
      <c r="I11" s="209">
        <v>0.93</v>
      </c>
      <c r="J11" s="209"/>
      <c r="K11" s="209"/>
      <c r="L11" s="209"/>
      <c r="M11" s="209"/>
      <c r="N11" s="209"/>
      <c r="O11" s="209"/>
      <c r="P11" s="209"/>
      <c r="Q11" s="209">
        <v>0</v>
      </c>
      <c r="R11" s="209">
        <v>0</v>
      </c>
      <c r="S11" s="209">
        <v>0</v>
      </c>
      <c r="T11" s="209">
        <v>0</v>
      </c>
      <c r="U11" s="209"/>
      <c r="V11" s="209"/>
      <c r="W11" s="209"/>
      <c r="X11" s="209">
        <v>1634</v>
      </c>
      <c r="Y11" s="209">
        <v>0.99</v>
      </c>
      <c r="Z11" s="209">
        <v>2</v>
      </c>
      <c r="AA11" s="209">
        <v>0</v>
      </c>
      <c r="AB11" s="209"/>
      <c r="AC11" s="209">
        <v>1337</v>
      </c>
      <c r="AD11" s="209">
        <v>0.81</v>
      </c>
      <c r="AE11" s="209">
        <v>321</v>
      </c>
      <c r="AF11" s="209">
        <v>0</v>
      </c>
      <c r="AG11" s="209">
        <v>0</v>
      </c>
      <c r="AH11" s="209">
        <v>1658</v>
      </c>
      <c r="AI11" s="209">
        <v>530</v>
      </c>
      <c r="AJ11" s="209">
        <v>0.32</v>
      </c>
      <c r="AK11" s="209">
        <v>1128</v>
      </c>
      <c r="AL11" s="209">
        <v>1337</v>
      </c>
      <c r="AM11" s="209">
        <v>0.81</v>
      </c>
      <c r="AN11" s="209">
        <v>321</v>
      </c>
      <c r="AO11" s="209">
        <v>1255</v>
      </c>
      <c r="AP11" s="209">
        <v>0.76</v>
      </c>
      <c r="AQ11" s="209">
        <v>403</v>
      </c>
      <c r="AR11" s="209">
        <v>0</v>
      </c>
      <c r="AS11" s="209">
        <v>0</v>
      </c>
      <c r="AT11" s="209">
        <v>1658</v>
      </c>
    </row>
    <row r="12" spans="1:46">
      <c r="A12" s="781">
        <v>6</v>
      </c>
      <c r="B12" s="781" t="s">
        <v>253</v>
      </c>
      <c r="C12" s="781" t="s">
        <v>147</v>
      </c>
      <c r="D12" s="781" t="s">
        <v>3780</v>
      </c>
      <c r="E12" s="209">
        <v>209</v>
      </c>
      <c r="F12" s="209">
        <v>38</v>
      </c>
      <c r="G12" s="209">
        <v>0.18</v>
      </c>
      <c r="H12" s="209">
        <v>171</v>
      </c>
      <c r="I12" s="209">
        <v>0.82</v>
      </c>
      <c r="J12" s="209"/>
      <c r="K12" s="209"/>
      <c r="L12" s="209"/>
      <c r="M12" s="209"/>
      <c r="N12" s="209"/>
      <c r="O12" s="209"/>
      <c r="P12" s="209"/>
      <c r="Q12" s="209">
        <v>0</v>
      </c>
      <c r="R12" s="209">
        <v>0</v>
      </c>
      <c r="S12" s="209">
        <v>1</v>
      </c>
      <c r="T12" s="209">
        <v>0.01</v>
      </c>
      <c r="U12" s="209"/>
      <c r="V12" s="209"/>
      <c r="W12" s="209"/>
      <c r="X12" s="209">
        <v>0</v>
      </c>
      <c r="Y12" s="209">
        <v>0</v>
      </c>
      <c r="Z12" s="209">
        <v>0</v>
      </c>
      <c r="AA12" s="209">
        <v>0</v>
      </c>
      <c r="AB12" s="209"/>
      <c r="AC12" s="209">
        <v>22</v>
      </c>
      <c r="AD12" s="209">
        <v>0.11</v>
      </c>
      <c r="AE12" s="209">
        <v>187</v>
      </c>
      <c r="AF12" s="209">
        <v>131</v>
      </c>
      <c r="AG12" s="209">
        <v>0.63</v>
      </c>
      <c r="AH12" s="209">
        <v>78</v>
      </c>
      <c r="AI12" s="209">
        <v>134</v>
      </c>
      <c r="AJ12" s="209">
        <v>0.64</v>
      </c>
      <c r="AK12" s="209">
        <v>75</v>
      </c>
      <c r="AL12" s="209">
        <v>156</v>
      </c>
      <c r="AM12" s="209">
        <v>0.75</v>
      </c>
      <c r="AN12" s="209">
        <v>53</v>
      </c>
      <c r="AO12" s="209">
        <v>0</v>
      </c>
      <c r="AP12" s="209">
        <v>0</v>
      </c>
      <c r="AQ12" s="209">
        <v>209</v>
      </c>
      <c r="AR12" s="209">
        <v>61</v>
      </c>
      <c r="AS12" s="209">
        <v>0.28999999999999998</v>
      </c>
      <c r="AT12" s="209">
        <v>149</v>
      </c>
    </row>
    <row r="13" spans="1:46">
      <c r="A13" s="781">
        <v>7</v>
      </c>
      <c r="B13" s="781" t="s">
        <v>304</v>
      </c>
      <c r="C13" s="781" t="s">
        <v>143</v>
      </c>
      <c r="D13" s="781" t="s">
        <v>4751</v>
      </c>
      <c r="E13" s="209">
        <v>1693</v>
      </c>
      <c r="F13" s="209">
        <v>358</v>
      </c>
      <c r="G13" s="209">
        <v>0.21</v>
      </c>
      <c r="H13" s="209">
        <v>1334</v>
      </c>
      <c r="I13" s="209">
        <v>0.79</v>
      </c>
      <c r="J13" s="209"/>
      <c r="K13" s="209"/>
      <c r="L13" s="209"/>
      <c r="M13" s="209"/>
      <c r="N13" s="209"/>
      <c r="O13" s="209"/>
      <c r="P13" s="209"/>
      <c r="Q13" s="209">
        <v>49</v>
      </c>
      <c r="R13" s="209">
        <v>0.03</v>
      </c>
      <c r="S13" s="209">
        <v>0</v>
      </c>
      <c r="T13" s="209">
        <v>0</v>
      </c>
      <c r="U13" s="209"/>
      <c r="V13" s="209"/>
      <c r="W13" s="209"/>
      <c r="X13" s="209">
        <v>1559</v>
      </c>
      <c r="Y13" s="209">
        <v>0.92</v>
      </c>
      <c r="Z13" s="209">
        <v>133</v>
      </c>
      <c r="AA13" s="209">
        <v>0.08</v>
      </c>
      <c r="AB13" s="209"/>
      <c r="AC13" s="209">
        <v>973</v>
      </c>
      <c r="AD13" s="209">
        <v>0.56999999999999995</v>
      </c>
      <c r="AE13" s="209">
        <v>720</v>
      </c>
      <c r="AF13" s="209">
        <v>506</v>
      </c>
      <c r="AG13" s="209">
        <v>0.3</v>
      </c>
      <c r="AH13" s="209">
        <v>1187</v>
      </c>
      <c r="AI13" s="209">
        <v>623</v>
      </c>
      <c r="AJ13" s="209">
        <v>0.37</v>
      </c>
      <c r="AK13" s="209">
        <v>1069</v>
      </c>
      <c r="AL13" s="209">
        <v>984</v>
      </c>
      <c r="AM13" s="209">
        <v>0.57999999999999996</v>
      </c>
      <c r="AN13" s="209">
        <v>709</v>
      </c>
      <c r="AO13" s="209">
        <v>510</v>
      </c>
      <c r="AP13" s="209">
        <v>0.3</v>
      </c>
      <c r="AQ13" s="209">
        <v>1183</v>
      </c>
      <c r="AR13" s="209">
        <v>28</v>
      </c>
      <c r="AS13" s="209">
        <v>0.02</v>
      </c>
      <c r="AT13" s="209">
        <v>1665</v>
      </c>
    </row>
    <row r="14" spans="1:46">
      <c r="A14" s="781">
        <v>8</v>
      </c>
      <c r="B14" s="781" t="s">
        <v>501</v>
      </c>
      <c r="C14" s="781" t="s">
        <v>151</v>
      </c>
      <c r="D14" s="781" t="s">
        <v>4752</v>
      </c>
      <c r="E14" s="209">
        <v>209</v>
      </c>
      <c r="F14" s="209">
        <v>29</v>
      </c>
      <c r="G14" s="209">
        <v>0.14000000000000001</v>
      </c>
      <c r="H14" s="209">
        <v>180</v>
      </c>
      <c r="I14" s="209">
        <v>0.86</v>
      </c>
      <c r="J14" s="209"/>
      <c r="K14" s="209"/>
      <c r="L14" s="209"/>
      <c r="M14" s="209"/>
      <c r="N14" s="209"/>
      <c r="O14" s="209"/>
      <c r="P14" s="209"/>
      <c r="Q14" s="209">
        <v>0</v>
      </c>
      <c r="R14" s="209">
        <v>0</v>
      </c>
      <c r="S14" s="209">
        <v>0</v>
      </c>
      <c r="T14" s="209">
        <v>0</v>
      </c>
      <c r="U14" s="209"/>
      <c r="V14" s="209"/>
      <c r="W14" s="209"/>
      <c r="X14" s="209">
        <v>3</v>
      </c>
      <c r="Y14" s="209">
        <v>0.01</v>
      </c>
      <c r="Z14" s="209">
        <v>0</v>
      </c>
      <c r="AA14" s="209">
        <v>0</v>
      </c>
      <c r="AB14" s="209"/>
      <c r="AC14" s="209">
        <v>34</v>
      </c>
      <c r="AD14" s="209">
        <v>0.16</v>
      </c>
      <c r="AE14" s="209">
        <v>176</v>
      </c>
      <c r="AF14" s="209">
        <v>163</v>
      </c>
      <c r="AG14" s="209">
        <v>0.78</v>
      </c>
      <c r="AH14" s="209">
        <v>46</v>
      </c>
      <c r="AI14" s="209">
        <v>170</v>
      </c>
      <c r="AJ14" s="209">
        <v>0.81</v>
      </c>
      <c r="AK14" s="209">
        <v>39</v>
      </c>
      <c r="AL14" s="209">
        <v>170</v>
      </c>
      <c r="AM14" s="209">
        <v>0.81</v>
      </c>
      <c r="AN14" s="209">
        <v>39</v>
      </c>
      <c r="AO14" s="209">
        <v>0</v>
      </c>
      <c r="AP14" s="209">
        <v>0</v>
      </c>
      <c r="AQ14" s="209">
        <v>209</v>
      </c>
      <c r="AR14" s="209">
        <v>32</v>
      </c>
      <c r="AS14" s="209">
        <v>0.15</v>
      </c>
      <c r="AT14" s="209">
        <v>177</v>
      </c>
    </row>
    <row r="15" spans="1:46">
      <c r="A15" s="781">
        <v>9</v>
      </c>
      <c r="B15" s="781" t="s">
        <v>335</v>
      </c>
      <c r="C15" s="781" t="s">
        <v>147</v>
      </c>
      <c r="D15" s="781" t="s">
        <v>4753</v>
      </c>
      <c r="E15" s="209">
        <v>274</v>
      </c>
      <c r="F15" s="209">
        <v>32</v>
      </c>
      <c r="G15" s="209">
        <v>0.12</v>
      </c>
      <c r="H15" s="209">
        <v>242</v>
      </c>
      <c r="I15" s="209">
        <v>0.88</v>
      </c>
      <c r="J15" s="209"/>
      <c r="K15" s="209"/>
      <c r="L15" s="209"/>
      <c r="M15" s="209"/>
      <c r="N15" s="209"/>
      <c r="O15" s="209"/>
      <c r="P15" s="209"/>
      <c r="Q15" s="209">
        <v>1</v>
      </c>
      <c r="R15" s="209">
        <v>0</v>
      </c>
      <c r="S15" s="209">
        <v>2</v>
      </c>
      <c r="T15" s="209">
        <v>0.01</v>
      </c>
      <c r="U15" s="209"/>
      <c r="V15" s="209"/>
      <c r="W15" s="209"/>
      <c r="X15" s="209">
        <v>47</v>
      </c>
      <c r="Y15" s="209">
        <v>0.17</v>
      </c>
      <c r="Z15" s="209">
        <v>0</v>
      </c>
      <c r="AA15" s="209">
        <v>0</v>
      </c>
      <c r="AB15" s="209"/>
      <c r="AC15" s="209">
        <v>63</v>
      </c>
      <c r="AD15" s="209">
        <v>0.23</v>
      </c>
      <c r="AE15" s="209">
        <v>211</v>
      </c>
      <c r="AF15" s="209">
        <v>154</v>
      </c>
      <c r="AG15" s="209">
        <v>0.56000000000000005</v>
      </c>
      <c r="AH15" s="209">
        <v>120</v>
      </c>
      <c r="AI15" s="209">
        <v>155</v>
      </c>
      <c r="AJ15" s="209">
        <v>0.56999999999999995</v>
      </c>
      <c r="AK15" s="209">
        <v>119</v>
      </c>
      <c r="AL15" s="209">
        <v>218</v>
      </c>
      <c r="AM15" s="209">
        <v>0.8</v>
      </c>
      <c r="AN15" s="209">
        <v>56</v>
      </c>
      <c r="AO15" s="209">
        <v>16</v>
      </c>
      <c r="AP15" s="209">
        <v>0.06</v>
      </c>
      <c r="AQ15" s="209">
        <v>258</v>
      </c>
      <c r="AR15" s="209">
        <v>62</v>
      </c>
      <c r="AS15" s="209">
        <v>0.23</v>
      </c>
      <c r="AT15" s="209">
        <v>212</v>
      </c>
    </row>
    <row r="16" spans="1:46">
      <c r="A16" s="781">
        <v>10</v>
      </c>
      <c r="B16" s="781" t="s">
        <v>650</v>
      </c>
      <c r="C16" s="781" t="s">
        <v>143</v>
      </c>
      <c r="D16" s="781" t="s">
        <v>4751</v>
      </c>
      <c r="E16" s="209">
        <v>1693</v>
      </c>
      <c r="F16" s="209">
        <v>358</v>
      </c>
      <c r="G16" s="209">
        <v>0.21</v>
      </c>
      <c r="H16" s="209">
        <v>1334</v>
      </c>
      <c r="I16" s="209">
        <v>0.79</v>
      </c>
      <c r="J16" s="209"/>
      <c r="K16" s="209"/>
      <c r="L16" s="209"/>
      <c r="M16" s="209"/>
      <c r="N16" s="209"/>
      <c r="O16" s="209"/>
      <c r="P16" s="209"/>
      <c r="Q16" s="209">
        <v>49</v>
      </c>
      <c r="R16" s="209">
        <v>0.03</v>
      </c>
      <c r="S16" s="209">
        <v>0</v>
      </c>
      <c r="T16" s="209">
        <v>0</v>
      </c>
      <c r="U16" s="209"/>
      <c r="V16" s="209"/>
      <c r="W16" s="209"/>
      <c r="X16" s="209">
        <v>1559</v>
      </c>
      <c r="Y16" s="209">
        <v>0.92</v>
      </c>
      <c r="Z16" s="209">
        <v>133</v>
      </c>
      <c r="AA16" s="209">
        <v>0.08</v>
      </c>
      <c r="AB16" s="209"/>
      <c r="AC16" s="209">
        <v>973</v>
      </c>
      <c r="AD16" s="209">
        <v>0.56999999999999995</v>
      </c>
      <c r="AE16" s="209">
        <v>720</v>
      </c>
      <c r="AF16" s="209">
        <v>506</v>
      </c>
      <c r="AG16" s="209">
        <v>0.3</v>
      </c>
      <c r="AH16" s="209">
        <v>1187</v>
      </c>
      <c r="AI16" s="209">
        <v>623</v>
      </c>
      <c r="AJ16" s="209">
        <v>0.37</v>
      </c>
      <c r="AK16" s="209">
        <v>1069</v>
      </c>
      <c r="AL16" s="209">
        <v>984</v>
      </c>
      <c r="AM16" s="209">
        <v>0.57999999999999996</v>
      </c>
      <c r="AN16" s="209">
        <v>709</v>
      </c>
      <c r="AO16" s="209">
        <v>510</v>
      </c>
      <c r="AP16" s="209">
        <v>0.3</v>
      </c>
      <c r="AQ16" s="209">
        <v>1183</v>
      </c>
      <c r="AR16" s="209">
        <v>28</v>
      </c>
      <c r="AS16" s="209">
        <v>0.02</v>
      </c>
      <c r="AT16" s="209">
        <v>1665</v>
      </c>
    </row>
    <row r="17" spans="1:46">
      <c r="A17" s="781">
        <v>11</v>
      </c>
      <c r="B17" s="781" t="s">
        <v>255</v>
      </c>
      <c r="C17" s="781" t="s">
        <v>149</v>
      </c>
      <c r="D17" s="781" t="s">
        <v>3780</v>
      </c>
      <c r="E17" s="209">
        <v>0</v>
      </c>
      <c r="F17" s="209">
        <v>0</v>
      </c>
      <c r="G17" s="209">
        <v>0</v>
      </c>
      <c r="H17" s="209">
        <v>0</v>
      </c>
      <c r="I17" s="209">
        <v>0</v>
      </c>
      <c r="J17" s="209"/>
      <c r="K17" s="209"/>
      <c r="L17" s="209"/>
      <c r="M17" s="209"/>
      <c r="N17" s="209"/>
      <c r="O17" s="209"/>
      <c r="P17" s="209"/>
      <c r="Q17" s="209">
        <v>0</v>
      </c>
      <c r="R17" s="209">
        <v>0</v>
      </c>
      <c r="S17" s="209">
        <v>0</v>
      </c>
      <c r="T17" s="209">
        <v>0</v>
      </c>
      <c r="U17" s="209"/>
      <c r="V17" s="209"/>
      <c r="W17" s="209"/>
      <c r="X17" s="209">
        <v>0</v>
      </c>
      <c r="Y17" s="209">
        <v>0</v>
      </c>
      <c r="Z17" s="209">
        <v>0</v>
      </c>
      <c r="AA17" s="209">
        <v>0</v>
      </c>
      <c r="AB17" s="209"/>
      <c r="AC17" s="209">
        <v>0</v>
      </c>
      <c r="AD17" s="209">
        <v>0</v>
      </c>
      <c r="AE17" s="209">
        <v>0</v>
      </c>
      <c r="AF17" s="209">
        <v>0</v>
      </c>
      <c r="AG17" s="209">
        <v>0</v>
      </c>
      <c r="AH17" s="209">
        <v>0</v>
      </c>
      <c r="AI17" s="209">
        <v>0</v>
      </c>
      <c r="AJ17" s="209">
        <v>0</v>
      </c>
      <c r="AK17" s="209">
        <v>0</v>
      </c>
      <c r="AL17" s="209">
        <v>0</v>
      </c>
      <c r="AM17" s="209">
        <v>0</v>
      </c>
      <c r="AN17" s="209">
        <v>0</v>
      </c>
      <c r="AO17" s="209">
        <v>0</v>
      </c>
      <c r="AP17" s="209">
        <v>0</v>
      </c>
      <c r="AQ17" s="209">
        <v>0</v>
      </c>
      <c r="AR17" s="209">
        <v>0</v>
      </c>
      <c r="AS17" s="209">
        <v>0</v>
      </c>
      <c r="AT17" s="209">
        <v>0</v>
      </c>
    </row>
    <row r="18" spans="1:46">
      <c r="A18" s="781">
        <v>12</v>
      </c>
      <c r="B18" s="781" t="s">
        <v>665</v>
      </c>
      <c r="C18" s="781" t="s">
        <v>88</v>
      </c>
      <c r="D18" s="781" t="s">
        <v>4754</v>
      </c>
      <c r="E18" s="209">
        <v>20338</v>
      </c>
      <c r="F18" s="209">
        <v>9697</v>
      </c>
      <c r="G18" s="209">
        <v>0.48</v>
      </c>
      <c r="H18" s="209">
        <v>10641</v>
      </c>
      <c r="I18" s="209">
        <v>0.52</v>
      </c>
      <c r="J18" s="209"/>
      <c r="K18" s="209"/>
      <c r="L18" s="209"/>
      <c r="M18" s="209"/>
      <c r="N18" s="209"/>
      <c r="O18" s="209"/>
      <c r="P18" s="209"/>
      <c r="Q18" s="209">
        <v>4</v>
      </c>
      <c r="R18" s="209">
        <v>0</v>
      </c>
      <c r="S18" s="209">
        <v>9</v>
      </c>
      <c r="T18" s="209">
        <v>0</v>
      </c>
      <c r="U18" s="209"/>
      <c r="V18" s="209"/>
      <c r="W18" s="209"/>
      <c r="X18" s="209">
        <v>8902</v>
      </c>
      <c r="Y18" s="209">
        <v>0.44</v>
      </c>
      <c r="Z18" s="209">
        <v>5830</v>
      </c>
      <c r="AA18" s="209">
        <v>0.28999999999999998</v>
      </c>
      <c r="AB18" s="209"/>
      <c r="AC18" s="209">
        <v>1626</v>
      </c>
      <c r="AD18" s="209">
        <v>0.08</v>
      </c>
      <c r="AE18" s="209">
        <v>18712</v>
      </c>
      <c r="AF18" s="209">
        <v>3309</v>
      </c>
      <c r="AG18" s="209">
        <v>0.16</v>
      </c>
      <c r="AH18" s="209">
        <v>17029</v>
      </c>
      <c r="AI18" s="209">
        <v>1599</v>
      </c>
      <c r="AJ18" s="209">
        <v>0.08</v>
      </c>
      <c r="AK18" s="209">
        <v>18739</v>
      </c>
      <c r="AL18" s="209">
        <v>4936</v>
      </c>
      <c r="AM18" s="209">
        <v>0.24</v>
      </c>
      <c r="AN18" s="209">
        <v>15403</v>
      </c>
      <c r="AO18" s="209">
        <v>7017</v>
      </c>
      <c r="AP18" s="209">
        <v>0.35</v>
      </c>
      <c r="AQ18" s="209">
        <v>13321</v>
      </c>
      <c r="AR18" s="209">
        <v>465</v>
      </c>
      <c r="AS18" s="209">
        <v>0.02</v>
      </c>
      <c r="AT18" s="209">
        <v>19873</v>
      </c>
    </row>
    <row r="19" spans="1:46">
      <c r="A19" s="781">
        <v>13</v>
      </c>
      <c r="B19" s="781" t="s">
        <v>291</v>
      </c>
      <c r="C19" s="781" t="s">
        <v>149</v>
      </c>
      <c r="D19" s="781" t="s">
        <v>3780</v>
      </c>
      <c r="E19" s="209">
        <v>0</v>
      </c>
      <c r="F19" s="209">
        <v>0</v>
      </c>
      <c r="G19" s="209">
        <v>0</v>
      </c>
      <c r="H19" s="209">
        <v>0</v>
      </c>
      <c r="I19" s="209">
        <v>0</v>
      </c>
      <c r="J19" s="209"/>
      <c r="K19" s="209"/>
      <c r="L19" s="209"/>
      <c r="M19" s="209"/>
      <c r="N19" s="209"/>
      <c r="O19" s="209"/>
      <c r="P19" s="209"/>
      <c r="Q19" s="209">
        <v>0</v>
      </c>
      <c r="R19" s="209">
        <v>0</v>
      </c>
      <c r="S19" s="209">
        <v>0</v>
      </c>
      <c r="T19" s="209">
        <v>0</v>
      </c>
      <c r="U19" s="209"/>
      <c r="V19" s="209"/>
      <c r="W19" s="209"/>
      <c r="X19" s="209">
        <v>0</v>
      </c>
      <c r="Y19" s="209">
        <v>0</v>
      </c>
      <c r="Z19" s="209">
        <v>0</v>
      </c>
      <c r="AA19" s="209">
        <v>0</v>
      </c>
      <c r="AB19" s="209"/>
      <c r="AC19" s="209">
        <v>0</v>
      </c>
      <c r="AD19" s="209">
        <v>0</v>
      </c>
      <c r="AE19" s="209">
        <v>0</v>
      </c>
      <c r="AF19" s="209">
        <v>0</v>
      </c>
      <c r="AG19" s="209">
        <v>0</v>
      </c>
      <c r="AH19" s="209">
        <v>0</v>
      </c>
      <c r="AI19" s="209">
        <v>0</v>
      </c>
      <c r="AJ19" s="209">
        <v>0</v>
      </c>
      <c r="AK19" s="209">
        <v>0</v>
      </c>
      <c r="AL19" s="209">
        <v>0</v>
      </c>
      <c r="AM19" s="209">
        <v>0</v>
      </c>
      <c r="AN19" s="209">
        <v>0</v>
      </c>
      <c r="AO19" s="209">
        <v>0</v>
      </c>
      <c r="AP19" s="209">
        <v>0</v>
      </c>
      <c r="AQ19" s="209">
        <v>0</v>
      </c>
      <c r="AR19" s="209">
        <v>0</v>
      </c>
      <c r="AS19" s="209">
        <v>0</v>
      </c>
      <c r="AT19" s="209">
        <v>0</v>
      </c>
    </row>
    <row r="20" spans="1:46">
      <c r="A20" s="781">
        <v>14</v>
      </c>
      <c r="B20" s="781" t="s">
        <v>248</v>
      </c>
      <c r="C20" s="781" t="s">
        <v>155</v>
      </c>
      <c r="D20" s="781" t="s">
        <v>3780</v>
      </c>
      <c r="E20" s="209">
        <v>8399</v>
      </c>
      <c r="F20" s="209">
        <v>41</v>
      </c>
      <c r="G20" s="209">
        <v>0</v>
      </c>
      <c r="H20" s="209">
        <v>8358</v>
      </c>
      <c r="I20" s="209">
        <v>1</v>
      </c>
      <c r="J20" s="209"/>
      <c r="K20" s="209"/>
      <c r="L20" s="209"/>
      <c r="M20" s="209"/>
      <c r="N20" s="209"/>
      <c r="O20" s="209"/>
      <c r="P20" s="209"/>
      <c r="Q20" s="209">
        <v>0</v>
      </c>
      <c r="R20" s="209">
        <v>0</v>
      </c>
      <c r="S20" s="209">
        <v>0</v>
      </c>
      <c r="T20" s="209">
        <v>0</v>
      </c>
      <c r="U20" s="209"/>
      <c r="V20" s="209"/>
      <c r="W20" s="209"/>
      <c r="X20" s="209">
        <v>233</v>
      </c>
      <c r="Y20" s="209">
        <v>0.03</v>
      </c>
      <c r="Z20" s="209">
        <v>8166</v>
      </c>
      <c r="AA20" s="209">
        <v>0.97</v>
      </c>
      <c r="AB20" s="209"/>
      <c r="AC20" s="209">
        <v>2954</v>
      </c>
      <c r="AD20" s="209">
        <v>0.35</v>
      </c>
      <c r="AE20" s="209">
        <v>5445</v>
      </c>
      <c r="AF20" s="209">
        <v>1947</v>
      </c>
      <c r="AG20" s="209">
        <v>0.23</v>
      </c>
      <c r="AH20" s="209">
        <v>6452</v>
      </c>
      <c r="AI20" s="209">
        <v>1737</v>
      </c>
      <c r="AJ20" s="209">
        <v>0.21</v>
      </c>
      <c r="AK20" s="209">
        <v>6662</v>
      </c>
      <c r="AL20" s="209">
        <v>4545</v>
      </c>
      <c r="AM20" s="209">
        <v>0.54</v>
      </c>
      <c r="AN20" s="209">
        <v>3854</v>
      </c>
      <c r="AO20" s="209">
        <v>8173</v>
      </c>
      <c r="AP20" s="209">
        <v>0.97</v>
      </c>
      <c r="AQ20" s="209">
        <v>226</v>
      </c>
      <c r="AR20" s="209">
        <v>33</v>
      </c>
      <c r="AS20" s="209">
        <v>0</v>
      </c>
      <c r="AT20" s="209">
        <v>8366</v>
      </c>
    </row>
    <row r="21" spans="1:46">
      <c r="A21" s="781">
        <v>15</v>
      </c>
      <c r="B21" s="781" t="s">
        <v>3444</v>
      </c>
      <c r="C21" s="781" t="s">
        <v>147</v>
      </c>
      <c r="D21" s="781" t="s">
        <v>3780</v>
      </c>
      <c r="E21" s="209">
        <v>32380</v>
      </c>
      <c r="F21" s="209">
        <v>96</v>
      </c>
      <c r="G21" s="209">
        <v>0</v>
      </c>
      <c r="H21" s="209">
        <v>32284</v>
      </c>
      <c r="I21" s="209">
        <v>1</v>
      </c>
      <c r="J21" s="209"/>
      <c r="K21" s="209"/>
      <c r="L21" s="209"/>
      <c r="M21" s="209"/>
      <c r="N21" s="209"/>
      <c r="O21" s="209"/>
      <c r="P21" s="209"/>
      <c r="Q21" s="209">
        <v>793</v>
      </c>
      <c r="R21" s="209">
        <v>0.02</v>
      </c>
      <c r="S21" s="209">
        <v>1026</v>
      </c>
      <c r="T21" s="209">
        <v>0.03</v>
      </c>
      <c r="U21" s="209"/>
      <c r="V21" s="209"/>
      <c r="W21" s="209"/>
      <c r="X21" s="209">
        <v>29076</v>
      </c>
      <c r="Y21" s="209">
        <v>0.9</v>
      </c>
      <c r="Z21" s="209">
        <v>712</v>
      </c>
      <c r="AA21" s="209">
        <v>0.02</v>
      </c>
      <c r="AB21" s="209"/>
      <c r="AC21" s="209">
        <v>28463</v>
      </c>
      <c r="AD21" s="209">
        <v>0.88</v>
      </c>
      <c r="AE21" s="209">
        <v>3917</v>
      </c>
      <c r="AF21" s="209">
        <v>28808</v>
      </c>
      <c r="AG21" s="209">
        <v>0.89</v>
      </c>
      <c r="AH21" s="209">
        <v>3572</v>
      </c>
      <c r="AI21" s="209">
        <v>31160</v>
      </c>
      <c r="AJ21" s="209">
        <v>0.96</v>
      </c>
      <c r="AK21" s="209">
        <v>1220</v>
      </c>
      <c r="AL21" s="209">
        <v>32121</v>
      </c>
      <c r="AM21" s="209">
        <v>0.99</v>
      </c>
      <c r="AN21" s="209">
        <v>258</v>
      </c>
      <c r="AO21" s="209">
        <v>13722</v>
      </c>
      <c r="AP21" s="209">
        <v>0.42</v>
      </c>
      <c r="AQ21" s="209">
        <v>18658</v>
      </c>
      <c r="AR21" s="209">
        <v>925</v>
      </c>
      <c r="AS21" s="209">
        <v>0.03</v>
      </c>
      <c r="AT21" s="209">
        <v>31454</v>
      </c>
    </row>
    <row r="22" spans="1:46">
      <c r="A22" s="781">
        <v>16</v>
      </c>
      <c r="B22" s="781" t="s">
        <v>465</v>
      </c>
      <c r="C22" s="781" t="s">
        <v>147</v>
      </c>
      <c r="D22" s="781" t="s">
        <v>3780</v>
      </c>
      <c r="E22" s="209">
        <v>398</v>
      </c>
      <c r="F22" s="209">
        <v>0</v>
      </c>
      <c r="G22" s="209">
        <v>0</v>
      </c>
      <c r="H22" s="209">
        <v>398</v>
      </c>
      <c r="I22" s="209">
        <v>1</v>
      </c>
      <c r="J22" s="209"/>
      <c r="K22" s="209"/>
      <c r="L22" s="209"/>
      <c r="M22" s="209"/>
      <c r="N22" s="209"/>
      <c r="O22" s="209"/>
      <c r="P22" s="209"/>
      <c r="Q22" s="209">
        <v>0</v>
      </c>
      <c r="R22" s="209">
        <v>0</v>
      </c>
      <c r="S22" s="209">
        <v>0</v>
      </c>
      <c r="T22" s="209">
        <v>0</v>
      </c>
      <c r="U22" s="209"/>
      <c r="V22" s="209"/>
      <c r="W22" s="209"/>
      <c r="X22" s="209">
        <v>186</v>
      </c>
      <c r="Y22" s="209">
        <v>0.47</v>
      </c>
      <c r="Z22" s="209">
        <v>212</v>
      </c>
      <c r="AA22" s="209">
        <v>0.53</v>
      </c>
      <c r="AB22" s="209"/>
      <c r="AC22" s="209">
        <v>280</v>
      </c>
      <c r="AD22" s="209">
        <v>0.7</v>
      </c>
      <c r="AE22" s="209">
        <v>118</v>
      </c>
      <c r="AF22" s="209">
        <v>155</v>
      </c>
      <c r="AG22" s="209">
        <v>0.39</v>
      </c>
      <c r="AH22" s="209">
        <v>243</v>
      </c>
      <c r="AI22" s="209">
        <v>155</v>
      </c>
      <c r="AJ22" s="209">
        <v>0.39</v>
      </c>
      <c r="AK22" s="209">
        <v>243</v>
      </c>
      <c r="AL22" s="209">
        <v>398</v>
      </c>
      <c r="AM22" s="209">
        <v>1</v>
      </c>
      <c r="AN22" s="209">
        <v>0</v>
      </c>
      <c r="AO22" s="209">
        <v>339</v>
      </c>
      <c r="AP22" s="209">
        <v>0.85</v>
      </c>
      <c r="AQ22" s="209">
        <v>59</v>
      </c>
      <c r="AR22" s="209">
        <v>3</v>
      </c>
      <c r="AS22" s="209">
        <v>0.01</v>
      </c>
      <c r="AT22" s="209">
        <v>395</v>
      </c>
    </row>
    <row r="23" spans="1:46">
      <c r="A23" s="781">
        <v>17</v>
      </c>
      <c r="B23" s="781" t="s">
        <v>377</v>
      </c>
      <c r="C23" s="781" t="s">
        <v>155</v>
      </c>
      <c r="D23" s="781" t="s">
        <v>3780</v>
      </c>
      <c r="E23" s="209">
        <v>204</v>
      </c>
      <c r="F23" s="209">
        <v>46</v>
      </c>
      <c r="G23" s="209">
        <v>0.23</v>
      </c>
      <c r="H23" s="209">
        <v>158</v>
      </c>
      <c r="I23" s="209">
        <v>0.77</v>
      </c>
      <c r="J23" s="209"/>
      <c r="K23" s="209"/>
      <c r="L23" s="209"/>
      <c r="M23" s="209"/>
      <c r="N23" s="209"/>
      <c r="O23" s="209"/>
      <c r="P23" s="209"/>
      <c r="Q23" s="209">
        <v>0</v>
      </c>
      <c r="R23" s="209">
        <v>0</v>
      </c>
      <c r="S23" s="209">
        <v>0</v>
      </c>
      <c r="T23" s="209">
        <v>0</v>
      </c>
      <c r="U23" s="209"/>
      <c r="V23" s="209"/>
      <c r="W23" s="209"/>
      <c r="X23" s="209">
        <v>50</v>
      </c>
      <c r="Y23" s="209">
        <v>0.24</v>
      </c>
      <c r="Z23" s="209">
        <v>0</v>
      </c>
      <c r="AA23" s="209">
        <v>0</v>
      </c>
      <c r="AB23" s="209"/>
      <c r="AC23" s="209">
        <v>69</v>
      </c>
      <c r="AD23" s="209">
        <v>0.34</v>
      </c>
      <c r="AE23" s="209">
        <v>136</v>
      </c>
      <c r="AF23" s="209">
        <v>38</v>
      </c>
      <c r="AG23" s="209">
        <v>0.19</v>
      </c>
      <c r="AH23" s="209">
        <v>166</v>
      </c>
      <c r="AI23" s="209">
        <v>38</v>
      </c>
      <c r="AJ23" s="209">
        <v>0.19</v>
      </c>
      <c r="AK23" s="209">
        <v>166</v>
      </c>
      <c r="AL23" s="209">
        <v>107</v>
      </c>
      <c r="AM23" s="209">
        <v>0.52</v>
      </c>
      <c r="AN23" s="209">
        <v>98</v>
      </c>
      <c r="AO23" s="209">
        <v>124</v>
      </c>
      <c r="AP23" s="209">
        <v>0.61</v>
      </c>
      <c r="AQ23" s="209">
        <v>80</v>
      </c>
      <c r="AR23" s="209">
        <v>0</v>
      </c>
      <c r="AS23" s="209">
        <v>0</v>
      </c>
      <c r="AT23" s="209">
        <v>204</v>
      </c>
    </row>
    <row r="24" spans="1:46">
      <c r="A24" s="781">
        <v>18</v>
      </c>
      <c r="B24" s="781" t="s">
        <v>299</v>
      </c>
      <c r="C24" s="781" t="s">
        <v>143</v>
      </c>
      <c r="D24" s="781" t="s">
        <v>3780</v>
      </c>
      <c r="E24" s="209">
        <v>0</v>
      </c>
      <c r="F24" s="209">
        <v>0</v>
      </c>
      <c r="G24" s="209">
        <v>0</v>
      </c>
      <c r="H24" s="209">
        <v>0</v>
      </c>
      <c r="I24" s="209">
        <v>0</v>
      </c>
      <c r="J24" s="209"/>
      <c r="K24" s="209"/>
      <c r="L24" s="209"/>
      <c r="M24" s="209"/>
      <c r="N24" s="209"/>
      <c r="O24" s="209"/>
      <c r="P24" s="209"/>
      <c r="Q24" s="209">
        <v>0</v>
      </c>
      <c r="R24" s="209">
        <v>0</v>
      </c>
      <c r="S24" s="209">
        <v>0</v>
      </c>
      <c r="T24" s="209">
        <v>0</v>
      </c>
      <c r="U24" s="209"/>
      <c r="V24" s="209"/>
      <c r="W24" s="209"/>
      <c r="X24" s="209">
        <v>0</v>
      </c>
      <c r="Y24" s="209">
        <v>0</v>
      </c>
      <c r="Z24" s="209">
        <v>0</v>
      </c>
      <c r="AA24" s="209">
        <v>0</v>
      </c>
      <c r="AB24" s="209"/>
      <c r="AC24" s="209">
        <v>0</v>
      </c>
      <c r="AD24" s="209">
        <v>0</v>
      </c>
      <c r="AE24" s="209">
        <v>0</v>
      </c>
      <c r="AF24" s="209">
        <v>0</v>
      </c>
      <c r="AG24" s="209">
        <v>0</v>
      </c>
      <c r="AH24" s="209">
        <v>0</v>
      </c>
      <c r="AI24" s="209">
        <v>0</v>
      </c>
      <c r="AJ24" s="209">
        <v>0</v>
      </c>
      <c r="AK24" s="209">
        <v>0</v>
      </c>
      <c r="AL24" s="209">
        <v>0</v>
      </c>
      <c r="AM24" s="209">
        <v>0</v>
      </c>
      <c r="AN24" s="209">
        <v>0</v>
      </c>
      <c r="AO24" s="209">
        <v>0</v>
      </c>
      <c r="AP24" s="209">
        <v>0</v>
      </c>
      <c r="AQ24" s="209">
        <v>0</v>
      </c>
      <c r="AR24" s="209">
        <v>0</v>
      </c>
      <c r="AS24" s="209">
        <v>0</v>
      </c>
      <c r="AT24" s="209">
        <v>0</v>
      </c>
    </row>
    <row r="25" spans="1:46">
      <c r="A25" s="781">
        <v>19</v>
      </c>
      <c r="B25" s="781" t="s">
        <v>366</v>
      </c>
      <c r="C25" s="781" t="s">
        <v>155</v>
      </c>
      <c r="D25" s="781" t="s">
        <v>4755</v>
      </c>
      <c r="E25" s="209">
        <v>4813</v>
      </c>
      <c r="F25" s="209">
        <v>418</v>
      </c>
      <c r="G25" s="209">
        <v>0.09</v>
      </c>
      <c r="H25" s="209">
        <v>4395</v>
      </c>
      <c r="I25" s="209">
        <v>0.91</v>
      </c>
      <c r="J25" s="209"/>
      <c r="K25" s="209"/>
      <c r="L25" s="209"/>
      <c r="M25" s="209"/>
      <c r="N25" s="209"/>
      <c r="O25" s="209"/>
      <c r="P25" s="209"/>
      <c r="Q25" s="209">
        <v>43</v>
      </c>
      <c r="R25" s="209">
        <v>0.01</v>
      </c>
      <c r="S25" s="209">
        <v>0</v>
      </c>
      <c r="T25" s="209">
        <v>0</v>
      </c>
      <c r="U25" s="209"/>
      <c r="V25" s="209"/>
      <c r="W25" s="209"/>
      <c r="X25" s="209">
        <v>3488</v>
      </c>
      <c r="Y25" s="209">
        <v>0.72</v>
      </c>
      <c r="Z25" s="209">
        <v>0</v>
      </c>
      <c r="AA25" s="209">
        <v>0</v>
      </c>
      <c r="AB25" s="209"/>
      <c r="AC25" s="209">
        <v>3192</v>
      </c>
      <c r="AD25" s="209">
        <v>0.66</v>
      </c>
      <c r="AE25" s="209">
        <v>1622</v>
      </c>
      <c r="AF25" s="209">
        <v>1588</v>
      </c>
      <c r="AG25" s="209">
        <v>0.33</v>
      </c>
      <c r="AH25" s="209">
        <v>3226</v>
      </c>
      <c r="AI25" s="209">
        <v>2649</v>
      </c>
      <c r="AJ25" s="209">
        <v>0.55000000000000004</v>
      </c>
      <c r="AK25" s="209">
        <v>2165</v>
      </c>
      <c r="AL25" s="209">
        <v>3964</v>
      </c>
      <c r="AM25" s="209">
        <v>0.82</v>
      </c>
      <c r="AN25" s="209">
        <v>850</v>
      </c>
      <c r="AO25" s="209">
        <v>3049</v>
      </c>
      <c r="AP25" s="209">
        <v>0.63</v>
      </c>
      <c r="AQ25" s="209">
        <v>1765</v>
      </c>
      <c r="AR25" s="209">
        <v>470</v>
      </c>
      <c r="AS25" s="209">
        <v>0.1</v>
      </c>
      <c r="AT25" s="209">
        <v>4343</v>
      </c>
    </row>
    <row r="26" spans="1:46">
      <c r="A26" s="781">
        <v>20</v>
      </c>
      <c r="B26" s="781" t="s">
        <v>426</v>
      </c>
      <c r="C26" s="781" t="s">
        <v>3790</v>
      </c>
      <c r="D26" s="781" t="s">
        <v>3780</v>
      </c>
      <c r="E26" s="209">
        <v>51168</v>
      </c>
      <c r="F26" s="209">
        <v>7890</v>
      </c>
      <c r="G26" s="209">
        <v>0.15</v>
      </c>
      <c r="H26" s="209">
        <v>43277</v>
      </c>
      <c r="I26" s="209">
        <v>0.85</v>
      </c>
      <c r="J26" s="209"/>
      <c r="K26" s="209"/>
      <c r="L26" s="209"/>
      <c r="M26" s="209"/>
      <c r="N26" s="209"/>
      <c r="O26" s="209"/>
      <c r="P26" s="209"/>
      <c r="Q26" s="209">
        <v>896</v>
      </c>
      <c r="R26" s="209">
        <v>0.02</v>
      </c>
      <c r="S26" s="209">
        <v>2120</v>
      </c>
      <c r="T26" s="209">
        <v>0.04</v>
      </c>
      <c r="U26" s="209"/>
      <c r="V26" s="209"/>
      <c r="W26" s="209"/>
      <c r="X26" s="209">
        <v>3871</v>
      </c>
      <c r="Y26" s="209">
        <v>0.08</v>
      </c>
      <c r="Z26" s="209">
        <v>0</v>
      </c>
      <c r="AA26" s="209">
        <v>0</v>
      </c>
      <c r="AB26" s="209"/>
      <c r="AC26" s="209">
        <v>38365</v>
      </c>
      <c r="AD26" s="209">
        <v>0.75</v>
      </c>
      <c r="AE26" s="209">
        <v>12802</v>
      </c>
      <c r="AF26" s="209">
        <v>97</v>
      </c>
      <c r="AG26" s="209">
        <v>0</v>
      </c>
      <c r="AH26" s="209">
        <v>51071</v>
      </c>
      <c r="AI26" s="209">
        <v>15</v>
      </c>
      <c r="AJ26" s="209">
        <v>0</v>
      </c>
      <c r="AK26" s="209">
        <v>51152</v>
      </c>
      <c r="AL26" s="209">
        <v>38369</v>
      </c>
      <c r="AM26" s="209">
        <v>0.75</v>
      </c>
      <c r="AN26" s="209">
        <v>12799</v>
      </c>
      <c r="AO26" s="209">
        <v>34890</v>
      </c>
      <c r="AP26" s="209">
        <v>0.68</v>
      </c>
      <c r="AQ26" s="209">
        <v>16277</v>
      </c>
      <c r="AR26" s="209">
        <v>557</v>
      </c>
      <c r="AS26" s="209">
        <v>0.01</v>
      </c>
      <c r="AT26" s="209">
        <v>50610</v>
      </c>
    </row>
    <row r="27" spans="1:46">
      <c r="A27" s="781">
        <v>21</v>
      </c>
      <c r="B27" s="781" t="s">
        <v>558</v>
      </c>
      <c r="C27" s="781" t="s">
        <v>155</v>
      </c>
      <c r="D27" s="781" t="s">
        <v>4756</v>
      </c>
      <c r="E27" s="209">
        <v>8901</v>
      </c>
      <c r="F27" s="209">
        <v>393</v>
      </c>
      <c r="G27" s="209">
        <v>0.04</v>
      </c>
      <c r="H27" s="209">
        <v>8508</v>
      </c>
      <c r="I27" s="209">
        <v>0.96</v>
      </c>
      <c r="J27" s="209"/>
      <c r="K27" s="209"/>
      <c r="L27" s="209"/>
      <c r="M27" s="209"/>
      <c r="N27" s="209"/>
      <c r="O27" s="209"/>
      <c r="P27" s="209"/>
      <c r="Q27" s="209">
        <v>89</v>
      </c>
      <c r="R27" s="209">
        <v>0.01</v>
      </c>
      <c r="S27" s="209">
        <v>0</v>
      </c>
      <c r="T27" s="209">
        <v>0</v>
      </c>
      <c r="U27" s="209"/>
      <c r="V27" s="209"/>
      <c r="W27" s="209"/>
      <c r="X27" s="209">
        <v>1001</v>
      </c>
      <c r="Y27" s="209">
        <v>0.11</v>
      </c>
      <c r="Z27" s="209">
        <v>7192</v>
      </c>
      <c r="AA27" s="209">
        <v>0.81</v>
      </c>
      <c r="AB27" s="209"/>
      <c r="AC27" s="209">
        <v>5200</v>
      </c>
      <c r="AD27" s="209">
        <v>0.57999999999999996</v>
      </c>
      <c r="AE27" s="209">
        <v>3701</v>
      </c>
      <c r="AF27" s="209">
        <v>1840</v>
      </c>
      <c r="AG27" s="209">
        <v>0.21</v>
      </c>
      <c r="AH27" s="209">
        <v>7061</v>
      </c>
      <c r="AI27" s="209">
        <v>7509</v>
      </c>
      <c r="AJ27" s="209">
        <v>0.84</v>
      </c>
      <c r="AK27" s="209">
        <v>1392</v>
      </c>
      <c r="AL27" s="209">
        <v>7711</v>
      </c>
      <c r="AM27" s="209">
        <v>0.87</v>
      </c>
      <c r="AN27" s="209">
        <v>1190</v>
      </c>
      <c r="AO27" s="209">
        <v>4873</v>
      </c>
      <c r="AP27" s="209">
        <v>0.55000000000000004</v>
      </c>
      <c r="AQ27" s="209">
        <v>4028</v>
      </c>
      <c r="AR27" s="209">
        <v>121</v>
      </c>
      <c r="AS27" s="209">
        <v>0.01</v>
      </c>
      <c r="AT27" s="209">
        <v>8780</v>
      </c>
    </row>
    <row r="28" spans="1:46">
      <c r="A28" s="781">
        <v>22</v>
      </c>
      <c r="B28" s="781" t="s">
        <v>156</v>
      </c>
      <c r="C28" s="781" t="s">
        <v>155</v>
      </c>
      <c r="D28" s="781" t="s">
        <v>4757</v>
      </c>
      <c r="E28" s="209">
        <v>410</v>
      </c>
      <c r="F28" s="209">
        <v>140</v>
      </c>
      <c r="G28" s="209">
        <v>0.34</v>
      </c>
      <c r="H28" s="209">
        <v>270</v>
      </c>
      <c r="I28" s="209">
        <v>0.66</v>
      </c>
      <c r="J28" s="209"/>
      <c r="K28" s="209"/>
      <c r="L28" s="209"/>
      <c r="M28" s="209"/>
      <c r="N28" s="209"/>
      <c r="O28" s="209"/>
      <c r="P28" s="209"/>
      <c r="Q28" s="209">
        <v>0</v>
      </c>
      <c r="R28" s="209">
        <v>0</v>
      </c>
      <c r="S28" s="209">
        <v>0</v>
      </c>
      <c r="T28" s="209">
        <v>0</v>
      </c>
      <c r="U28" s="209"/>
      <c r="V28" s="209"/>
      <c r="W28" s="209"/>
      <c r="X28" s="209">
        <v>0</v>
      </c>
      <c r="Y28" s="209">
        <v>0</v>
      </c>
      <c r="Z28" s="209">
        <v>0</v>
      </c>
      <c r="AA28" s="209">
        <v>0</v>
      </c>
      <c r="AB28" s="209"/>
      <c r="AC28" s="209">
        <v>120</v>
      </c>
      <c r="AD28" s="209">
        <v>0.28999999999999998</v>
      </c>
      <c r="AE28" s="209">
        <v>291</v>
      </c>
      <c r="AF28" s="209">
        <v>89</v>
      </c>
      <c r="AG28" s="209">
        <v>0.22</v>
      </c>
      <c r="AH28" s="209">
        <v>321</v>
      </c>
      <c r="AI28" s="209">
        <v>137</v>
      </c>
      <c r="AJ28" s="209">
        <v>0.33</v>
      </c>
      <c r="AK28" s="209">
        <v>273</v>
      </c>
      <c r="AL28" s="209">
        <v>196</v>
      </c>
      <c r="AM28" s="209">
        <v>0.48</v>
      </c>
      <c r="AN28" s="209">
        <v>214</v>
      </c>
      <c r="AO28" s="209">
        <v>0</v>
      </c>
      <c r="AP28" s="209">
        <v>0</v>
      </c>
      <c r="AQ28" s="209">
        <v>410</v>
      </c>
      <c r="AR28" s="209">
        <v>146</v>
      </c>
      <c r="AS28" s="209">
        <v>0.36</v>
      </c>
      <c r="AT28" s="209">
        <v>264</v>
      </c>
    </row>
    <row r="29" spans="1:46">
      <c r="A29" s="781">
        <v>23</v>
      </c>
      <c r="B29" s="781" t="s">
        <v>623</v>
      </c>
      <c r="C29" s="781" t="s">
        <v>151</v>
      </c>
      <c r="D29" s="781" t="s">
        <v>3780</v>
      </c>
      <c r="E29" s="209">
        <v>2395</v>
      </c>
      <c r="F29" s="209">
        <v>0</v>
      </c>
      <c r="G29" s="209">
        <v>0</v>
      </c>
      <c r="H29" s="209">
        <v>2395</v>
      </c>
      <c r="I29" s="209">
        <v>1</v>
      </c>
      <c r="J29" s="209"/>
      <c r="K29" s="209"/>
      <c r="L29" s="209"/>
      <c r="M29" s="209"/>
      <c r="N29" s="209"/>
      <c r="O29" s="209"/>
      <c r="P29" s="209"/>
      <c r="Q29" s="209">
        <v>0</v>
      </c>
      <c r="R29" s="209">
        <v>0</v>
      </c>
      <c r="S29" s="209">
        <v>0</v>
      </c>
      <c r="T29" s="209">
        <v>0</v>
      </c>
      <c r="U29" s="209"/>
      <c r="V29" s="209"/>
      <c r="W29" s="209"/>
      <c r="X29" s="209">
        <v>76</v>
      </c>
      <c r="Y29" s="209">
        <v>0.03</v>
      </c>
      <c r="Z29" s="209">
        <v>2285</v>
      </c>
      <c r="AA29" s="209">
        <v>0.95</v>
      </c>
      <c r="AB29" s="209"/>
      <c r="AC29" s="209">
        <v>243</v>
      </c>
      <c r="AD29" s="209">
        <v>0.1</v>
      </c>
      <c r="AE29" s="209">
        <v>2153</v>
      </c>
      <c r="AF29" s="209">
        <v>2063</v>
      </c>
      <c r="AG29" s="209">
        <v>0.86</v>
      </c>
      <c r="AH29" s="209">
        <v>332</v>
      </c>
      <c r="AI29" s="209">
        <v>2046</v>
      </c>
      <c r="AJ29" s="209">
        <v>0.85</v>
      </c>
      <c r="AK29" s="209">
        <v>349</v>
      </c>
      <c r="AL29" s="209">
        <v>2149</v>
      </c>
      <c r="AM29" s="209">
        <v>0.9</v>
      </c>
      <c r="AN29" s="209">
        <v>246</v>
      </c>
      <c r="AO29" s="209">
        <v>968</v>
      </c>
      <c r="AP29" s="209">
        <v>0.4</v>
      </c>
      <c r="AQ29" s="209">
        <v>1427</v>
      </c>
      <c r="AR29" s="209">
        <v>134</v>
      </c>
      <c r="AS29" s="209">
        <v>0.06</v>
      </c>
      <c r="AT29" s="209">
        <v>2261</v>
      </c>
    </row>
    <row r="30" spans="1:46">
      <c r="A30" s="781">
        <v>24</v>
      </c>
      <c r="B30" s="781" t="s">
        <v>256</v>
      </c>
      <c r="C30" s="781" t="s">
        <v>149</v>
      </c>
      <c r="D30" s="781" t="s">
        <v>3780</v>
      </c>
      <c r="E30" s="209">
        <v>0</v>
      </c>
      <c r="F30" s="209">
        <v>0</v>
      </c>
      <c r="G30" s="209">
        <v>0</v>
      </c>
      <c r="H30" s="209">
        <v>0</v>
      </c>
      <c r="I30" s="209">
        <v>0</v>
      </c>
      <c r="J30" s="209"/>
      <c r="K30" s="209"/>
      <c r="L30" s="209"/>
      <c r="M30" s="209"/>
      <c r="N30" s="209"/>
      <c r="O30" s="209"/>
      <c r="P30" s="209"/>
      <c r="Q30" s="209">
        <v>0</v>
      </c>
      <c r="R30" s="209">
        <v>0</v>
      </c>
      <c r="S30" s="209">
        <v>0</v>
      </c>
      <c r="T30" s="209">
        <v>0</v>
      </c>
      <c r="U30" s="209"/>
      <c r="V30" s="209"/>
      <c r="W30" s="209"/>
      <c r="X30" s="209">
        <v>0</v>
      </c>
      <c r="Y30" s="209">
        <v>0</v>
      </c>
      <c r="Z30" s="209">
        <v>0</v>
      </c>
      <c r="AA30" s="209">
        <v>0</v>
      </c>
      <c r="AB30" s="209"/>
      <c r="AC30" s="209">
        <v>0</v>
      </c>
      <c r="AD30" s="209">
        <v>0</v>
      </c>
      <c r="AE30" s="209">
        <v>0</v>
      </c>
      <c r="AF30" s="209">
        <v>0</v>
      </c>
      <c r="AG30" s="209">
        <v>0</v>
      </c>
      <c r="AH30" s="209">
        <v>0</v>
      </c>
      <c r="AI30" s="209">
        <v>0</v>
      </c>
      <c r="AJ30" s="209">
        <v>0</v>
      </c>
      <c r="AK30" s="209">
        <v>0</v>
      </c>
      <c r="AL30" s="209">
        <v>0</v>
      </c>
      <c r="AM30" s="209">
        <v>0</v>
      </c>
      <c r="AN30" s="209">
        <v>0</v>
      </c>
      <c r="AO30" s="209">
        <v>0</v>
      </c>
      <c r="AP30" s="209">
        <v>0</v>
      </c>
      <c r="AQ30" s="209">
        <v>0</v>
      </c>
      <c r="AR30" s="209">
        <v>0</v>
      </c>
      <c r="AS30" s="209">
        <v>0</v>
      </c>
      <c r="AT30" s="209">
        <v>0</v>
      </c>
    </row>
    <row r="31" spans="1:46">
      <c r="A31" s="781">
        <v>25</v>
      </c>
      <c r="B31" s="781" t="s">
        <v>3445</v>
      </c>
      <c r="C31" s="781" t="s">
        <v>151</v>
      </c>
      <c r="D31" s="781" t="s">
        <v>4758</v>
      </c>
      <c r="E31" s="209">
        <v>553</v>
      </c>
      <c r="F31" s="209">
        <v>195</v>
      </c>
      <c r="G31" s="209">
        <v>0.35</v>
      </c>
      <c r="H31" s="209">
        <v>358</v>
      </c>
      <c r="I31" s="209">
        <v>0.65</v>
      </c>
      <c r="J31" s="209"/>
      <c r="K31" s="209"/>
      <c r="L31" s="209"/>
      <c r="M31" s="209"/>
      <c r="N31" s="209"/>
      <c r="O31" s="209"/>
      <c r="P31" s="209"/>
      <c r="Q31" s="209">
        <v>0</v>
      </c>
      <c r="R31" s="209">
        <v>0</v>
      </c>
      <c r="S31" s="209">
        <v>0</v>
      </c>
      <c r="T31" s="209">
        <v>0</v>
      </c>
      <c r="U31" s="209"/>
      <c r="V31" s="209"/>
      <c r="W31" s="209"/>
      <c r="X31" s="209">
        <v>0</v>
      </c>
      <c r="Y31" s="209">
        <v>0</v>
      </c>
      <c r="Z31" s="209">
        <v>0</v>
      </c>
      <c r="AA31" s="209">
        <v>0</v>
      </c>
      <c r="AB31" s="209"/>
      <c r="AC31" s="209">
        <v>14</v>
      </c>
      <c r="AD31" s="209">
        <v>0.03</v>
      </c>
      <c r="AE31" s="209">
        <v>539</v>
      </c>
      <c r="AF31" s="209">
        <v>116</v>
      </c>
      <c r="AG31" s="209">
        <v>0.21</v>
      </c>
      <c r="AH31" s="209">
        <v>438</v>
      </c>
      <c r="AI31" s="209">
        <v>304</v>
      </c>
      <c r="AJ31" s="209">
        <v>0.55000000000000004</v>
      </c>
      <c r="AK31" s="209">
        <v>250</v>
      </c>
      <c r="AL31" s="209">
        <v>309</v>
      </c>
      <c r="AM31" s="209">
        <v>0.56000000000000005</v>
      </c>
      <c r="AN31" s="209">
        <v>244</v>
      </c>
      <c r="AO31" s="209">
        <v>0</v>
      </c>
      <c r="AP31" s="209">
        <v>0</v>
      </c>
      <c r="AQ31" s="209">
        <v>553</v>
      </c>
      <c r="AR31" s="209">
        <v>28</v>
      </c>
      <c r="AS31" s="209">
        <v>0.05</v>
      </c>
      <c r="AT31" s="209">
        <v>526</v>
      </c>
    </row>
    <row r="32" spans="1:46">
      <c r="A32" s="781">
        <v>26</v>
      </c>
      <c r="B32" s="781" t="s">
        <v>661</v>
      </c>
      <c r="C32" s="781" t="s">
        <v>92</v>
      </c>
      <c r="D32" s="781" t="s">
        <v>4759</v>
      </c>
      <c r="E32" s="209">
        <v>15504</v>
      </c>
      <c r="F32" s="209">
        <v>1038</v>
      </c>
      <c r="G32" s="209">
        <v>7.0000000000000007E-2</v>
      </c>
      <c r="H32" s="209">
        <v>14466</v>
      </c>
      <c r="I32" s="209">
        <v>0.93</v>
      </c>
      <c r="J32" s="209"/>
      <c r="K32" s="209"/>
      <c r="L32" s="209"/>
      <c r="M32" s="209"/>
      <c r="N32" s="209"/>
      <c r="O32" s="209"/>
      <c r="P32" s="209"/>
      <c r="Q32" s="209">
        <v>0</v>
      </c>
      <c r="R32" s="209">
        <v>0</v>
      </c>
      <c r="S32" s="209">
        <v>0</v>
      </c>
      <c r="T32" s="209">
        <v>0</v>
      </c>
      <c r="U32" s="209"/>
      <c r="V32" s="209"/>
      <c r="W32" s="209"/>
      <c r="X32" s="209">
        <v>2909</v>
      </c>
      <c r="Y32" s="209">
        <v>0.19</v>
      </c>
      <c r="Z32" s="209">
        <v>1229</v>
      </c>
      <c r="AA32" s="209">
        <v>0.08</v>
      </c>
      <c r="AB32" s="209"/>
      <c r="AC32" s="209">
        <v>8977</v>
      </c>
      <c r="AD32" s="209">
        <v>0.57999999999999996</v>
      </c>
      <c r="AE32" s="209">
        <v>6527</v>
      </c>
      <c r="AF32" s="209">
        <v>10925</v>
      </c>
      <c r="AG32" s="209">
        <v>0.7</v>
      </c>
      <c r="AH32" s="209">
        <v>4579</v>
      </c>
      <c r="AI32" s="209">
        <v>7150</v>
      </c>
      <c r="AJ32" s="209">
        <v>0.46</v>
      </c>
      <c r="AK32" s="209">
        <v>8353</v>
      </c>
      <c r="AL32" s="209">
        <v>13632</v>
      </c>
      <c r="AM32" s="209">
        <v>0.88</v>
      </c>
      <c r="AN32" s="209">
        <v>1872</v>
      </c>
      <c r="AO32" s="209">
        <v>6725</v>
      </c>
      <c r="AP32" s="209">
        <v>0.43</v>
      </c>
      <c r="AQ32" s="209">
        <v>8779</v>
      </c>
      <c r="AR32" s="209">
        <v>22</v>
      </c>
      <c r="AS32" s="209">
        <v>0</v>
      </c>
      <c r="AT32" s="209">
        <v>15482</v>
      </c>
    </row>
    <row r="33" spans="1:46">
      <c r="A33" s="781">
        <v>27</v>
      </c>
      <c r="B33" s="781" t="s">
        <v>452</v>
      </c>
      <c r="C33" s="781" t="s">
        <v>147</v>
      </c>
      <c r="D33" s="781" t="s">
        <v>4760</v>
      </c>
      <c r="E33" s="209">
        <v>1376</v>
      </c>
      <c r="F33" s="209">
        <v>499</v>
      </c>
      <c r="G33" s="209">
        <v>0.36</v>
      </c>
      <c r="H33" s="209">
        <v>877</v>
      </c>
      <c r="I33" s="209">
        <v>0.64</v>
      </c>
      <c r="J33" s="209"/>
      <c r="K33" s="209"/>
      <c r="L33" s="209"/>
      <c r="M33" s="209"/>
      <c r="N33" s="209"/>
      <c r="O33" s="209"/>
      <c r="P33" s="209"/>
      <c r="Q33" s="209">
        <v>0</v>
      </c>
      <c r="R33" s="209">
        <v>0</v>
      </c>
      <c r="S33" s="209">
        <v>0</v>
      </c>
      <c r="T33" s="209">
        <v>0</v>
      </c>
      <c r="U33" s="209"/>
      <c r="V33" s="209"/>
      <c r="W33" s="209"/>
      <c r="X33" s="209">
        <v>0</v>
      </c>
      <c r="Y33" s="209">
        <v>0</v>
      </c>
      <c r="Z33" s="209">
        <v>0</v>
      </c>
      <c r="AA33" s="209">
        <v>0</v>
      </c>
      <c r="AB33" s="209"/>
      <c r="AC33" s="209">
        <v>133</v>
      </c>
      <c r="AD33" s="209">
        <v>0.1</v>
      </c>
      <c r="AE33" s="209">
        <v>1243</v>
      </c>
      <c r="AF33" s="209">
        <v>285</v>
      </c>
      <c r="AG33" s="209">
        <v>0.21</v>
      </c>
      <c r="AH33" s="209">
        <v>1091</v>
      </c>
      <c r="AI33" s="209">
        <v>700</v>
      </c>
      <c r="AJ33" s="209">
        <v>0.51</v>
      </c>
      <c r="AK33" s="209">
        <v>676</v>
      </c>
      <c r="AL33" s="209">
        <v>737</v>
      </c>
      <c r="AM33" s="209">
        <v>0.54</v>
      </c>
      <c r="AN33" s="209">
        <v>640</v>
      </c>
      <c r="AO33" s="209">
        <v>147</v>
      </c>
      <c r="AP33" s="209">
        <v>0.11</v>
      </c>
      <c r="AQ33" s="209">
        <v>1229</v>
      </c>
      <c r="AR33" s="209">
        <v>90</v>
      </c>
      <c r="AS33" s="209">
        <v>7.0000000000000007E-2</v>
      </c>
      <c r="AT33" s="209">
        <v>1286</v>
      </c>
    </row>
    <row r="34" spans="1:46">
      <c r="A34" s="781">
        <v>28</v>
      </c>
      <c r="B34" s="781" t="s">
        <v>3446</v>
      </c>
      <c r="C34" s="781" t="s">
        <v>90</v>
      </c>
      <c r="D34" s="781" t="s">
        <v>4761</v>
      </c>
      <c r="E34" s="209">
        <v>913</v>
      </c>
      <c r="F34" s="209">
        <v>388</v>
      </c>
      <c r="G34" s="209">
        <v>0.43</v>
      </c>
      <c r="H34" s="209">
        <v>525</v>
      </c>
      <c r="I34" s="209">
        <v>0.56999999999999995</v>
      </c>
      <c r="J34" s="209"/>
      <c r="K34" s="209"/>
      <c r="L34" s="209"/>
      <c r="M34" s="209"/>
      <c r="N34" s="209"/>
      <c r="O34" s="209"/>
      <c r="P34" s="209"/>
      <c r="Q34" s="209">
        <v>0</v>
      </c>
      <c r="R34" s="209">
        <v>0</v>
      </c>
      <c r="S34" s="209">
        <v>0</v>
      </c>
      <c r="T34" s="209">
        <v>0</v>
      </c>
      <c r="U34" s="209"/>
      <c r="V34" s="209"/>
      <c r="W34" s="209"/>
      <c r="X34" s="209">
        <v>0</v>
      </c>
      <c r="Y34" s="209">
        <v>0</v>
      </c>
      <c r="Z34" s="209">
        <v>0</v>
      </c>
      <c r="AA34" s="209">
        <v>0</v>
      </c>
      <c r="AB34" s="209"/>
      <c r="AC34" s="209">
        <v>0</v>
      </c>
      <c r="AD34" s="209">
        <v>0</v>
      </c>
      <c r="AE34" s="209">
        <v>913</v>
      </c>
      <c r="AF34" s="209">
        <v>129</v>
      </c>
      <c r="AG34" s="209">
        <v>0.14000000000000001</v>
      </c>
      <c r="AH34" s="209">
        <v>784</v>
      </c>
      <c r="AI34" s="209">
        <v>486</v>
      </c>
      <c r="AJ34" s="209">
        <v>0.53</v>
      </c>
      <c r="AK34" s="209">
        <v>427</v>
      </c>
      <c r="AL34" s="209">
        <v>486</v>
      </c>
      <c r="AM34" s="209">
        <v>0.53</v>
      </c>
      <c r="AN34" s="209">
        <v>427</v>
      </c>
      <c r="AO34" s="209">
        <v>0</v>
      </c>
      <c r="AP34" s="209">
        <v>0</v>
      </c>
      <c r="AQ34" s="209">
        <v>913</v>
      </c>
      <c r="AR34" s="209">
        <v>5</v>
      </c>
      <c r="AS34" s="209">
        <v>0.01</v>
      </c>
      <c r="AT34" s="209">
        <v>908</v>
      </c>
    </row>
    <row r="35" spans="1:46">
      <c r="A35" s="781">
        <v>29</v>
      </c>
      <c r="B35" s="781" t="s">
        <v>612</v>
      </c>
      <c r="C35" s="781" t="s">
        <v>147</v>
      </c>
      <c r="D35" s="781" t="s">
        <v>4762</v>
      </c>
      <c r="E35" s="209">
        <v>10652</v>
      </c>
      <c r="F35" s="209">
        <v>6680</v>
      </c>
      <c r="G35" s="209">
        <v>0.63</v>
      </c>
      <c r="H35" s="209">
        <v>3972</v>
      </c>
      <c r="I35" s="209">
        <v>0.37</v>
      </c>
      <c r="J35" s="209"/>
      <c r="K35" s="209"/>
      <c r="L35" s="209"/>
      <c r="M35" s="209"/>
      <c r="N35" s="209"/>
      <c r="O35" s="209"/>
      <c r="P35" s="209"/>
      <c r="Q35" s="209">
        <v>303</v>
      </c>
      <c r="R35" s="209">
        <v>0.03</v>
      </c>
      <c r="S35" s="209">
        <v>6141</v>
      </c>
      <c r="T35" s="209">
        <v>0.57999999999999996</v>
      </c>
      <c r="U35" s="209"/>
      <c r="V35" s="209"/>
      <c r="W35" s="209"/>
      <c r="X35" s="209">
        <v>1333</v>
      </c>
      <c r="Y35" s="209">
        <v>0.13</v>
      </c>
      <c r="Z35" s="209">
        <v>1575</v>
      </c>
      <c r="AA35" s="209">
        <v>0.15</v>
      </c>
      <c r="AB35" s="209"/>
      <c r="AC35" s="209">
        <v>2216</v>
      </c>
      <c r="AD35" s="209">
        <v>0.21</v>
      </c>
      <c r="AE35" s="209">
        <v>8437</v>
      </c>
      <c r="AF35" s="209">
        <v>770</v>
      </c>
      <c r="AG35" s="209">
        <v>7.0000000000000007E-2</v>
      </c>
      <c r="AH35" s="209">
        <v>9883</v>
      </c>
      <c r="AI35" s="209">
        <v>1582</v>
      </c>
      <c r="AJ35" s="209">
        <v>0.15</v>
      </c>
      <c r="AK35" s="209">
        <v>9070</v>
      </c>
      <c r="AL35" s="209">
        <v>3120</v>
      </c>
      <c r="AM35" s="209">
        <v>0.28999999999999998</v>
      </c>
      <c r="AN35" s="209">
        <v>7532</v>
      </c>
      <c r="AO35" s="209">
        <v>2470</v>
      </c>
      <c r="AP35" s="209">
        <v>0.23</v>
      </c>
      <c r="AQ35" s="209">
        <v>8183</v>
      </c>
      <c r="AR35" s="209">
        <v>532</v>
      </c>
      <c r="AS35" s="209">
        <v>0.05</v>
      </c>
      <c r="AT35" s="209">
        <v>10120</v>
      </c>
    </row>
    <row r="36" spans="1:46">
      <c r="A36" s="781">
        <v>30</v>
      </c>
      <c r="B36" s="781" t="s">
        <v>663</v>
      </c>
      <c r="C36" s="781" t="s">
        <v>147</v>
      </c>
      <c r="D36" s="781" t="s">
        <v>3780</v>
      </c>
      <c r="E36" s="209">
        <v>1067</v>
      </c>
      <c r="F36" s="209">
        <v>0</v>
      </c>
      <c r="G36" s="209">
        <v>0</v>
      </c>
      <c r="H36" s="209">
        <v>1067</v>
      </c>
      <c r="I36" s="209">
        <v>1</v>
      </c>
      <c r="J36" s="209"/>
      <c r="K36" s="209"/>
      <c r="L36" s="209"/>
      <c r="M36" s="209"/>
      <c r="N36" s="209"/>
      <c r="O36" s="209"/>
      <c r="P36" s="209"/>
      <c r="Q36" s="209">
        <v>249</v>
      </c>
      <c r="R36" s="209">
        <v>0.23</v>
      </c>
      <c r="S36" s="209">
        <v>53</v>
      </c>
      <c r="T36" s="209">
        <v>0.05</v>
      </c>
      <c r="U36" s="209"/>
      <c r="V36" s="209"/>
      <c r="W36" s="209"/>
      <c r="X36" s="209">
        <v>135</v>
      </c>
      <c r="Y36" s="209">
        <v>0.13</v>
      </c>
      <c r="Z36" s="209">
        <v>0</v>
      </c>
      <c r="AA36" s="209">
        <v>0</v>
      </c>
      <c r="AB36" s="209"/>
      <c r="AC36" s="209">
        <v>257</v>
      </c>
      <c r="AD36" s="209">
        <v>0.24</v>
      </c>
      <c r="AE36" s="209">
        <v>810</v>
      </c>
      <c r="AF36" s="209">
        <v>1067</v>
      </c>
      <c r="AG36" s="209">
        <v>1</v>
      </c>
      <c r="AH36" s="209">
        <v>0</v>
      </c>
      <c r="AI36" s="209">
        <v>957</v>
      </c>
      <c r="AJ36" s="209">
        <v>0.9</v>
      </c>
      <c r="AK36" s="209">
        <v>110</v>
      </c>
      <c r="AL36" s="209">
        <v>1067</v>
      </c>
      <c r="AM36" s="209">
        <v>1</v>
      </c>
      <c r="AN36" s="209">
        <v>0</v>
      </c>
      <c r="AO36" s="209">
        <v>42</v>
      </c>
      <c r="AP36" s="209">
        <v>0.04</v>
      </c>
      <c r="AQ36" s="209">
        <v>1025</v>
      </c>
      <c r="AR36" s="209">
        <v>21</v>
      </c>
      <c r="AS36" s="209">
        <v>0.02</v>
      </c>
      <c r="AT36" s="209">
        <v>1046</v>
      </c>
    </row>
    <row r="37" spans="1:46">
      <c r="A37" s="781">
        <v>31</v>
      </c>
      <c r="B37" s="781" t="s">
        <v>671</v>
      </c>
      <c r="C37" s="781" t="s">
        <v>90</v>
      </c>
      <c r="D37" s="781" t="s">
        <v>3780</v>
      </c>
      <c r="E37" s="209">
        <v>0</v>
      </c>
      <c r="F37" s="209">
        <v>0</v>
      </c>
      <c r="G37" s="209">
        <v>0</v>
      </c>
      <c r="H37" s="209">
        <v>0</v>
      </c>
      <c r="I37" s="209">
        <v>0</v>
      </c>
      <c r="J37" s="209"/>
      <c r="K37" s="209"/>
      <c r="L37" s="209"/>
      <c r="M37" s="209"/>
      <c r="N37" s="209"/>
      <c r="O37" s="209"/>
      <c r="P37" s="209"/>
      <c r="Q37" s="209">
        <v>0</v>
      </c>
      <c r="R37" s="209">
        <v>0</v>
      </c>
      <c r="S37" s="209">
        <v>0</v>
      </c>
      <c r="T37" s="209">
        <v>0</v>
      </c>
      <c r="U37" s="209"/>
      <c r="V37" s="209"/>
      <c r="W37" s="209"/>
      <c r="X37" s="209">
        <v>0</v>
      </c>
      <c r="Y37" s="209">
        <v>0</v>
      </c>
      <c r="Z37" s="209">
        <v>0</v>
      </c>
      <c r="AA37" s="209">
        <v>0</v>
      </c>
      <c r="AB37" s="209"/>
      <c r="AC37" s="209">
        <v>0</v>
      </c>
      <c r="AD37" s="209">
        <v>0</v>
      </c>
      <c r="AE37" s="209">
        <v>0</v>
      </c>
      <c r="AF37" s="209">
        <v>0</v>
      </c>
      <c r="AG37" s="209">
        <v>0</v>
      </c>
      <c r="AH37" s="209">
        <v>0</v>
      </c>
      <c r="AI37" s="209">
        <v>0</v>
      </c>
      <c r="AJ37" s="209">
        <v>0</v>
      </c>
      <c r="AK37" s="209">
        <v>0</v>
      </c>
      <c r="AL37" s="209">
        <v>0</v>
      </c>
      <c r="AM37" s="209">
        <v>0</v>
      </c>
      <c r="AN37" s="209">
        <v>0</v>
      </c>
      <c r="AO37" s="209">
        <v>0</v>
      </c>
      <c r="AP37" s="209">
        <v>0</v>
      </c>
      <c r="AQ37" s="209">
        <v>0</v>
      </c>
      <c r="AR37" s="209">
        <v>0</v>
      </c>
      <c r="AS37" s="209">
        <v>0</v>
      </c>
      <c r="AT37" s="209">
        <v>0</v>
      </c>
    </row>
    <row r="38" spans="1:46">
      <c r="A38" s="781">
        <v>32</v>
      </c>
      <c r="B38" s="781" t="s">
        <v>234</v>
      </c>
      <c r="C38" s="781" t="s">
        <v>147</v>
      </c>
      <c r="D38" s="781" t="s">
        <v>4763</v>
      </c>
      <c r="E38" s="209">
        <v>5619</v>
      </c>
      <c r="F38" s="209">
        <v>1720</v>
      </c>
      <c r="G38" s="209">
        <v>0.31</v>
      </c>
      <c r="H38" s="209">
        <v>3899</v>
      </c>
      <c r="I38" s="209">
        <v>0.69</v>
      </c>
      <c r="J38" s="209"/>
      <c r="K38" s="209"/>
      <c r="L38" s="209"/>
      <c r="M38" s="209"/>
      <c r="N38" s="209"/>
      <c r="O38" s="209"/>
      <c r="P38" s="209"/>
      <c r="Q38" s="209">
        <v>52</v>
      </c>
      <c r="R38" s="209">
        <v>0.01</v>
      </c>
      <c r="S38" s="209">
        <v>1159</v>
      </c>
      <c r="T38" s="209">
        <v>0.21</v>
      </c>
      <c r="U38" s="209"/>
      <c r="V38" s="209"/>
      <c r="W38" s="209"/>
      <c r="X38" s="209">
        <v>1695</v>
      </c>
      <c r="Y38" s="209">
        <v>0.3</v>
      </c>
      <c r="Z38" s="209">
        <v>2168</v>
      </c>
      <c r="AA38" s="209">
        <v>0.39</v>
      </c>
      <c r="AB38" s="209"/>
      <c r="AC38" s="209">
        <v>2516</v>
      </c>
      <c r="AD38" s="209">
        <v>0.45</v>
      </c>
      <c r="AE38" s="209">
        <v>3103</v>
      </c>
      <c r="AF38" s="209">
        <v>70</v>
      </c>
      <c r="AG38" s="209">
        <v>0.01</v>
      </c>
      <c r="AH38" s="209">
        <v>5549</v>
      </c>
      <c r="AI38" s="209">
        <v>794</v>
      </c>
      <c r="AJ38" s="209">
        <v>0.14000000000000001</v>
      </c>
      <c r="AK38" s="209">
        <v>4825</v>
      </c>
      <c r="AL38" s="209">
        <v>2985</v>
      </c>
      <c r="AM38" s="209">
        <v>0.53</v>
      </c>
      <c r="AN38" s="209">
        <v>2634</v>
      </c>
      <c r="AO38" s="209">
        <v>2287</v>
      </c>
      <c r="AP38" s="209">
        <v>0.41</v>
      </c>
      <c r="AQ38" s="209">
        <v>3333</v>
      </c>
      <c r="AR38" s="209">
        <v>139</v>
      </c>
      <c r="AS38" s="209">
        <v>0.02</v>
      </c>
      <c r="AT38" s="209">
        <v>5480</v>
      </c>
    </row>
    <row r="39" spans="1:46">
      <c r="A39" s="781">
        <v>33</v>
      </c>
      <c r="B39" s="781" t="s">
        <v>423</v>
      </c>
      <c r="C39" s="781" t="s">
        <v>155</v>
      </c>
      <c r="D39" s="781" t="s">
        <v>3780</v>
      </c>
      <c r="E39" s="209">
        <v>34690</v>
      </c>
      <c r="F39" s="209">
        <v>1243</v>
      </c>
      <c r="G39" s="209">
        <v>0.04</v>
      </c>
      <c r="H39" s="209">
        <v>33447</v>
      </c>
      <c r="I39" s="209">
        <v>0.96</v>
      </c>
      <c r="J39" s="209"/>
      <c r="K39" s="209"/>
      <c r="L39" s="209"/>
      <c r="M39" s="209"/>
      <c r="N39" s="209"/>
      <c r="O39" s="209"/>
      <c r="P39" s="209"/>
      <c r="Q39" s="209">
        <v>3990</v>
      </c>
      <c r="R39" s="209">
        <v>0.12</v>
      </c>
      <c r="S39" s="209">
        <v>2123</v>
      </c>
      <c r="T39" s="209">
        <v>0.06</v>
      </c>
      <c r="U39" s="209"/>
      <c r="V39" s="209"/>
      <c r="W39" s="209"/>
      <c r="X39" s="209">
        <v>27736</v>
      </c>
      <c r="Y39" s="209">
        <v>0.8</v>
      </c>
      <c r="Z39" s="209">
        <v>6174</v>
      </c>
      <c r="AA39" s="209">
        <v>0.18</v>
      </c>
      <c r="AB39" s="209"/>
      <c r="AC39" s="209">
        <v>30827</v>
      </c>
      <c r="AD39" s="209">
        <v>0.89</v>
      </c>
      <c r="AE39" s="209">
        <v>3863</v>
      </c>
      <c r="AF39" s="209">
        <v>719</v>
      </c>
      <c r="AG39" s="209">
        <v>0.02</v>
      </c>
      <c r="AH39" s="209">
        <v>33971</v>
      </c>
      <c r="AI39" s="209">
        <v>364</v>
      </c>
      <c r="AJ39" s="209">
        <v>0.01</v>
      </c>
      <c r="AK39" s="209">
        <v>34326</v>
      </c>
      <c r="AL39" s="209">
        <v>30827</v>
      </c>
      <c r="AM39" s="209">
        <v>0.89</v>
      </c>
      <c r="AN39" s="209">
        <v>3863</v>
      </c>
      <c r="AO39" s="209">
        <v>25916</v>
      </c>
      <c r="AP39" s="209">
        <v>0.75</v>
      </c>
      <c r="AQ39" s="209">
        <v>8774</v>
      </c>
      <c r="AR39" s="209">
        <v>305</v>
      </c>
      <c r="AS39" s="209">
        <v>0.01</v>
      </c>
      <c r="AT39" s="209">
        <v>34385</v>
      </c>
    </row>
    <row r="40" spans="1:46">
      <c r="A40" s="781">
        <v>34</v>
      </c>
      <c r="B40" s="781" t="s">
        <v>415</v>
      </c>
      <c r="C40" s="781" t="s">
        <v>147</v>
      </c>
      <c r="D40" s="781" t="s">
        <v>4764</v>
      </c>
      <c r="E40" s="209">
        <v>34666</v>
      </c>
      <c r="F40" s="209">
        <v>4768</v>
      </c>
      <c r="G40" s="209">
        <v>0.14000000000000001</v>
      </c>
      <c r="H40" s="209">
        <v>29897</v>
      </c>
      <c r="I40" s="209">
        <v>0.86</v>
      </c>
      <c r="J40" s="209"/>
      <c r="K40" s="209"/>
      <c r="L40" s="209"/>
      <c r="M40" s="209"/>
      <c r="N40" s="209"/>
      <c r="O40" s="209"/>
      <c r="P40" s="209"/>
      <c r="Q40" s="209">
        <v>6629</v>
      </c>
      <c r="R40" s="209">
        <v>0.19</v>
      </c>
      <c r="S40" s="209">
        <v>3768</v>
      </c>
      <c r="T40" s="209">
        <v>0.11</v>
      </c>
      <c r="U40" s="209"/>
      <c r="V40" s="209"/>
      <c r="W40" s="209"/>
      <c r="X40" s="209">
        <v>10537</v>
      </c>
      <c r="Y40" s="209">
        <v>0.3</v>
      </c>
      <c r="Z40" s="209">
        <v>102</v>
      </c>
      <c r="AA40" s="209">
        <v>0</v>
      </c>
      <c r="AB40" s="209"/>
      <c r="AC40" s="209">
        <v>11286</v>
      </c>
      <c r="AD40" s="209">
        <v>0.33</v>
      </c>
      <c r="AE40" s="209">
        <v>23380</v>
      </c>
      <c r="AF40" s="209">
        <v>23564</v>
      </c>
      <c r="AG40" s="209">
        <v>0.68</v>
      </c>
      <c r="AH40" s="209">
        <v>11102</v>
      </c>
      <c r="AI40" s="209">
        <v>21769</v>
      </c>
      <c r="AJ40" s="209">
        <v>0.63</v>
      </c>
      <c r="AK40" s="209">
        <v>12897</v>
      </c>
      <c r="AL40" s="209">
        <v>25065</v>
      </c>
      <c r="AM40" s="209">
        <v>0.72</v>
      </c>
      <c r="AN40" s="209">
        <v>9600</v>
      </c>
      <c r="AO40" s="209">
        <v>3654</v>
      </c>
      <c r="AP40" s="209">
        <v>0.11</v>
      </c>
      <c r="AQ40" s="209">
        <v>31012</v>
      </c>
      <c r="AR40" s="209">
        <v>8736</v>
      </c>
      <c r="AS40" s="209">
        <v>0.25</v>
      </c>
      <c r="AT40" s="209">
        <v>25930</v>
      </c>
    </row>
    <row r="41" spans="1:46">
      <c r="A41" s="781">
        <v>35</v>
      </c>
      <c r="B41" s="781" t="s">
        <v>295</v>
      </c>
      <c r="C41" s="781" t="s">
        <v>94</v>
      </c>
      <c r="D41" s="781" t="s">
        <v>4765</v>
      </c>
      <c r="E41" s="209">
        <v>7503</v>
      </c>
      <c r="F41" s="209">
        <v>428</v>
      </c>
      <c r="G41" s="209">
        <v>0.06</v>
      </c>
      <c r="H41" s="209">
        <v>7075</v>
      </c>
      <c r="I41" s="209">
        <v>0.94</v>
      </c>
      <c r="J41" s="209"/>
      <c r="K41" s="209"/>
      <c r="L41" s="209"/>
      <c r="M41" s="209"/>
      <c r="N41" s="209"/>
      <c r="O41" s="209"/>
      <c r="P41" s="209"/>
      <c r="Q41" s="209">
        <v>0</v>
      </c>
      <c r="R41" s="209">
        <v>0</v>
      </c>
      <c r="S41" s="209">
        <v>0</v>
      </c>
      <c r="T41" s="209">
        <v>0</v>
      </c>
      <c r="U41" s="209"/>
      <c r="V41" s="209"/>
      <c r="W41" s="209"/>
      <c r="X41" s="209">
        <v>0</v>
      </c>
      <c r="Y41" s="209">
        <v>0</v>
      </c>
      <c r="Z41" s="209">
        <v>0</v>
      </c>
      <c r="AA41" s="209">
        <v>0</v>
      </c>
      <c r="AB41" s="209"/>
      <c r="AC41" s="209">
        <v>0</v>
      </c>
      <c r="AD41" s="209">
        <v>0</v>
      </c>
      <c r="AE41" s="209">
        <v>7503</v>
      </c>
      <c r="AF41" s="209">
        <v>0</v>
      </c>
      <c r="AG41" s="209">
        <v>0</v>
      </c>
      <c r="AH41" s="209">
        <v>7503</v>
      </c>
      <c r="AI41" s="209">
        <v>0</v>
      </c>
      <c r="AJ41" s="209">
        <v>0</v>
      </c>
      <c r="AK41" s="209">
        <v>7503</v>
      </c>
      <c r="AL41" s="209">
        <v>0</v>
      </c>
      <c r="AM41" s="209">
        <v>0</v>
      </c>
      <c r="AN41" s="209">
        <v>7503</v>
      </c>
      <c r="AO41" s="209">
        <v>0</v>
      </c>
      <c r="AP41" s="209">
        <v>0</v>
      </c>
      <c r="AQ41" s="209">
        <v>7503</v>
      </c>
      <c r="AR41" s="209">
        <v>0</v>
      </c>
      <c r="AS41" s="209">
        <v>0</v>
      </c>
      <c r="AT41" s="209">
        <v>7503</v>
      </c>
    </row>
    <row r="42" spans="1:46">
      <c r="A42" s="781">
        <v>36</v>
      </c>
      <c r="B42" s="781" t="s">
        <v>444</v>
      </c>
      <c r="C42" s="781" t="s">
        <v>149</v>
      </c>
      <c r="D42" s="781" t="s">
        <v>3780</v>
      </c>
      <c r="E42" s="209">
        <v>1103</v>
      </c>
      <c r="F42" s="209">
        <v>0</v>
      </c>
      <c r="G42" s="209">
        <v>0</v>
      </c>
      <c r="H42" s="209">
        <v>1103</v>
      </c>
      <c r="I42" s="209">
        <v>1</v>
      </c>
      <c r="J42" s="209"/>
      <c r="K42" s="209"/>
      <c r="L42" s="209"/>
      <c r="M42" s="209"/>
      <c r="N42" s="209"/>
      <c r="O42" s="209"/>
      <c r="P42" s="209"/>
      <c r="Q42" s="209">
        <v>0</v>
      </c>
      <c r="R42" s="209">
        <v>0</v>
      </c>
      <c r="S42" s="209">
        <v>0</v>
      </c>
      <c r="T42" s="209">
        <v>0</v>
      </c>
      <c r="U42" s="209"/>
      <c r="V42" s="209"/>
      <c r="W42" s="209"/>
      <c r="X42" s="209">
        <v>603</v>
      </c>
      <c r="Y42" s="209">
        <v>0.55000000000000004</v>
      </c>
      <c r="Z42" s="209">
        <v>493</v>
      </c>
      <c r="AA42" s="209">
        <v>0.45</v>
      </c>
      <c r="AB42" s="209"/>
      <c r="AC42" s="209">
        <v>978</v>
      </c>
      <c r="AD42" s="209">
        <v>0.89</v>
      </c>
      <c r="AE42" s="209">
        <v>124</v>
      </c>
      <c r="AF42" s="209">
        <v>3</v>
      </c>
      <c r="AG42" s="209">
        <v>0</v>
      </c>
      <c r="AH42" s="209">
        <v>1100</v>
      </c>
      <c r="AI42" s="209">
        <v>76</v>
      </c>
      <c r="AJ42" s="209">
        <v>7.0000000000000007E-2</v>
      </c>
      <c r="AK42" s="209">
        <v>1027</v>
      </c>
      <c r="AL42" s="209">
        <v>978</v>
      </c>
      <c r="AM42" s="209">
        <v>0.89</v>
      </c>
      <c r="AN42" s="209">
        <v>124</v>
      </c>
      <c r="AO42" s="209">
        <v>1087</v>
      </c>
      <c r="AP42" s="209">
        <v>0.99</v>
      </c>
      <c r="AQ42" s="209">
        <v>15</v>
      </c>
      <c r="AR42" s="209">
        <v>1</v>
      </c>
      <c r="AS42" s="209">
        <v>0</v>
      </c>
      <c r="AT42" s="209">
        <v>1101</v>
      </c>
    </row>
    <row r="43" spans="1:46">
      <c r="A43" s="781">
        <v>37</v>
      </c>
      <c r="B43" s="781" t="s">
        <v>445</v>
      </c>
      <c r="C43" s="781" t="s">
        <v>155</v>
      </c>
      <c r="D43" s="781" t="s">
        <v>3780</v>
      </c>
      <c r="E43" s="209">
        <v>1591</v>
      </c>
      <c r="F43" s="209">
        <v>0</v>
      </c>
      <c r="G43" s="209">
        <v>0</v>
      </c>
      <c r="H43" s="209">
        <v>1591</v>
      </c>
      <c r="I43" s="209">
        <v>1</v>
      </c>
      <c r="J43" s="209"/>
      <c r="K43" s="209"/>
      <c r="L43" s="209"/>
      <c r="M43" s="209"/>
      <c r="N43" s="209"/>
      <c r="O43" s="209"/>
      <c r="P43" s="209"/>
      <c r="Q43" s="209">
        <v>0</v>
      </c>
      <c r="R43" s="209">
        <v>0</v>
      </c>
      <c r="S43" s="209">
        <v>0</v>
      </c>
      <c r="T43" s="209">
        <v>0</v>
      </c>
      <c r="U43" s="209"/>
      <c r="V43" s="209"/>
      <c r="W43" s="209"/>
      <c r="X43" s="209">
        <v>1591</v>
      </c>
      <c r="Y43" s="209">
        <v>1</v>
      </c>
      <c r="Z43" s="209">
        <v>0</v>
      </c>
      <c r="AA43" s="209">
        <v>0</v>
      </c>
      <c r="AB43" s="209"/>
      <c r="AC43" s="209">
        <v>1538</v>
      </c>
      <c r="AD43" s="209">
        <v>0.97</v>
      </c>
      <c r="AE43" s="209">
        <v>53</v>
      </c>
      <c r="AF43" s="209">
        <v>1034</v>
      </c>
      <c r="AG43" s="209">
        <v>0.65</v>
      </c>
      <c r="AH43" s="209">
        <v>556</v>
      </c>
      <c r="AI43" s="209">
        <v>1034</v>
      </c>
      <c r="AJ43" s="209">
        <v>0.65</v>
      </c>
      <c r="AK43" s="209">
        <v>556</v>
      </c>
      <c r="AL43" s="209">
        <v>1557</v>
      </c>
      <c r="AM43" s="209">
        <v>0.98</v>
      </c>
      <c r="AN43" s="209">
        <v>33</v>
      </c>
      <c r="AO43" s="209">
        <v>1304</v>
      </c>
      <c r="AP43" s="209">
        <v>0.82</v>
      </c>
      <c r="AQ43" s="209">
        <v>286</v>
      </c>
      <c r="AR43" s="209">
        <v>5</v>
      </c>
      <c r="AS43" s="209">
        <v>0</v>
      </c>
      <c r="AT43" s="209">
        <v>1585</v>
      </c>
    </row>
    <row r="44" spans="1:46">
      <c r="A44" s="781">
        <v>38</v>
      </c>
      <c r="B44" s="781" t="s">
        <v>307</v>
      </c>
      <c r="C44" s="781" t="s">
        <v>149</v>
      </c>
      <c r="D44" s="781" t="s">
        <v>3780</v>
      </c>
      <c r="E44" s="209">
        <v>264</v>
      </c>
      <c r="F44" s="209">
        <v>0</v>
      </c>
      <c r="G44" s="209">
        <v>0</v>
      </c>
      <c r="H44" s="209">
        <v>264</v>
      </c>
      <c r="I44" s="209">
        <v>1</v>
      </c>
      <c r="J44" s="209"/>
      <c r="K44" s="209"/>
      <c r="L44" s="209"/>
      <c r="M44" s="209"/>
      <c r="N44" s="209"/>
      <c r="O44" s="209"/>
      <c r="P44" s="209"/>
      <c r="Q44" s="209">
        <v>0</v>
      </c>
      <c r="R44" s="209">
        <v>0</v>
      </c>
      <c r="S44" s="209">
        <v>0</v>
      </c>
      <c r="T44" s="209">
        <v>0</v>
      </c>
      <c r="U44" s="209"/>
      <c r="V44" s="209"/>
      <c r="W44" s="209"/>
      <c r="X44" s="209">
        <v>171</v>
      </c>
      <c r="Y44" s="209">
        <v>0.65</v>
      </c>
      <c r="Z44" s="209">
        <v>76</v>
      </c>
      <c r="AA44" s="209">
        <v>0.28999999999999998</v>
      </c>
      <c r="AB44" s="209"/>
      <c r="AC44" s="209">
        <v>264</v>
      </c>
      <c r="AD44" s="209">
        <v>1</v>
      </c>
      <c r="AE44" s="209">
        <v>0</v>
      </c>
      <c r="AF44" s="209">
        <v>0</v>
      </c>
      <c r="AG44" s="209">
        <v>0</v>
      </c>
      <c r="AH44" s="209">
        <v>264</v>
      </c>
      <c r="AI44" s="209">
        <v>27</v>
      </c>
      <c r="AJ44" s="209">
        <v>0.1</v>
      </c>
      <c r="AK44" s="209">
        <v>237</v>
      </c>
      <c r="AL44" s="209">
        <v>264</v>
      </c>
      <c r="AM44" s="209">
        <v>1</v>
      </c>
      <c r="AN44" s="209">
        <v>0</v>
      </c>
      <c r="AO44" s="209">
        <v>193</v>
      </c>
      <c r="AP44" s="209">
        <v>0.73</v>
      </c>
      <c r="AQ44" s="209">
        <v>71</v>
      </c>
      <c r="AR44" s="209">
        <v>0</v>
      </c>
      <c r="AS44" s="209">
        <v>0</v>
      </c>
      <c r="AT44" s="209">
        <v>264</v>
      </c>
    </row>
    <row r="45" spans="1:46">
      <c r="A45" s="781">
        <v>39</v>
      </c>
      <c r="B45" s="781" t="s">
        <v>350</v>
      </c>
      <c r="C45" s="781" t="s">
        <v>349</v>
      </c>
      <c r="D45" s="781" t="s">
        <v>3780</v>
      </c>
      <c r="E45" s="209">
        <v>0</v>
      </c>
      <c r="F45" s="209">
        <v>0</v>
      </c>
      <c r="G45" s="209">
        <v>0</v>
      </c>
      <c r="H45" s="209">
        <v>0</v>
      </c>
      <c r="I45" s="209">
        <v>0</v>
      </c>
      <c r="J45" s="209"/>
      <c r="K45" s="209"/>
      <c r="L45" s="209"/>
      <c r="M45" s="209"/>
      <c r="N45" s="209"/>
      <c r="O45" s="209"/>
      <c r="P45" s="209"/>
      <c r="Q45" s="209">
        <v>0</v>
      </c>
      <c r="R45" s="209">
        <v>0</v>
      </c>
      <c r="S45" s="209">
        <v>0</v>
      </c>
      <c r="T45" s="209">
        <v>0</v>
      </c>
      <c r="U45" s="209"/>
      <c r="V45" s="209"/>
      <c r="W45" s="209"/>
      <c r="X45" s="209">
        <v>0</v>
      </c>
      <c r="Y45" s="209">
        <v>0</v>
      </c>
      <c r="Z45" s="209">
        <v>0</v>
      </c>
      <c r="AA45" s="209">
        <v>0</v>
      </c>
      <c r="AB45" s="209"/>
      <c r="AC45" s="209">
        <v>0</v>
      </c>
      <c r="AD45" s="209">
        <v>0</v>
      </c>
      <c r="AE45" s="209">
        <v>0</v>
      </c>
      <c r="AF45" s="209">
        <v>0</v>
      </c>
      <c r="AG45" s="209">
        <v>0</v>
      </c>
      <c r="AH45" s="209">
        <v>0</v>
      </c>
      <c r="AI45" s="209">
        <v>0</v>
      </c>
      <c r="AJ45" s="209">
        <v>0</v>
      </c>
      <c r="AK45" s="209">
        <v>0</v>
      </c>
      <c r="AL45" s="209">
        <v>0</v>
      </c>
      <c r="AM45" s="209">
        <v>0</v>
      </c>
      <c r="AN45" s="209">
        <v>0</v>
      </c>
      <c r="AO45" s="209">
        <v>0</v>
      </c>
      <c r="AP45" s="209">
        <v>0</v>
      </c>
      <c r="AQ45" s="209">
        <v>0</v>
      </c>
      <c r="AR45" s="209">
        <v>0</v>
      </c>
      <c r="AS45" s="209">
        <v>0</v>
      </c>
      <c r="AT45" s="209">
        <v>0</v>
      </c>
    </row>
    <row r="46" spans="1:46">
      <c r="A46" s="781">
        <v>40</v>
      </c>
      <c r="B46" s="781" t="s">
        <v>220</v>
      </c>
      <c r="C46" s="781" t="s">
        <v>90</v>
      </c>
      <c r="D46" s="781" t="s">
        <v>3780</v>
      </c>
      <c r="E46" s="209">
        <v>580</v>
      </c>
      <c r="F46" s="209">
        <v>330</v>
      </c>
      <c r="G46" s="209">
        <v>0.56999999999999995</v>
      </c>
      <c r="H46" s="209">
        <v>250</v>
      </c>
      <c r="I46" s="209">
        <v>0.43</v>
      </c>
      <c r="J46" s="209"/>
      <c r="K46" s="209"/>
      <c r="L46" s="209"/>
      <c r="M46" s="209"/>
      <c r="N46" s="209"/>
      <c r="O46" s="209"/>
      <c r="P46" s="209"/>
      <c r="Q46" s="209">
        <v>0</v>
      </c>
      <c r="R46" s="209">
        <v>0</v>
      </c>
      <c r="S46" s="209">
        <v>0</v>
      </c>
      <c r="T46" s="209">
        <v>0</v>
      </c>
      <c r="U46" s="209"/>
      <c r="V46" s="209"/>
      <c r="W46" s="209"/>
      <c r="X46" s="209">
        <v>0</v>
      </c>
      <c r="Y46" s="209">
        <v>0</v>
      </c>
      <c r="Z46" s="209">
        <v>0</v>
      </c>
      <c r="AA46" s="209">
        <v>0</v>
      </c>
      <c r="AB46" s="209"/>
      <c r="AC46" s="209">
        <v>0</v>
      </c>
      <c r="AD46" s="209">
        <v>0</v>
      </c>
      <c r="AE46" s="209">
        <v>580</v>
      </c>
      <c r="AF46" s="209">
        <v>123</v>
      </c>
      <c r="AG46" s="209">
        <v>0.21</v>
      </c>
      <c r="AH46" s="209">
        <v>457</v>
      </c>
      <c r="AI46" s="209">
        <v>234</v>
      </c>
      <c r="AJ46" s="209">
        <v>0.4</v>
      </c>
      <c r="AK46" s="209">
        <v>346</v>
      </c>
      <c r="AL46" s="209">
        <v>234</v>
      </c>
      <c r="AM46" s="209">
        <v>0.4</v>
      </c>
      <c r="AN46" s="209">
        <v>346</v>
      </c>
      <c r="AO46" s="209">
        <v>0</v>
      </c>
      <c r="AP46" s="209">
        <v>0</v>
      </c>
      <c r="AQ46" s="209">
        <v>580</v>
      </c>
      <c r="AR46" s="209">
        <v>5</v>
      </c>
      <c r="AS46" s="209">
        <v>0.01</v>
      </c>
      <c r="AT46" s="209">
        <v>575</v>
      </c>
    </row>
    <row r="47" spans="1:46">
      <c r="A47" s="781">
        <v>41</v>
      </c>
      <c r="B47" s="781" t="s">
        <v>3447</v>
      </c>
      <c r="C47" s="781" t="s">
        <v>149</v>
      </c>
      <c r="D47" s="781" t="s">
        <v>3780</v>
      </c>
      <c r="E47" s="209">
        <v>0</v>
      </c>
      <c r="F47" s="209">
        <v>0</v>
      </c>
      <c r="G47" s="209">
        <v>0</v>
      </c>
      <c r="H47" s="209">
        <v>0</v>
      </c>
      <c r="I47" s="209">
        <v>0</v>
      </c>
      <c r="J47" s="209"/>
      <c r="K47" s="209"/>
      <c r="L47" s="209"/>
      <c r="M47" s="209"/>
      <c r="N47" s="209"/>
      <c r="O47" s="209"/>
      <c r="P47" s="209"/>
      <c r="Q47" s="209">
        <v>0</v>
      </c>
      <c r="R47" s="209">
        <v>0</v>
      </c>
      <c r="S47" s="209">
        <v>0</v>
      </c>
      <c r="T47" s="209">
        <v>0</v>
      </c>
      <c r="U47" s="209"/>
      <c r="V47" s="209"/>
      <c r="W47" s="209"/>
      <c r="X47" s="209">
        <v>0</v>
      </c>
      <c r="Y47" s="209">
        <v>0</v>
      </c>
      <c r="Z47" s="209">
        <v>0</v>
      </c>
      <c r="AA47" s="209">
        <v>0</v>
      </c>
      <c r="AB47" s="209"/>
      <c r="AC47" s="209">
        <v>0</v>
      </c>
      <c r="AD47" s="209">
        <v>0</v>
      </c>
      <c r="AE47" s="209">
        <v>0</v>
      </c>
      <c r="AF47" s="209">
        <v>0</v>
      </c>
      <c r="AG47" s="209">
        <v>0</v>
      </c>
      <c r="AH47" s="209">
        <v>0</v>
      </c>
      <c r="AI47" s="209">
        <v>0</v>
      </c>
      <c r="AJ47" s="209">
        <v>0</v>
      </c>
      <c r="AK47" s="209">
        <v>0</v>
      </c>
      <c r="AL47" s="209">
        <v>0</v>
      </c>
      <c r="AM47" s="209">
        <v>0</v>
      </c>
      <c r="AN47" s="209">
        <v>0</v>
      </c>
      <c r="AO47" s="209">
        <v>0</v>
      </c>
      <c r="AP47" s="209">
        <v>0</v>
      </c>
      <c r="AQ47" s="209">
        <v>0</v>
      </c>
      <c r="AR47" s="209">
        <v>0</v>
      </c>
      <c r="AS47" s="209">
        <v>0</v>
      </c>
      <c r="AT47" s="209">
        <v>0</v>
      </c>
    </row>
    <row r="48" spans="1:46">
      <c r="A48" s="781">
        <v>42</v>
      </c>
      <c r="B48" s="781" t="s">
        <v>614</v>
      </c>
      <c r="C48" s="781" t="s">
        <v>88</v>
      </c>
      <c r="D48" s="781" t="s">
        <v>3780</v>
      </c>
      <c r="E48" s="209">
        <v>0</v>
      </c>
      <c r="F48" s="209">
        <v>0</v>
      </c>
      <c r="G48" s="209">
        <v>0</v>
      </c>
      <c r="H48" s="209">
        <v>0</v>
      </c>
      <c r="I48" s="209">
        <v>0</v>
      </c>
      <c r="J48" s="209"/>
      <c r="K48" s="209"/>
      <c r="L48" s="209"/>
      <c r="M48" s="209"/>
      <c r="N48" s="209"/>
      <c r="O48" s="209"/>
      <c r="P48" s="209"/>
      <c r="Q48" s="209">
        <v>0</v>
      </c>
      <c r="R48" s="209">
        <v>0</v>
      </c>
      <c r="S48" s="209">
        <v>0</v>
      </c>
      <c r="T48" s="209">
        <v>0</v>
      </c>
      <c r="U48" s="209"/>
      <c r="V48" s="209"/>
      <c r="W48" s="209"/>
      <c r="X48" s="209">
        <v>0</v>
      </c>
      <c r="Y48" s="209">
        <v>0</v>
      </c>
      <c r="Z48" s="209">
        <v>0</v>
      </c>
      <c r="AA48" s="209">
        <v>0</v>
      </c>
      <c r="AB48" s="209"/>
      <c r="AC48" s="209">
        <v>0</v>
      </c>
      <c r="AD48" s="209">
        <v>0</v>
      </c>
      <c r="AE48" s="209">
        <v>0</v>
      </c>
      <c r="AF48" s="209">
        <v>0</v>
      </c>
      <c r="AG48" s="209">
        <v>0</v>
      </c>
      <c r="AH48" s="209">
        <v>0</v>
      </c>
      <c r="AI48" s="209">
        <v>0</v>
      </c>
      <c r="AJ48" s="209">
        <v>0</v>
      </c>
      <c r="AK48" s="209">
        <v>0</v>
      </c>
      <c r="AL48" s="209">
        <v>0</v>
      </c>
      <c r="AM48" s="209">
        <v>0</v>
      </c>
      <c r="AN48" s="209">
        <v>0</v>
      </c>
      <c r="AO48" s="209">
        <v>0</v>
      </c>
      <c r="AP48" s="209">
        <v>0</v>
      </c>
      <c r="AQ48" s="209">
        <v>0</v>
      </c>
      <c r="AR48" s="209">
        <v>0</v>
      </c>
      <c r="AS48" s="209">
        <v>0</v>
      </c>
      <c r="AT48" s="209">
        <v>0</v>
      </c>
    </row>
    <row r="49" spans="1:46">
      <c r="A49" s="781">
        <v>43</v>
      </c>
      <c r="B49" s="781" t="s">
        <v>473</v>
      </c>
      <c r="C49" s="781" t="s">
        <v>149</v>
      </c>
      <c r="D49" s="781" t="s">
        <v>3780</v>
      </c>
      <c r="E49" s="209">
        <v>0</v>
      </c>
      <c r="F49" s="209">
        <v>0</v>
      </c>
      <c r="G49" s="209">
        <v>0</v>
      </c>
      <c r="H49" s="209">
        <v>0</v>
      </c>
      <c r="I49" s="209">
        <v>0</v>
      </c>
      <c r="J49" s="209"/>
      <c r="K49" s="209"/>
      <c r="L49" s="209"/>
      <c r="M49" s="209"/>
      <c r="N49" s="209"/>
      <c r="O49" s="209"/>
      <c r="P49" s="209"/>
      <c r="Q49" s="209">
        <v>0</v>
      </c>
      <c r="R49" s="209">
        <v>0</v>
      </c>
      <c r="S49" s="209">
        <v>0</v>
      </c>
      <c r="T49" s="209">
        <v>0</v>
      </c>
      <c r="U49" s="209"/>
      <c r="V49" s="209"/>
      <c r="W49" s="209"/>
      <c r="X49" s="209">
        <v>0</v>
      </c>
      <c r="Y49" s="209">
        <v>0</v>
      </c>
      <c r="Z49" s="209">
        <v>0</v>
      </c>
      <c r="AA49" s="209">
        <v>0</v>
      </c>
      <c r="AB49" s="209"/>
      <c r="AC49" s="209">
        <v>0</v>
      </c>
      <c r="AD49" s="209">
        <v>0</v>
      </c>
      <c r="AE49" s="209">
        <v>0</v>
      </c>
      <c r="AF49" s="209">
        <v>0</v>
      </c>
      <c r="AG49" s="209">
        <v>0</v>
      </c>
      <c r="AH49" s="209">
        <v>0</v>
      </c>
      <c r="AI49" s="209">
        <v>0</v>
      </c>
      <c r="AJ49" s="209">
        <v>0</v>
      </c>
      <c r="AK49" s="209">
        <v>0</v>
      </c>
      <c r="AL49" s="209">
        <v>0</v>
      </c>
      <c r="AM49" s="209">
        <v>0</v>
      </c>
      <c r="AN49" s="209">
        <v>0</v>
      </c>
      <c r="AO49" s="209">
        <v>0</v>
      </c>
      <c r="AP49" s="209">
        <v>0</v>
      </c>
      <c r="AQ49" s="209">
        <v>0</v>
      </c>
      <c r="AR49" s="209">
        <v>0</v>
      </c>
      <c r="AS49" s="209">
        <v>0</v>
      </c>
      <c r="AT49" s="209">
        <v>0</v>
      </c>
    </row>
    <row r="50" spans="1:46">
      <c r="A50" s="781">
        <v>44</v>
      </c>
      <c r="B50" s="781" t="s">
        <v>524</v>
      </c>
      <c r="C50" s="781" t="s">
        <v>155</v>
      </c>
      <c r="D50" s="781" t="s">
        <v>4766</v>
      </c>
      <c r="E50" s="209">
        <v>18719</v>
      </c>
      <c r="F50" s="209">
        <v>1346</v>
      </c>
      <c r="G50" s="209">
        <v>7.0000000000000007E-2</v>
      </c>
      <c r="H50" s="209">
        <v>17374</v>
      </c>
      <c r="I50" s="209">
        <v>0.93</v>
      </c>
      <c r="J50" s="209"/>
      <c r="K50" s="209"/>
      <c r="L50" s="209"/>
      <c r="M50" s="209"/>
      <c r="N50" s="209"/>
      <c r="O50" s="209"/>
      <c r="P50" s="209"/>
      <c r="Q50" s="209">
        <v>160</v>
      </c>
      <c r="R50" s="209">
        <v>0.01</v>
      </c>
      <c r="S50" s="209">
        <v>0</v>
      </c>
      <c r="T50" s="209">
        <v>0</v>
      </c>
      <c r="U50" s="209"/>
      <c r="V50" s="209"/>
      <c r="W50" s="209"/>
      <c r="X50" s="209">
        <v>9766</v>
      </c>
      <c r="Y50" s="209">
        <v>0.52</v>
      </c>
      <c r="Z50" s="209">
        <v>0</v>
      </c>
      <c r="AA50" s="209">
        <v>0</v>
      </c>
      <c r="AB50" s="209"/>
      <c r="AC50" s="209">
        <v>11331</v>
      </c>
      <c r="AD50" s="209">
        <v>0.61</v>
      </c>
      <c r="AE50" s="209">
        <v>7388</v>
      </c>
      <c r="AF50" s="209">
        <v>5134</v>
      </c>
      <c r="AG50" s="209">
        <v>0.27</v>
      </c>
      <c r="AH50" s="209">
        <v>13586</v>
      </c>
      <c r="AI50" s="209">
        <v>5030</v>
      </c>
      <c r="AJ50" s="209">
        <v>0.27</v>
      </c>
      <c r="AK50" s="209">
        <v>13689</v>
      </c>
      <c r="AL50" s="209">
        <v>16145</v>
      </c>
      <c r="AM50" s="209">
        <v>0.86</v>
      </c>
      <c r="AN50" s="209">
        <v>2574</v>
      </c>
      <c r="AO50" s="209">
        <v>8063</v>
      </c>
      <c r="AP50" s="209">
        <v>0.43</v>
      </c>
      <c r="AQ50" s="209">
        <v>10656</v>
      </c>
      <c r="AR50" s="209">
        <v>5011</v>
      </c>
      <c r="AS50" s="209">
        <v>0.27</v>
      </c>
      <c r="AT50" s="209">
        <v>13709</v>
      </c>
    </row>
    <row r="51" spans="1:46">
      <c r="A51" s="781">
        <v>45</v>
      </c>
      <c r="B51" s="781" t="s">
        <v>213</v>
      </c>
      <c r="C51" s="781" t="s">
        <v>94</v>
      </c>
      <c r="D51" s="781" t="s">
        <v>4767</v>
      </c>
      <c r="E51" s="209">
        <v>14167</v>
      </c>
      <c r="F51" s="209">
        <v>273</v>
      </c>
      <c r="G51" s="209">
        <v>0.02</v>
      </c>
      <c r="H51" s="209">
        <v>13894</v>
      </c>
      <c r="I51" s="209">
        <v>0.98</v>
      </c>
      <c r="J51" s="209"/>
      <c r="K51" s="209"/>
      <c r="L51" s="209"/>
      <c r="M51" s="209"/>
      <c r="N51" s="209"/>
      <c r="O51" s="209"/>
      <c r="P51" s="209"/>
      <c r="Q51" s="209">
        <v>0</v>
      </c>
      <c r="R51" s="209">
        <v>0</v>
      </c>
      <c r="S51" s="209">
        <v>0</v>
      </c>
      <c r="T51" s="209">
        <v>0</v>
      </c>
      <c r="U51" s="209"/>
      <c r="V51" s="209"/>
      <c r="W51" s="209"/>
      <c r="X51" s="209">
        <v>0</v>
      </c>
      <c r="Y51" s="209">
        <v>0</v>
      </c>
      <c r="Z51" s="209">
        <v>0</v>
      </c>
      <c r="AA51" s="209">
        <v>0</v>
      </c>
      <c r="AB51" s="209"/>
      <c r="AC51" s="209">
        <v>3071</v>
      </c>
      <c r="AD51" s="209">
        <v>0.22</v>
      </c>
      <c r="AE51" s="209">
        <v>11096</v>
      </c>
      <c r="AF51" s="209">
        <v>639</v>
      </c>
      <c r="AG51" s="209">
        <v>0.05</v>
      </c>
      <c r="AH51" s="209">
        <v>13527</v>
      </c>
      <c r="AI51" s="209">
        <v>5993</v>
      </c>
      <c r="AJ51" s="209">
        <v>0.42</v>
      </c>
      <c r="AK51" s="209">
        <v>8174</v>
      </c>
      <c r="AL51" s="209">
        <v>7593</v>
      </c>
      <c r="AM51" s="209">
        <v>0.54</v>
      </c>
      <c r="AN51" s="209">
        <v>6574</v>
      </c>
      <c r="AO51" s="209">
        <v>11439</v>
      </c>
      <c r="AP51" s="209">
        <v>0.81</v>
      </c>
      <c r="AQ51" s="209">
        <v>2728</v>
      </c>
      <c r="AR51" s="209">
        <v>110</v>
      </c>
      <c r="AS51" s="209">
        <v>0.01</v>
      </c>
      <c r="AT51" s="209">
        <v>14057</v>
      </c>
    </row>
    <row r="52" spans="1:46">
      <c r="A52" s="781">
        <v>46</v>
      </c>
      <c r="B52" s="781" t="s">
        <v>615</v>
      </c>
      <c r="C52" s="781" t="s">
        <v>147</v>
      </c>
      <c r="D52" s="781" t="s">
        <v>3780</v>
      </c>
      <c r="E52" s="209">
        <v>1638</v>
      </c>
      <c r="F52" s="209">
        <v>332</v>
      </c>
      <c r="G52" s="209">
        <v>0.2</v>
      </c>
      <c r="H52" s="209">
        <v>1306</v>
      </c>
      <c r="I52" s="209">
        <v>0.8</v>
      </c>
      <c r="J52" s="209"/>
      <c r="K52" s="209"/>
      <c r="L52" s="209"/>
      <c r="M52" s="209"/>
      <c r="N52" s="209"/>
      <c r="O52" s="209"/>
      <c r="P52" s="209"/>
      <c r="Q52" s="209">
        <v>4</v>
      </c>
      <c r="R52" s="209">
        <v>0</v>
      </c>
      <c r="S52" s="209">
        <v>8</v>
      </c>
      <c r="T52" s="209">
        <v>0.01</v>
      </c>
      <c r="U52" s="209"/>
      <c r="V52" s="209"/>
      <c r="W52" s="209"/>
      <c r="X52" s="209">
        <v>0</v>
      </c>
      <c r="Y52" s="209">
        <v>0</v>
      </c>
      <c r="Z52" s="209">
        <v>0</v>
      </c>
      <c r="AA52" s="209">
        <v>0</v>
      </c>
      <c r="AB52" s="209"/>
      <c r="AC52" s="209">
        <v>51</v>
      </c>
      <c r="AD52" s="209">
        <v>0.03</v>
      </c>
      <c r="AE52" s="209">
        <v>1586</v>
      </c>
      <c r="AF52" s="209">
        <v>1086</v>
      </c>
      <c r="AG52" s="209">
        <v>0.66</v>
      </c>
      <c r="AH52" s="209">
        <v>552</v>
      </c>
      <c r="AI52" s="209">
        <v>1086</v>
      </c>
      <c r="AJ52" s="209">
        <v>0.66</v>
      </c>
      <c r="AK52" s="209">
        <v>552</v>
      </c>
      <c r="AL52" s="209">
        <v>1103</v>
      </c>
      <c r="AM52" s="209">
        <v>0.67</v>
      </c>
      <c r="AN52" s="209">
        <v>534</v>
      </c>
      <c r="AO52" s="209">
        <v>0</v>
      </c>
      <c r="AP52" s="209">
        <v>0</v>
      </c>
      <c r="AQ52" s="209">
        <v>1638</v>
      </c>
      <c r="AR52" s="209">
        <v>202</v>
      </c>
      <c r="AS52" s="209">
        <v>0.12</v>
      </c>
      <c r="AT52" s="209">
        <v>1436</v>
      </c>
    </row>
    <row r="53" spans="1:46">
      <c r="A53" s="781">
        <v>47</v>
      </c>
      <c r="B53" s="781" t="s">
        <v>395</v>
      </c>
      <c r="C53" s="781" t="s">
        <v>143</v>
      </c>
      <c r="D53" s="781" t="s">
        <v>3780</v>
      </c>
      <c r="E53" s="209">
        <v>0</v>
      </c>
      <c r="F53" s="209">
        <v>0</v>
      </c>
      <c r="G53" s="209">
        <v>0</v>
      </c>
      <c r="H53" s="209">
        <v>0</v>
      </c>
      <c r="I53" s="209">
        <v>0</v>
      </c>
      <c r="J53" s="209"/>
      <c r="K53" s="209"/>
      <c r="L53" s="209"/>
      <c r="M53" s="209"/>
      <c r="N53" s="209"/>
      <c r="O53" s="209"/>
      <c r="P53" s="209"/>
      <c r="Q53" s="209">
        <v>0</v>
      </c>
      <c r="R53" s="209">
        <v>0</v>
      </c>
      <c r="S53" s="209">
        <v>0</v>
      </c>
      <c r="T53" s="209">
        <v>0</v>
      </c>
      <c r="U53" s="209"/>
      <c r="V53" s="209"/>
      <c r="W53" s="209"/>
      <c r="X53" s="209">
        <v>0</v>
      </c>
      <c r="Y53" s="209">
        <v>0</v>
      </c>
      <c r="Z53" s="209">
        <v>0</v>
      </c>
      <c r="AA53" s="209">
        <v>0</v>
      </c>
      <c r="AB53" s="209"/>
      <c r="AC53" s="209">
        <v>0</v>
      </c>
      <c r="AD53" s="209">
        <v>0</v>
      </c>
      <c r="AE53" s="209">
        <v>0</v>
      </c>
      <c r="AF53" s="209">
        <v>0</v>
      </c>
      <c r="AG53" s="209">
        <v>0</v>
      </c>
      <c r="AH53" s="209">
        <v>0</v>
      </c>
      <c r="AI53" s="209">
        <v>0</v>
      </c>
      <c r="AJ53" s="209">
        <v>0</v>
      </c>
      <c r="AK53" s="209">
        <v>0</v>
      </c>
      <c r="AL53" s="209">
        <v>0</v>
      </c>
      <c r="AM53" s="209">
        <v>0</v>
      </c>
      <c r="AN53" s="209">
        <v>0</v>
      </c>
      <c r="AO53" s="209">
        <v>0</v>
      </c>
      <c r="AP53" s="209">
        <v>0</v>
      </c>
      <c r="AQ53" s="209">
        <v>0</v>
      </c>
      <c r="AR53" s="209">
        <v>0</v>
      </c>
      <c r="AS53" s="209">
        <v>0</v>
      </c>
      <c r="AT53" s="209">
        <v>0</v>
      </c>
    </row>
    <row r="54" spans="1:46">
      <c r="A54" s="781">
        <v>48</v>
      </c>
      <c r="B54" s="781" t="s">
        <v>3448</v>
      </c>
      <c r="C54" s="781" t="s">
        <v>149</v>
      </c>
      <c r="D54" s="781" t="s">
        <v>3780</v>
      </c>
      <c r="E54" s="209">
        <v>0</v>
      </c>
      <c r="F54" s="209">
        <v>0</v>
      </c>
      <c r="G54" s="209">
        <v>0</v>
      </c>
      <c r="H54" s="209">
        <v>0</v>
      </c>
      <c r="I54" s="209">
        <v>0</v>
      </c>
      <c r="J54" s="209"/>
      <c r="K54" s="209"/>
      <c r="L54" s="209"/>
      <c r="M54" s="209"/>
      <c r="N54" s="209"/>
      <c r="O54" s="209"/>
      <c r="P54" s="209"/>
      <c r="Q54" s="209">
        <v>0</v>
      </c>
      <c r="R54" s="209">
        <v>0</v>
      </c>
      <c r="S54" s="209">
        <v>0</v>
      </c>
      <c r="T54" s="209">
        <v>0</v>
      </c>
      <c r="U54" s="209"/>
      <c r="V54" s="209"/>
      <c r="W54" s="209"/>
      <c r="X54" s="209">
        <v>0</v>
      </c>
      <c r="Y54" s="209">
        <v>0</v>
      </c>
      <c r="Z54" s="209">
        <v>0</v>
      </c>
      <c r="AA54" s="209">
        <v>0</v>
      </c>
      <c r="AB54" s="209"/>
      <c r="AC54" s="209">
        <v>0</v>
      </c>
      <c r="AD54" s="209">
        <v>0</v>
      </c>
      <c r="AE54" s="209">
        <v>0</v>
      </c>
      <c r="AF54" s="209">
        <v>0</v>
      </c>
      <c r="AG54" s="209">
        <v>0</v>
      </c>
      <c r="AH54" s="209">
        <v>0</v>
      </c>
      <c r="AI54" s="209">
        <v>0</v>
      </c>
      <c r="AJ54" s="209">
        <v>0</v>
      </c>
      <c r="AK54" s="209">
        <v>0</v>
      </c>
      <c r="AL54" s="209">
        <v>0</v>
      </c>
      <c r="AM54" s="209">
        <v>0</v>
      </c>
      <c r="AN54" s="209">
        <v>0</v>
      </c>
      <c r="AO54" s="209">
        <v>0</v>
      </c>
      <c r="AP54" s="209">
        <v>0</v>
      </c>
      <c r="AQ54" s="209">
        <v>0</v>
      </c>
      <c r="AR54" s="209">
        <v>0</v>
      </c>
      <c r="AS54" s="209">
        <v>0</v>
      </c>
      <c r="AT54" s="209">
        <v>0</v>
      </c>
    </row>
    <row r="55" spans="1:46">
      <c r="A55" s="781">
        <v>49</v>
      </c>
      <c r="B55" s="781" t="s">
        <v>3449</v>
      </c>
      <c r="C55" s="781" t="s">
        <v>147</v>
      </c>
      <c r="D55" s="781" t="s">
        <v>3780</v>
      </c>
      <c r="E55" s="209">
        <v>0</v>
      </c>
      <c r="F55" s="209">
        <v>0</v>
      </c>
      <c r="G55" s="209">
        <v>0</v>
      </c>
      <c r="H55" s="209">
        <v>0</v>
      </c>
      <c r="I55" s="209">
        <v>0</v>
      </c>
      <c r="J55" s="209"/>
      <c r="K55" s="209"/>
      <c r="L55" s="209"/>
      <c r="M55" s="209"/>
      <c r="N55" s="209"/>
      <c r="O55" s="209"/>
      <c r="P55" s="209"/>
      <c r="Q55" s="209">
        <v>0</v>
      </c>
      <c r="R55" s="209">
        <v>0</v>
      </c>
      <c r="S55" s="209">
        <v>0</v>
      </c>
      <c r="T55" s="209">
        <v>0</v>
      </c>
      <c r="U55" s="209"/>
      <c r="V55" s="209"/>
      <c r="W55" s="209"/>
      <c r="X55" s="209">
        <v>0</v>
      </c>
      <c r="Y55" s="209">
        <v>0</v>
      </c>
      <c r="Z55" s="209">
        <v>0</v>
      </c>
      <c r="AA55" s="209">
        <v>0</v>
      </c>
      <c r="AB55" s="209"/>
      <c r="AC55" s="209">
        <v>0</v>
      </c>
      <c r="AD55" s="209">
        <v>0</v>
      </c>
      <c r="AE55" s="209">
        <v>0</v>
      </c>
      <c r="AF55" s="209">
        <v>0</v>
      </c>
      <c r="AG55" s="209">
        <v>0</v>
      </c>
      <c r="AH55" s="209">
        <v>0</v>
      </c>
      <c r="AI55" s="209">
        <v>0</v>
      </c>
      <c r="AJ55" s="209">
        <v>0</v>
      </c>
      <c r="AK55" s="209">
        <v>0</v>
      </c>
      <c r="AL55" s="209">
        <v>0</v>
      </c>
      <c r="AM55" s="209">
        <v>0</v>
      </c>
      <c r="AN55" s="209">
        <v>0</v>
      </c>
      <c r="AO55" s="209">
        <v>0</v>
      </c>
      <c r="AP55" s="209">
        <v>0</v>
      </c>
      <c r="AQ55" s="209">
        <v>0</v>
      </c>
      <c r="AR55" s="209">
        <v>0</v>
      </c>
      <c r="AS55" s="209">
        <v>0</v>
      </c>
      <c r="AT55" s="209">
        <v>0</v>
      </c>
    </row>
    <row r="56" spans="1:46">
      <c r="A56" s="781">
        <v>50</v>
      </c>
      <c r="B56" s="781" t="s">
        <v>599</v>
      </c>
      <c r="C56" s="781" t="s">
        <v>149</v>
      </c>
      <c r="D56" s="781" t="s">
        <v>3780</v>
      </c>
      <c r="E56" s="209">
        <v>155</v>
      </c>
      <c r="F56" s="209">
        <v>0</v>
      </c>
      <c r="G56" s="209">
        <v>0</v>
      </c>
      <c r="H56" s="209">
        <v>155</v>
      </c>
      <c r="I56" s="209">
        <v>1</v>
      </c>
      <c r="J56" s="209"/>
      <c r="K56" s="209"/>
      <c r="L56" s="209"/>
      <c r="M56" s="209"/>
      <c r="N56" s="209"/>
      <c r="O56" s="209"/>
      <c r="P56" s="209"/>
      <c r="Q56" s="209">
        <v>0</v>
      </c>
      <c r="R56" s="209">
        <v>0</v>
      </c>
      <c r="S56" s="209">
        <v>0</v>
      </c>
      <c r="T56" s="209">
        <v>0</v>
      </c>
      <c r="U56" s="209"/>
      <c r="V56" s="209"/>
      <c r="W56" s="209"/>
      <c r="X56" s="209">
        <v>137</v>
      </c>
      <c r="Y56" s="209">
        <v>0.88</v>
      </c>
      <c r="Z56" s="209">
        <v>0</v>
      </c>
      <c r="AA56" s="209">
        <v>0</v>
      </c>
      <c r="AB56" s="209"/>
      <c r="AC56" s="209">
        <v>155</v>
      </c>
      <c r="AD56" s="209">
        <v>1</v>
      </c>
      <c r="AE56" s="209">
        <v>0</v>
      </c>
      <c r="AF56" s="209">
        <v>0</v>
      </c>
      <c r="AG56" s="209">
        <v>0</v>
      </c>
      <c r="AH56" s="209">
        <v>155</v>
      </c>
      <c r="AI56" s="209">
        <v>27</v>
      </c>
      <c r="AJ56" s="209">
        <v>0.17</v>
      </c>
      <c r="AK56" s="209">
        <v>128</v>
      </c>
      <c r="AL56" s="209">
        <v>155</v>
      </c>
      <c r="AM56" s="209">
        <v>1</v>
      </c>
      <c r="AN56" s="209">
        <v>0</v>
      </c>
      <c r="AO56" s="209">
        <v>84</v>
      </c>
      <c r="AP56" s="209">
        <v>0.54</v>
      </c>
      <c r="AQ56" s="209">
        <v>71</v>
      </c>
      <c r="AR56" s="209">
        <v>0</v>
      </c>
      <c r="AS56" s="209">
        <v>0</v>
      </c>
      <c r="AT56" s="209">
        <v>155</v>
      </c>
    </row>
    <row r="57" spans="1:46">
      <c r="A57" s="781">
        <v>51</v>
      </c>
      <c r="B57" s="781" t="s">
        <v>206</v>
      </c>
      <c r="C57" s="781" t="s">
        <v>151</v>
      </c>
      <c r="D57" s="781" t="s">
        <v>4768</v>
      </c>
      <c r="E57" s="209">
        <v>34488</v>
      </c>
      <c r="F57" s="209">
        <v>11125</v>
      </c>
      <c r="G57" s="209">
        <v>0.32</v>
      </c>
      <c r="H57" s="209">
        <v>23364</v>
      </c>
      <c r="I57" s="209">
        <v>0.68</v>
      </c>
      <c r="J57" s="209"/>
      <c r="K57" s="209"/>
      <c r="L57" s="209"/>
      <c r="M57" s="209"/>
      <c r="N57" s="209"/>
      <c r="O57" s="209"/>
      <c r="P57" s="209"/>
      <c r="Q57" s="209">
        <v>1</v>
      </c>
      <c r="R57" s="209">
        <v>0</v>
      </c>
      <c r="S57" s="209">
        <v>0</v>
      </c>
      <c r="T57" s="209">
        <v>0</v>
      </c>
      <c r="U57" s="209"/>
      <c r="V57" s="209"/>
      <c r="W57" s="209"/>
      <c r="X57" s="209">
        <v>16307</v>
      </c>
      <c r="Y57" s="209">
        <v>0.47</v>
      </c>
      <c r="Z57" s="209">
        <v>15820</v>
      </c>
      <c r="AA57" s="209">
        <v>0.46</v>
      </c>
      <c r="AB57" s="209"/>
      <c r="AC57" s="209">
        <v>2843</v>
      </c>
      <c r="AD57" s="209">
        <v>0.08</v>
      </c>
      <c r="AE57" s="209">
        <v>31645</v>
      </c>
      <c r="AF57" s="209">
        <v>4307</v>
      </c>
      <c r="AG57" s="209">
        <v>0.12</v>
      </c>
      <c r="AH57" s="209">
        <v>30181</v>
      </c>
      <c r="AI57" s="209">
        <v>12696</v>
      </c>
      <c r="AJ57" s="209">
        <v>0.37</v>
      </c>
      <c r="AK57" s="209">
        <v>21793</v>
      </c>
      <c r="AL57" s="209">
        <v>15934</v>
      </c>
      <c r="AM57" s="209">
        <v>0.46</v>
      </c>
      <c r="AN57" s="209">
        <v>18554</v>
      </c>
      <c r="AO57" s="209">
        <v>10477</v>
      </c>
      <c r="AP57" s="209">
        <v>0.3</v>
      </c>
      <c r="AQ57" s="209">
        <v>24011</v>
      </c>
      <c r="AR57" s="209">
        <v>490</v>
      </c>
      <c r="AS57" s="209">
        <v>0.01</v>
      </c>
      <c r="AT57" s="209">
        <v>33998</v>
      </c>
    </row>
    <row r="58" spans="1:46">
      <c r="A58" s="781">
        <v>52</v>
      </c>
      <c r="B58" s="781" t="s">
        <v>390</v>
      </c>
      <c r="C58" s="781" t="s">
        <v>155</v>
      </c>
      <c r="D58" s="781" t="s">
        <v>4769</v>
      </c>
      <c r="E58" s="209">
        <v>12165</v>
      </c>
      <c r="F58" s="209">
        <v>57</v>
      </c>
      <c r="G58" s="209">
        <v>0</v>
      </c>
      <c r="H58" s="209">
        <v>12109</v>
      </c>
      <c r="I58" s="209">
        <v>1</v>
      </c>
      <c r="J58" s="209"/>
      <c r="K58" s="209"/>
      <c r="L58" s="209"/>
      <c r="M58" s="209"/>
      <c r="N58" s="209"/>
      <c r="O58" s="209"/>
      <c r="P58" s="209"/>
      <c r="Q58" s="209">
        <v>157</v>
      </c>
      <c r="R58" s="209">
        <v>0.01</v>
      </c>
      <c r="S58" s="209">
        <v>10</v>
      </c>
      <c r="T58" s="209">
        <v>0</v>
      </c>
      <c r="U58" s="209"/>
      <c r="V58" s="209"/>
      <c r="W58" s="209"/>
      <c r="X58" s="209">
        <v>3634</v>
      </c>
      <c r="Y58" s="209">
        <v>0.3</v>
      </c>
      <c r="Z58" s="209">
        <v>7480</v>
      </c>
      <c r="AA58" s="209">
        <v>0.61</v>
      </c>
      <c r="AB58" s="209"/>
      <c r="AC58" s="209">
        <v>10777</v>
      </c>
      <c r="AD58" s="209">
        <v>0.89</v>
      </c>
      <c r="AE58" s="209">
        <v>1388</v>
      </c>
      <c r="AF58" s="209">
        <v>4550</v>
      </c>
      <c r="AG58" s="209">
        <v>0.37</v>
      </c>
      <c r="AH58" s="209">
        <v>7615</v>
      </c>
      <c r="AI58" s="209">
        <v>8707</v>
      </c>
      <c r="AJ58" s="209">
        <v>0.72</v>
      </c>
      <c r="AK58" s="209">
        <v>3459</v>
      </c>
      <c r="AL58" s="209">
        <v>11588</v>
      </c>
      <c r="AM58" s="209">
        <v>0.95</v>
      </c>
      <c r="AN58" s="209">
        <v>577</v>
      </c>
      <c r="AO58" s="209">
        <v>5005</v>
      </c>
      <c r="AP58" s="209">
        <v>0.41</v>
      </c>
      <c r="AQ58" s="209">
        <v>7160</v>
      </c>
      <c r="AR58" s="209">
        <v>70</v>
      </c>
      <c r="AS58" s="209">
        <v>0.01</v>
      </c>
      <c r="AT58" s="209">
        <v>12095</v>
      </c>
    </row>
    <row r="59" spans="1:46">
      <c r="A59" s="781">
        <v>53</v>
      </c>
      <c r="B59" s="781" t="s">
        <v>3450</v>
      </c>
      <c r="C59" s="781" t="s">
        <v>151</v>
      </c>
      <c r="D59" s="781" t="s">
        <v>4770</v>
      </c>
      <c r="E59" s="209">
        <v>6392</v>
      </c>
      <c r="F59" s="209">
        <v>1097</v>
      </c>
      <c r="G59" s="209">
        <v>0.17</v>
      </c>
      <c r="H59" s="209">
        <v>5294</v>
      </c>
      <c r="I59" s="209">
        <v>0.83</v>
      </c>
      <c r="J59" s="209"/>
      <c r="K59" s="209"/>
      <c r="L59" s="209"/>
      <c r="M59" s="209"/>
      <c r="N59" s="209"/>
      <c r="O59" s="209"/>
      <c r="P59" s="209"/>
      <c r="Q59" s="209">
        <v>11</v>
      </c>
      <c r="R59" s="209">
        <v>0</v>
      </c>
      <c r="S59" s="209">
        <v>2</v>
      </c>
      <c r="T59" s="209">
        <v>0</v>
      </c>
      <c r="U59" s="209"/>
      <c r="V59" s="209"/>
      <c r="W59" s="209"/>
      <c r="X59" s="209">
        <v>0</v>
      </c>
      <c r="Y59" s="209">
        <v>0</v>
      </c>
      <c r="Z59" s="209">
        <v>0</v>
      </c>
      <c r="AA59" s="209">
        <v>0</v>
      </c>
      <c r="AB59" s="209"/>
      <c r="AC59" s="209">
        <v>0</v>
      </c>
      <c r="AD59" s="209">
        <v>0</v>
      </c>
      <c r="AE59" s="209">
        <v>6392</v>
      </c>
      <c r="AF59" s="209">
        <v>4518</v>
      </c>
      <c r="AG59" s="209">
        <v>0.71</v>
      </c>
      <c r="AH59" s="209">
        <v>1874</v>
      </c>
      <c r="AI59" s="209">
        <v>4518</v>
      </c>
      <c r="AJ59" s="209">
        <v>0.71</v>
      </c>
      <c r="AK59" s="209">
        <v>1874</v>
      </c>
      <c r="AL59" s="209">
        <v>4518</v>
      </c>
      <c r="AM59" s="209">
        <v>0.71</v>
      </c>
      <c r="AN59" s="209">
        <v>1874</v>
      </c>
      <c r="AO59" s="209">
        <v>3974</v>
      </c>
      <c r="AP59" s="209">
        <v>0.62</v>
      </c>
      <c r="AQ59" s="209">
        <v>2417</v>
      </c>
      <c r="AR59" s="209">
        <v>161</v>
      </c>
      <c r="AS59" s="209">
        <v>0.03</v>
      </c>
      <c r="AT59" s="209">
        <v>6230</v>
      </c>
    </row>
    <row r="60" spans="1:46">
      <c r="A60" s="781">
        <v>54</v>
      </c>
      <c r="B60" s="781" t="s">
        <v>556</v>
      </c>
      <c r="C60" s="781" t="s">
        <v>88</v>
      </c>
      <c r="D60" s="781" t="s">
        <v>3780</v>
      </c>
      <c r="E60" s="209">
        <v>0</v>
      </c>
      <c r="F60" s="209">
        <v>0</v>
      </c>
      <c r="G60" s="209">
        <v>0</v>
      </c>
      <c r="H60" s="209">
        <v>0</v>
      </c>
      <c r="I60" s="209">
        <v>0</v>
      </c>
      <c r="J60" s="209"/>
      <c r="K60" s="209"/>
      <c r="L60" s="209"/>
      <c r="M60" s="209"/>
      <c r="N60" s="209"/>
      <c r="O60" s="209"/>
      <c r="P60" s="209"/>
      <c r="Q60" s="209">
        <v>0</v>
      </c>
      <c r="R60" s="209">
        <v>0</v>
      </c>
      <c r="S60" s="209">
        <v>0</v>
      </c>
      <c r="T60" s="209">
        <v>0</v>
      </c>
      <c r="U60" s="209"/>
      <c r="V60" s="209"/>
      <c r="W60" s="209"/>
      <c r="X60" s="209">
        <v>0</v>
      </c>
      <c r="Y60" s="209">
        <v>0</v>
      </c>
      <c r="Z60" s="209">
        <v>0</v>
      </c>
      <c r="AA60" s="209">
        <v>0</v>
      </c>
      <c r="AB60" s="209"/>
      <c r="AC60" s="209">
        <v>0</v>
      </c>
      <c r="AD60" s="209">
        <v>0</v>
      </c>
      <c r="AE60" s="209">
        <v>0</v>
      </c>
      <c r="AF60" s="209">
        <v>0</v>
      </c>
      <c r="AG60" s="209">
        <v>0</v>
      </c>
      <c r="AH60" s="209">
        <v>0</v>
      </c>
      <c r="AI60" s="209">
        <v>0</v>
      </c>
      <c r="AJ60" s="209">
        <v>0</v>
      </c>
      <c r="AK60" s="209">
        <v>0</v>
      </c>
      <c r="AL60" s="209">
        <v>0</v>
      </c>
      <c r="AM60" s="209">
        <v>0</v>
      </c>
      <c r="AN60" s="209">
        <v>0</v>
      </c>
      <c r="AO60" s="209">
        <v>0</v>
      </c>
      <c r="AP60" s="209">
        <v>0</v>
      </c>
      <c r="AQ60" s="209">
        <v>0</v>
      </c>
      <c r="AR60" s="209">
        <v>0</v>
      </c>
      <c r="AS60" s="209">
        <v>0</v>
      </c>
      <c r="AT60" s="209">
        <v>0</v>
      </c>
    </row>
    <row r="61" spans="1:46">
      <c r="A61" s="781">
        <v>55</v>
      </c>
      <c r="B61" s="781" t="s">
        <v>573</v>
      </c>
      <c r="C61" s="781" t="s">
        <v>155</v>
      </c>
      <c r="D61" s="781" t="s">
        <v>4771</v>
      </c>
      <c r="E61" s="209">
        <v>6293</v>
      </c>
      <c r="F61" s="209">
        <v>723</v>
      </c>
      <c r="G61" s="209">
        <v>0.11</v>
      </c>
      <c r="H61" s="209">
        <v>5569</v>
      </c>
      <c r="I61" s="209">
        <v>0.89</v>
      </c>
      <c r="J61" s="209"/>
      <c r="K61" s="209"/>
      <c r="L61" s="209"/>
      <c r="M61" s="209"/>
      <c r="N61" s="209"/>
      <c r="O61" s="209"/>
      <c r="P61" s="209"/>
      <c r="Q61" s="209">
        <v>0</v>
      </c>
      <c r="R61" s="209">
        <v>0</v>
      </c>
      <c r="S61" s="209">
        <v>0</v>
      </c>
      <c r="T61" s="209">
        <v>0</v>
      </c>
      <c r="U61" s="209"/>
      <c r="V61" s="209"/>
      <c r="W61" s="209"/>
      <c r="X61" s="209">
        <v>4988</v>
      </c>
      <c r="Y61" s="209">
        <v>0.79</v>
      </c>
      <c r="Z61" s="209">
        <v>591</v>
      </c>
      <c r="AA61" s="209">
        <v>0.09</v>
      </c>
      <c r="AB61" s="209"/>
      <c r="AC61" s="209">
        <v>3783</v>
      </c>
      <c r="AD61" s="209">
        <v>0.6</v>
      </c>
      <c r="AE61" s="209">
        <v>2510</v>
      </c>
      <c r="AF61" s="209">
        <v>1175</v>
      </c>
      <c r="AG61" s="209">
        <v>0.19</v>
      </c>
      <c r="AH61" s="209">
        <v>5118</v>
      </c>
      <c r="AI61" s="209">
        <v>1304</v>
      </c>
      <c r="AJ61" s="209">
        <v>0.21</v>
      </c>
      <c r="AK61" s="209">
        <v>4989</v>
      </c>
      <c r="AL61" s="209">
        <v>4954</v>
      </c>
      <c r="AM61" s="209">
        <v>0.79</v>
      </c>
      <c r="AN61" s="209">
        <v>1339</v>
      </c>
      <c r="AO61" s="209">
        <v>2978</v>
      </c>
      <c r="AP61" s="209">
        <v>0.47</v>
      </c>
      <c r="AQ61" s="209">
        <v>3315</v>
      </c>
      <c r="AR61" s="209">
        <v>67</v>
      </c>
      <c r="AS61" s="209">
        <v>0.01</v>
      </c>
      <c r="AT61" s="209">
        <v>6225</v>
      </c>
    </row>
    <row r="62" spans="1:46">
      <c r="A62" s="781">
        <v>56</v>
      </c>
      <c r="B62" s="781" t="s">
        <v>660</v>
      </c>
      <c r="C62" s="781" t="s">
        <v>88</v>
      </c>
      <c r="D62" s="781" t="s">
        <v>3780</v>
      </c>
      <c r="E62" s="209">
        <v>0</v>
      </c>
      <c r="F62" s="209">
        <v>0</v>
      </c>
      <c r="G62" s="209">
        <v>0</v>
      </c>
      <c r="H62" s="209">
        <v>0</v>
      </c>
      <c r="I62" s="209">
        <v>0</v>
      </c>
      <c r="J62" s="209"/>
      <c r="K62" s="209"/>
      <c r="L62" s="209"/>
      <c r="M62" s="209"/>
      <c r="N62" s="209"/>
      <c r="O62" s="209"/>
      <c r="P62" s="209"/>
      <c r="Q62" s="209">
        <v>0</v>
      </c>
      <c r="R62" s="209">
        <v>0</v>
      </c>
      <c r="S62" s="209">
        <v>0</v>
      </c>
      <c r="T62" s="209">
        <v>0</v>
      </c>
      <c r="U62" s="209"/>
      <c r="V62" s="209"/>
      <c r="W62" s="209"/>
      <c r="X62" s="209">
        <v>0</v>
      </c>
      <c r="Y62" s="209">
        <v>0</v>
      </c>
      <c r="Z62" s="209">
        <v>0</v>
      </c>
      <c r="AA62" s="209">
        <v>0</v>
      </c>
      <c r="AB62" s="209"/>
      <c r="AC62" s="209">
        <v>0</v>
      </c>
      <c r="AD62" s="209">
        <v>0</v>
      </c>
      <c r="AE62" s="209">
        <v>0</v>
      </c>
      <c r="AF62" s="209">
        <v>0</v>
      </c>
      <c r="AG62" s="209">
        <v>0</v>
      </c>
      <c r="AH62" s="209">
        <v>0</v>
      </c>
      <c r="AI62" s="209">
        <v>0</v>
      </c>
      <c r="AJ62" s="209">
        <v>0</v>
      </c>
      <c r="AK62" s="209">
        <v>0</v>
      </c>
      <c r="AL62" s="209">
        <v>0</v>
      </c>
      <c r="AM62" s="209">
        <v>0</v>
      </c>
      <c r="AN62" s="209">
        <v>0</v>
      </c>
      <c r="AO62" s="209">
        <v>0</v>
      </c>
      <c r="AP62" s="209">
        <v>0</v>
      </c>
      <c r="AQ62" s="209">
        <v>0</v>
      </c>
      <c r="AR62" s="209">
        <v>0</v>
      </c>
      <c r="AS62" s="209">
        <v>0</v>
      </c>
      <c r="AT62" s="209">
        <v>0</v>
      </c>
    </row>
    <row r="63" spans="1:46">
      <c r="A63" s="781">
        <v>57</v>
      </c>
      <c r="B63" s="781" t="s">
        <v>606</v>
      </c>
      <c r="C63" s="781" t="s">
        <v>155</v>
      </c>
      <c r="D63" s="781" t="s">
        <v>3780</v>
      </c>
      <c r="E63" s="209">
        <v>3537</v>
      </c>
      <c r="F63" s="209">
        <v>0</v>
      </c>
      <c r="G63" s="209">
        <v>0</v>
      </c>
      <c r="H63" s="209">
        <v>3537</v>
      </c>
      <c r="I63" s="209">
        <v>1</v>
      </c>
      <c r="J63" s="209"/>
      <c r="K63" s="209"/>
      <c r="L63" s="209"/>
      <c r="M63" s="209"/>
      <c r="N63" s="209"/>
      <c r="O63" s="209"/>
      <c r="P63" s="209"/>
      <c r="Q63" s="209">
        <v>75</v>
      </c>
      <c r="R63" s="209">
        <v>0.02</v>
      </c>
      <c r="S63" s="209">
        <v>21</v>
      </c>
      <c r="T63" s="209">
        <v>0.01</v>
      </c>
      <c r="U63" s="209"/>
      <c r="V63" s="209"/>
      <c r="W63" s="209"/>
      <c r="X63" s="209">
        <v>2794</v>
      </c>
      <c r="Y63" s="209">
        <v>0.79</v>
      </c>
      <c r="Z63" s="209">
        <v>67</v>
      </c>
      <c r="AA63" s="209">
        <v>0.02</v>
      </c>
      <c r="AB63" s="209"/>
      <c r="AC63" s="209">
        <v>3273</v>
      </c>
      <c r="AD63" s="209">
        <v>0.93</v>
      </c>
      <c r="AE63" s="209">
        <v>265</v>
      </c>
      <c r="AF63" s="209">
        <v>975</v>
      </c>
      <c r="AG63" s="209">
        <v>0.28000000000000003</v>
      </c>
      <c r="AH63" s="209">
        <v>2562</v>
      </c>
      <c r="AI63" s="209">
        <v>1733</v>
      </c>
      <c r="AJ63" s="209">
        <v>0.49</v>
      </c>
      <c r="AK63" s="209">
        <v>1804</v>
      </c>
      <c r="AL63" s="209">
        <v>3336</v>
      </c>
      <c r="AM63" s="209">
        <v>0.94</v>
      </c>
      <c r="AN63" s="209">
        <v>202</v>
      </c>
      <c r="AO63" s="209">
        <v>3312</v>
      </c>
      <c r="AP63" s="209">
        <v>0.94</v>
      </c>
      <c r="AQ63" s="209">
        <v>226</v>
      </c>
      <c r="AR63" s="209">
        <v>21</v>
      </c>
      <c r="AS63" s="209">
        <v>0.01</v>
      </c>
      <c r="AT63" s="209">
        <v>3517</v>
      </c>
    </row>
    <row r="64" spans="1:46">
      <c r="A64" s="781">
        <v>58</v>
      </c>
      <c r="B64" s="781" t="s">
        <v>532</v>
      </c>
      <c r="C64" s="781" t="s">
        <v>155</v>
      </c>
      <c r="D64" s="781" t="s">
        <v>4772</v>
      </c>
      <c r="E64" s="209">
        <v>7258</v>
      </c>
      <c r="F64" s="209">
        <v>76</v>
      </c>
      <c r="G64" s="209">
        <v>0.01</v>
      </c>
      <c r="H64" s="209">
        <v>7182</v>
      </c>
      <c r="I64" s="209">
        <v>0.99</v>
      </c>
      <c r="J64" s="209"/>
      <c r="K64" s="209"/>
      <c r="L64" s="209"/>
      <c r="M64" s="209"/>
      <c r="N64" s="209"/>
      <c r="O64" s="209"/>
      <c r="P64" s="209"/>
      <c r="Q64" s="209">
        <v>129</v>
      </c>
      <c r="R64" s="209">
        <v>0.02</v>
      </c>
      <c r="S64" s="209">
        <v>0</v>
      </c>
      <c r="T64" s="209">
        <v>0</v>
      </c>
      <c r="U64" s="209"/>
      <c r="V64" s="209"/>
      <c r="W64" s="209"/>
      <c r="X64" s="209">
        <v>5495</v>
      </c>
      <c r="Y64" s="209">
        <v>0.76</v>
      </c>
      <c r="Z64" s="209">
        <v>0</v>
      </c>
      <c r="AA64" s="209">
        <v>0</v>
      </c>
      <c r="AB64" s="209"/>
      <c r="AC64" s="209">
        <v>6177</v>
      </c>
      <c r="AD64" s="209">
        <v>0.85</v>
      </c>
      <c r="AE64" s="209">
        <v>1081</v>
      </c>
      <c r="AF64" s="209">
        <v>2386</v>
      </c>
      <c r="AG64" s="209">
        <v>0.33</v>
      </c>
      <c r="AH64" s="209">
        <v>4872</v>
      </c>
      <c r="AI64" s="209">
        <v>4172</v>
      </c>
      <c r="AJ64" s="209">
        <v>0.56999999999999995</v>
      </c>
      <c r="AK64" s="209">
        <v>3086</v>
      </c>
      <c r="AL64" s="209">
        <v>6808</v>
      </c>
      <c r="AM64" s="209">
        <v>0.94</v>
      </c>
      <c r="AN64" s="209">
        <v>450</v>
      </c>
      <c r="AO64" s="209">
        <v>6250</v>
      </c>
      <c r="AP64" s="209">
        <v>0.86</v>
      </c>
      <c r="AQ64" s="209">
        <v>1008</v>
      </c>
      <c r="AR64" s="209">
        <v>69</v>
      </c>
      <c r="AS64" s="209">
        <v>0.01</v>
      </c>
      <c r="AT64" s="209">
        <v>7188</v>
      </c>
    </row>
    <row r="65" spans="1:46">
      <c r="A65" s="781">
        <v>59</v>
      </c>
      <c r="B65" s="781" t="s">
        <v>189</v>
      </c>
      <c r="C65" s="781" t="s">
        <v>155</v>
      </c>
      <c r="D65" s="781" t="s">
        <v>3780</v>
      </c>
      <c r="E65" s="209">
        <v>11906</v>
      </c>
      <c r="F65" s="209">
        <v>2515</v>
      </c>
      <c r="G65" s="209">
        <v>0.21</v>
      </c>
      <c r="H65" s="209">
        <v>9391</v>
      </c>
      <c r="I65" s="209">
        <v>0.79</v>
      </c>
      <c r="J65" s="209"/>
      <c r="K65" s="209"/>
      <c r="L65" s="209"/>
      <c r="M65" s="209"/>
      <c r="N65" s="209"/>
      <c r="O65" s="209"/>
      <c r="P65" s="209"/>
      <c r="Q65" s="209">
        <v>2</v>
      </c>
      <c r="R65" s="209">
        <v>0</v>
      </c>
      <c r="S65" s="209">
        <v>0</v>
      </c>
      <c r="T65" s="209">
        <v>0</v>
      </c>
      <c r="U65" s="209"/>
      <c r="V65" s="209"/>
      <c r="W65" s="209"/>
      <c r="X65" s="209">
        <v>1258</v>
      </c>
      <c r="Y65" s="209">
        <v>0.11</v>
      </c>
      <c r="Z65" s="209">
        <v>0</v>
      </c>
      <c r="AA65" s="209">
        <v>0</v>
      </c>
      <c r="AB65" s="209"/>
      <c r="AC65" s="209">
        <v>1715</v>
      </c>
      <c r="AD65" s="209">
        <v>0.14000000000000001</v>
      </c>
      <c r="AE65" s="209">
        <v>10191</v>
      </c>
      <c r="AF65" s="209">
        <v>1645</v>
      </c>
      <c r="AG65" s="209">
        <v>0.14000000000000001</v>
      </c>
      <c r="AH65" s="209">
        <v>10261</v>
      </c>
      <c r="AI65" s="209">
        <v>2708</v>
      </c>
      <c r="AJ65" s="209">
        <v>0.23</v>
      </c>
      <c r="AK65" s="209">
        <v>9198</v>
      </c>
      <c r="AL65" s="209">
        <v>3642</v>
      </c>
      <c r="AM65" s="209">
        <v>0.31</v>
      </c>
      <c r="AN65" s="209">
        <v>8264</v>
      </c>
      <c r="AO65" s="209">
        <v>6798</v>
      </c>
      <c r="AP65" s="209">
        <v>0.56999999999999995</v>
      </c>
      <c r="AQ65" s="209">
        <v>5108</v>
      </c>
      <c r="AR65" s="209">
        <v>12</v>
      </c>
      <c r="AS65" s="209">
        <v>0</v>
      </c>
      <c r="AT65" s="209">
        <v>11894</v>
      </c>
    </row>
    <row r="66" spans="1:46">
      <c r="A66" s="781">
        <v>60</v>
      </c>
      <c r="B66" s="781" t="s">
        <v>414</v>
      </c>
      <c r="C66" s="781" t="s">
        <v>155</v>
      </c>
      <c r="D66" s="781" t="s">
        <v>3780</v>
      </c>
      <c r="E66" s="209">
        <v>251</v>
      </c>
      <c r="F66" s="209">
        <v>0</v>
      </c>
      <c r="G66" s="209">
        <v>0</v>
      </c>
      <c r="H66" s="209">
        <v>251</v>
      </c>
      <c r="I66" s="209">
        <v>1</v>
      </c>
      <c r="J66" s="209"/>
      <c r="K66" s="209"/>
      <c r="L66" s="209"/>
      <c r="M66" s="209"/>
      <c r="N66" s="209"/>
      <c r="O66" s="209"/>
      <c r="P66" s="209"/>
      <c r="Q66" s="209">
        <v>0</v>
      </c>
      <c r="R66" s="209">
        <v>0</v>
      </c>
      <c r="S66" s="209">
        <v>0</v>
      </c>
      <c r="T66" s="209">
        <v>0</v>
      </c>
      <c r="U66" s="209"/>
      <c r="V66" s="209"/>
      <c r="W66" s="209"/>
      <c r="X66" s="209">
        <v>80</v>
      </c>
      <c r="Y66" s="209">
        <v>0.32</v>
      </c>
      <c r="Z66" s="209">
        <v>171</v>
      </c>
      <c r="AA66" s="209">
        <v>0.68</v>
      </c>
      <c r="AB66" s="209"/>
      <c r="AC66" s="209">
        <v>80</v>
      </c>
      <c r="AD66" s="209">
        <v>0.32</v>
      </c>
      <c r="AE66" s="209">
        <v>171</v>
      </c>
      <c r="AF66" s="209">
        <v>0</v>
      </c>
      <c r="AG66" s="209">
        <v>0</v>
      </c>
      <c r="AH66" s="209">
        <v>251</v>
      </c>
      <c r="AI66" s="209">
        <v>0</v>
      </c>
      <c r="AJ66" s="209">
        <v>0</v>
      </c>
      <c r="AK66" s="209">
        <v>251</v>
      </c>
      <c r="AL66" s="209">
        <v>80</v>
      </c>
      <c r="AM66" s="209">
        <v>0.32</v>
      </c>
      <c r="AN66" s="209">
        <v>171</v>
      </c>
      <c r="AO66" s="209">
        <v>251</v>
      </c>
      <c r="AP66" s="209">
        <v>1</v>
      </c>
      <c r="AQ66" s="209">
        <v>0</v>
      </c>
      <c r="AR66" s="209">
        <v>0</v>
      </c>
      <c r="AS66" s="209">
        <v>0</v>
      </c>
      <c r="AT66" s="209">
        <v>251</v>
      </c>
    </row>
    <row r="67" spans="1:46">
      <c r="A67" s="781">
        <v>61</v>
      </c>
      <c r="B67" s="781" t="s">
        <v>310</v>
      </c>
      <c r="C67" s="781" t="s">
        <v>143</v>
      </c>
      <c r="D67" s="781" t="s">
        <v>3780</v>
      </c>
      <c r="E67" s="209">
        <v>0</v>
      </c>
      <c r="F67" s="209">
        <v>0</v>
      </c>
      <c r="G67" s="209">
        <v>0</v>
      </c>
      <c r="H67" s="209">
        <v>0</v>
      </c>
      <c r="I67" s="209">
        <v>0</v>
      </c>
      <c r="J67" s="209"/>
      <c r="K67" s="209"/>
      <c r="L67" s="209"/>
      <c r="M67" s="209"/>
      <c r="N67" s="209"/>
      <c r="O67" s="209"/>
      <c r="P67" s="209"/>
      <c r="Q67" s="209">
        <v>0</v>
      </c>
      <c r="R67" s="209">
        <v>0</v>
      </c>
      <c r="S67" s="209">
        <v>0</v>
      </c>
      <c r="T67" s="209">
        <v>0</v>
      </c>
      <c r="U67" s="209"/>
      <c r="V67" s="209"/>
      <c r="W67" s="209"/>
      <c r="X67" s="209">
        <v>0</v>
      </c>
      <c r="Y67" s="209">
        <v>0</v>
      </c>
      <c r="Z67" s="209">
        <v>0</v>
      </c>
      <c r="AA67" s="209">
        <v>0</v>
      </c>
      <c r="AB67" s="209"/>
      <c r="AC67" s="209">
        <v>0</v>
      </c>
      <c r="AD67" s="209">
        <v>0</v>
      </c>
      <c r="AE67" s="209">
        <v>0</v>
      </c>
      <c r="AF67" s="209">
        <v>0</v>
      </c>
      <c r="AG67" s="209">
        <v>0</v>
      </c>
      <c r="AH67" s="209">
        <v>0</v>
      </c>
      <c r="AI67" s="209">
        <v>0</v>
      </c>
      <c r="AJ67" s="209">
        <v>0</v>
      </c>
      <c r="AK67" s="209">
        <v>0</v>
      </c>
      <c r="AL67" s="209">
        <v>0</v>
      </c>
      <c r="AM67" s="209">
        <v>0</v>
      </c>
      <c r="AN67" s="209">
        <v>0</v>
      </c>
      <c r="AO67" s="209">
        <v>0</v>
      </c>
      <c r="AP67" s="209">
        <v>0</v>
      </c>
      <c r="AQ67" s="209">
        <v>0</v>
      </c>
      <c r="AR67" s="209">
        <v>0</v>
      </c>
      <c r="AS67" s="209">
        <v>0</v>
      </c>
      <c r="AT67" s="209">
        <v>0</v>
      </c>
    </row>
    <row r="68" spans="1:46">
      <c r="A68" s="781">
        <v>62</v>
      </c>
      <c r="B68" s="781" t="s">
        <v>478</v>
      </c>
      <c r="C68" s="781" t="s">
        <v>149</v>
      </c>
      <c r="D68" s="781" t="s">
        <v>3780</v>
      </c>
      <c r="E68" s="209">
        <v>60</v>
      </c>
      <c r="F68" s="209">
        <v>0</v>
      </c>
      <c r="G68" s="209">
        <v>0</v>
      </c>
      <c r="H68" s="209">
        <v>60</v>
      </c>
      <c r="I68" s="209">
        <v>1</v>
      </c>
      <c r="J68" s="209"/>
      <c r="K68" s="209"/>
      <c r="L68" s="209"/>
      <c r="M68" s="209"/>
      <c r="N68" s="209"/>
      <c r="O68" s="209"/>
      <c r="P68" s="209"/>
      <c r="Q68" s="209">
        <v>0</v>
      </c>
      <c r="R68" s="209">
        <v>0</v>
      </c>
      <c r="S68" s="209">
        <v>0</v>
      </c>
      <c r="T68" s="209">
        <v>0</v>
      </c>
      <c r="U68" s="209"/>
      <c r="V68" s="209"/>
      <c r="W68" s="209"/>
      <c r="X68" s="209">
        <v>48</v>
      </c>
      <c r="Y68" s="209">
        <v>0.81</v>
      </c>
      <c r="Z68" s="209">
        <v>0</v>
      </c>
      <c r="AA68" s="209">
        <v>0</v>
      </c>
      <c r="AB68" s="209"/>
      <c r="AC68" s="209">
        <v>60</v>
      </c>
      <c r="AD68" s="209">
        <v>1</v>
      </c>
      <c r="AE68" s="209">
        <v>0</v>
      </c>
      <c r="AF68" s="209">
        <v>0</v>
      </c>
      <c r="AG68" s="209">
        <v>0</v>
      </c>
      <c r="AH68" s="209">
        <v>60</v>
      </c>
      <c r="AI68" s="209">
        <v>0</v>
      </c>
      <c r="AJ68" s="209">
        <v>0</v>
      </c>
      <c r="AK68" s="209">
        <v>60</v>
      </c>
      <c r="AL68" s="209">
        <v>60</v>
      </c>
      <c r="AM68" s="209">
        <v>1</v>
      </c>
      <c r="AN68" s="209">
        <v>0</v>
      </c>
      <c r="AO68" s="209">
        <v>6</v>
      </c>
      <c r="AP68" s="209">
        <v>0.11</v>
      </c>
      <c r="AQ68" s="209">
        <v>53</v>
      </c>
      <c r="AR68" s="209">
        <v>0</v>
      </c>
      <c r="AS68" s="209">
        <v>0</v>
      </c>
      <c r="AT68" s="209">
        <v>60</v>
      </c>
    </row>
    <row r="69" spans="1:46">
      <c r="A69" s="781">
        <v>63</v>
      </c>
      <c r="B69" s="781" t="s">
        <v>412</v>
      </c>
      <c r="C69" s="781" t="s">
        <v>147</v>
      </c>
      <c r="D69" s="781" t="s">
        <v>3780</v>
      </c>
      <c r="E69" s="209">
        <v>0</v>
      </c>
      <c r="F69" s="209">
        <v>0</v>
      </c>
      <c r="G69" s="209">
        <v>0</v>
      </c>
      <c r="H69" s="209">
        <v>0</v>
      </c>
      <c r="I69" s="209">
        <v>0</v>
      </c>
      <c r="J69" s="209"/>
      <c r="K69" s="209"/>
      <c r="L69" s="209"/>
      <c r="M69" s="209"/>
      <c r="N69" s="209"/>
      <c r="O69" s="209"/>
      <c r="P69" s="209"/>
      <c r="Q69" s="209">
        <v>0</v>
      </c>
      <c r="R69" s="209">
        <v>0</v>
      </c>
      <c r="S69" s="209">
        <v>0</v>
      </c>
      <c r="T69" s="209">
        <v>0</v>
      </c>
      <c r="U69" s="209"/>
      <c r="V69" s="209"/>
      <c r="W69" s="209"/>
      <c r="X69" s="209">
        <v>0</v>
      </c>
      <c r="Y69" s="209">
        <v>0</v>
      </c>
      <c r="Z69" s="209">
        <v>0</v>
      </c>
      <c r="AA69" s="209">
        <v>0</v>
      </c>
      <c r="AB69" s="209"/>
      <c r="AC69" s="209">
        <v>0</v>
      </c>
      <c r="AD69" s="209">
        <v>0</v>
      </c>
      <c r="AE69" s="209">
        <v>0</v>
      </c>
      <c r="AF69" s="209">
        <v>0</v>
      </c>
      <c r="AG69" s="209">
        <v>0</v>
      </c>
      <c r="AH69" s="209">
        <v>0</v>
      </c>
      <c r="AI69" s="209">
        <v>0</v>
      </c>
      <c r="AJ69" s="209">
        <v>0</v>
      </c>
      <c r="AK69" s="209">
        <v>0</v>
      </c>
      <c r="AL69" s="209">
        <v>0</v>
      </c>
      <c r="AM69" s="209">
        <v>0</v>
      </c>
      <c r="AN69" s="209">
        <v>0</v>
      </c>
      <c r="AO69" s="209">
        <v>0</v>
      </c>
      <c r="AP69" s="209">
        <v>0</v>
      </c>
      <c r="AQ69" s="209">
        <v>0</v>
      </c>
      <c r="AR69" s="209">
        <v>0</v>
      </c>
      <c r="AS69" s="209">
        <v>0</v>
      </c>
      <c r="AT69" s="209">
        <v>0</v>
      </c>
    </row>
    <row r="70" spans="1:46">
      <c r="A70" s="781">
        <v>64</v>
      </c>
      <c r="B70" s="781" t="s">
        <v>305</v>
      </c>
      <c r="C70" s="781" t="s">
        <v>97</v>
      </c>
      <c r="D70" s="781" t="s">
        <v>3780</v>
      </c>
      <c r="E70" s="209">
        <v>1617</v>
      </c>
      <c r="F70" s="209">
        <v>0</v>
      </c>
      <c r="G70" s="209">
        <v>0</v>
      </c>
      <c r="H70" s="209">
        <v>1617</v>
      </c>
      <c r="I70" s="209">
        <v>1</v>
      </c>
      <c r="J70" s="209"/>
      <c r="K70" s="209"/>
      <c r="L70" s="209"/>
      <c r="M70" s="209"/>
      <c r="N70" s="209"/>
      <c r="O70" s="209"/>
      <c r="P70" s="209"/>
      <c r="Q70" s="209">
        <v>0</v>
      </c>
      <c r="R70" s="209">
        <v>0</v>
      </c>
      <c r="S70" s="209">
        <v>0</v>
      </c>
      <c r="T70" s="209">
        <v>0</v>
      </c>
      <c r="U70" s="209"/>
      <c r="V70" s="209"/>
      <c r="W70" s="209"/>
      <c r="X70" s="209">
        <v>356</v>
      </c>
      <c r="Y70" s="209">
        <v>0.22</v>
      </c>
      <c r="Z70" s="209">
        <v>1231</v>
      </c>
      <c r="AA70" s="209">
        <v>0.76</v>
      </c>
      <c r="AB70" s="209"/>
      <c r="AC70" s="209">
        <v>1617</v>
      </c>
      <c r="AD70" s="209">
        <v>1</v>
      </c>
      <c r="AE70" s="209">
        <v>0</v>
      </c>
      <c r="AF70" s="209">
        <v>645</v>
      </c>
      <c r="AG70" s="209">
        <v>0.4</v>
      </c>
      <c r="AH70" s="209">
        <v>972</v>
      </c>
      <c r="AI70" s="209">
        <v>470</v>
      </c>
      <c r="AJ70" s="209">
        <v>0.28999999999999998</v>
      </c>
      <c r="AK70" s="209">
        <v>1147</v>
      </c>
      <c r="AL70" s="209">
        <v>1617</v>
      </c>
      <c r="AM70" s="209">
        <v>1</v>
      </c>
      <c r="AN70" s="209">
        <v>0</v>
      </c>
      <c r="AO70" s="209">
        <v>781</v>
      </c>
      <c r="AP70" s="209">
        <v>0.48</v>
      </c>
      <c r="AQ70" s="209">
        <v>836</v>
      </c>
      <c r="AR70" s="209">
        <v>3</v>
      </c>
      <c r="AS70" s="209">
        <v>0</v>
      </c>
      <c r="AT70" s="209">
        <v>1614</v>
      </c>
    </row>
    <row r="71" spans="1:46">
      <c r="A71" s="781">
        <v>65</v>
      </c>
      <c r="B71" s="781" t="s">
        <v>285</v>
      </c>
      <c r="C71" s="781" t="s">
        <v>147</v>
      </c>
      <c r="D71" s="781" t="s">
        <v>4773</v>
      </c>
      <c r="E71" s="209">
        <v>934</v>
      </c>
      <c r="F71" s="209">
        <v>501</v>
      </c>
      <c r="G71" s="209">
        <v>0.54</v>
      </c>
      <c r="H71" s="209">
        <v>432</v>
      </c>
      <c r="I71" s="209">
        <v>0.46</v>
      </c>
      <c r="J71" s="209"/>
      <c r="K71" s="209"/>
      <c r="L71" s="209"/>
      <c r="M71" s="209"/>
      <c r="N71" s="209"/>
      <c r="O71" s="209"/>
      <c r="P71" s="209"/>
      <c r="Q71" s="209">
        <v>0</v>
      </c>
      <c r="R71" s="209">
        <v>0</v>
      </c>
      <c r="S71" s="209">
        <v>0</v>
      </c>
      <c r="T71" s="209">
        <v>0</v>
      </c>
      <c r="U71" s="209"/>
      <c r="V71" s="209"/>
      <c r="W71" s="209"/>
      <c r="X71" s="209">
        <v>59</v>
      </c>
      <c r="Y71" s="209">
        <v>0.06</v>
      </c>
      <c r="Z71" s="209">
        <v>0</v>
      </c>
      <c r="AA71" s="209">
        <v>0</v>
      </c>
      <c r="AB71" s="209"/>
      <c r="AC71" s="209">
        <v>91</v>
      </c>
      <c r="AD71" s="209">
        <v>0.1</v>
      </c>
      <c r="AE71" s="209">
        <v>843</v>
      </c>
      <c r="AF71" s="209">
        <v>152</v>
      </c>
      <c r="AG71" s="209">
        <v>0.16</v>
      </c>
      <c r="AH71" s="209">
        <v>782</v>
      </c>
      <c r="AI71" s="209">
        <v>251</v>
      </c>
      <c r="AJ71" s="209">
        <v>0.27</v>
      </c>
      <c r="AK71" s="209">
        <v>683</v>
      </c>
      <c r="AL71" s="209">
        <v>310</v>
      </c>
      <c r="AM71" s="209">
        <v>0.33</v>
      </c>
      <c r="AN71" s="209">
        <v>624</v>
      </c>
      <c r="AO71" s="209">
        <v>58</v>
      </c>
      <c r="AP71" s="209">
        <v>0.06</v>
      </c>
      <c r="AQ71" s="209">
        <v>875</v>
      </c>
      <c r="AR71" s="209">
        <v>79</v>
      </c>
      <c r="AS71" s="209">
        <v>0.08</v>
      </c>
      <c r="AT71" s="209">
        <v>855</v>
      </c>
    </row>
    <row r="72" spans="1:46">
      <c r="A72" s="781">
        <v>66</v>
      </c>
      <c r="B72" s="781" t="s">
        <v>3451</v>
      </c>
      <c r="C72" s="781" t="s">
        <v>147</v>
      </c>
      <c r="D72" s="781" t="s">
        <v>4774</v>
      </c>
      <c r="E72" s="209">
        <v>46380</v>
      </c>
      <c r="F72" s="209">
        <v>8741</v>
      </c>
      <c r="G72" s="209">
        <v>0.19</v>
      </c>
      <c r="H72" s="209">
        <v>37639</v>
      </c>
      <c r="I72" s="209">
        <v>0.81</v>
      </c>
      <c r="J72" s="209"/>
      <c r="K72" s="209"/>
      <c r="L72" s="209"/>
      <c r="M72" s="209"/>
      <c r="N72" s="209"/>
      <c r="O72" s="209"/>
      <c r="P72" s="209"/>
      <c r="Q72" s="209">
        <v>10063</v>
      </c>
      <c r="R72" s="209">
        <v>0.22</v>
      </c>
      <c r="S72" s="209">
        <v>3847</v>
      </c>
      <c r="T72" s="209">
        <v>0.08</v>
      </c>
      <c r="U72" s="209"/>
      <c r="V72" s="209"/>
      <c r="W72" s="209"/>
      <c r="X72" s="209">
        <v>18963</v>
      </c>
      <c r="Y72" s="209">
        <v>0.41</v>
      </c>
      <c r="Z72" s="209">
        <v>70</v>
      </c>
      <c r="AA72" s="209">
        <v>0</v>
      </c>
      <c r="AB72" s="209"/>
      <c r="AC72" s="209">
        <v>10730</v>
      </c>
      <c r="AD72" s="209">
        <v>0.23</v>
      </c>
      <c r="AE72" s="209">
        <v>35649</v>
      </c>
      <c r="AF72" s="209">
        <v>26609</v>
      </c>
      <c r="AG72" s="209">
        <v>0.56999999999999995</v>
      </c>
      <c r="AH72" s="209">
        <v>19771</v>
      </c>
      <c r="AI72" s="209">
        <v>22012</v>
      </c>
      <c r="AJ72" s="209">
        <v>0.47</v>
      </c>
      <c r="AK72" s="209">
        <v>24367</v>
      </c>
      <c r="AL72" s="209">
        <v>30674</v>
      </c>
      <c r="AM72" s="209">
        <v>0.66</v>
      </c>
      <c r="AN72" s="209">
        <v>15706</v>
      </c>
      <c r="AO72" s="209">
        <v>4434</v>
      </c>
      <c r="AP72" s="209">
        <v>0.1</v>
      </c>
      <c r="AQ72" s="209">
        <v>41945</v>
      </c>
      <c r="AR72" s="209">
        <v>15152</v>
      </c>
      <c r="AS72" s="209">
        <v>0.33</v>
      </c>
      <c r="AT72" s="209">
        <v>31228</v>
      </c>
    </row>
    <row r="73" spans="1:46">
      <c r="A73" s="781">
        <v>67</v>
      </c>
      <c r="B73" s="781" t="s">
        <v>330</v>
      </c>
      <c r="C73" s="781" t="s">
        <v>143</v>
      </c>
      <c r="D73" s="781" t="s">
        <v>3780</v>
      </c>
      <c r="E73" s="209">
        <v>0</v>
      </c>
      <c r="F73" s="209">
        <v>0</v>
      </c>
      <c r="G73" s="209">
        <v>0</v>
      </c>
      <c r="H73" s="209">
        <v>0</v>
      </c>
      <c r="I73" s="209">
        <v>0</v>
      </c>
      <c r="J73" s="209"/>
      <c r="K73" s="209"/>
      <c r="L73" s="209"/>
      <c r="M73" s="209"/>
      <c r="N73" s="209"/>
      <c r="O73" s="209"/>
      <c r="P73" s="209"/>
      <c r="Q73" s="209">
        <v>0</v>
      </c>
      <c r="R73" s="209">
        <v>0</v>
      </c>
      <c r="S73" s="209">
        <v>0</v>
      </c>
      <c r="T73" s="209">
        <v>0</v>
      </c>
      <c r="U73" s="209"/>
      <c r="V73" s="209"/>
      <c r="W73" s="209"/>
      <c r="X73" s="209">
        <v>0</v>
      </c>
      <c r="Y73" s="209">
        <v>0</v>
      </c>
      <c r="Z73" s="209">
        <v>0</v>
      </c>
      <c r="AA73" s="209">
        <v>0</v>
      </c>
      <c r="AB73" s="209"/>
      <c r="AC73" s="209">
        <v>0</v>
      </c>
      <c r="AD73" s="209">
        <v>0</v>
      </c>
      <c r="AE73" s="209">
        <v>0</v>
      </c>
      <c r="AF73" s="209">
        <v>0</v>
      </c>
      <c r="AG73" s="209">
        <v>0</v>
      </c>
      <c r="AH73" s="209">
        <v>0</v>
      </c>
      <c r="AI73" s="209">
        <v>0</v>
      </c>
      <c r="AJ73" s="209">
        <v>0</v>
      </c>
      <c r="AK73" s="209">
        <v>0</v>
      </c>
      <c r="AL73" s="209">
        <v>0</v>
      </c>
      <c r="AM73" s="209">
        <v>0</v>
      </c>
      <c r="AN73" s="209">
        <v>0</v>
      </c>
      <c r="AO73" s="209">
        <v>0</v>
      </c>
      <c r="AP73" s="209">
        <v>0</v>
      </c>
      <c r="AQ73" s="209">
        <v>0</v>
      </c>
      <c r="AR73" s="209">
        <v>0</v>
      </c>
      <c r="AS73" s="209">
        <v>0</v>
      </c>
      <c r="AT73" s="209">
        <v>0</v>
      </c>
    </row>
    <row r="74" spans="1:46">
      <c r="A74" s="781">
        <v>68</v>
      </c>
      <c r="B74" s="781" t="s">
        <v>3452</v>
      </c>
      <c r="C74" s="781" t="s">
        <v>143</v>
      </c>
      <c r="D74" s="781" t="s">
        <v>3780</v>
      </c>
      <c r="E74" s="209">
        <v>1</v>
      </c>
      <c r="F74" s="209">
        <v>0</v>
      </c>
      <c r="G74" s="209">
        <v>0</v>
      </c>
      <c r="H74" s="209">
        <v>1</v>
      </c>
      <c r="I74" s="209">
        <v>1</v>
      </c>
      <c r="J74" s="209"/>
      <c r="K74" s="209"/>
      <c r="L74" s="209"/>
      <c r="M74" s="209"/>
      <c r="N74" s="209"/>
      <c r="O74" s="209"/>
      <c r="P74" s="209"/>
      <c r="Q74" s="209">
        <v>0</v>
      </c>
      <c r="R74" s="209">
        <v>0</v>
      </c>
      <c r="S74" s="209">
        <v>0</v>
      </c>
      <c r="T74" s="209">
        <v>0</v>
      </c>
      <c r="U74" s="209"/>
      <c r="V74" s="209"/>
      <c r="W74" s="209"/>
      <c r="X74" s="209">
        <v>1</v>
      </c>
      <c r="Y74" s="209">
        <v>1</v>
      </c>
      <c r="Z74" s="209">
        <v>0</v>
      </c>
      <c r="AA74" s="209">
        <v>0</v>
      </c>
      <c r="AB74" s="209"/>
      <c r="AC74" s="209">
        <v>1</v>
      </c>
      <c r="AD74" s="209">
        <v>1</v>
      </c>
      <c r="AE74" s="209">
        <v>0</v>
      </c>
      <c r="AF74" s="209">
        <v>0</v>
      </c>
      <c r="AG74" s="209">
        <v>0</v>
      </c>
      <c r="AH74" s="209">
        <v>1</v>
      </c>
      <c r="AI74" s="209">
        <v>0</v>
      </c>
      <c r="AJ74" s="209">
        <v>0</v>
      </c>
      <c r="AK74" s="209">
        <v>1</v>
      </c>
      <c r="AL74" s="209">
        <v>1</v>
      </c>
      <c r="AM74" s="209">
        <v>1</v>
      </c>
      <c r="AN74" s="209">
        <v>0</v>
      </c>
      <c r="AO74" s="209">
        <v>0</v>
      </c>
      <c r="AP74" s="209">
        <v>0</v>
      </c>
      <c r="AQ74" s="209">
        <v>1</v>
      </c>
      <c r="AR74" s="209">
        <v>0</v>
      </c>
      <c r="AS74" s="209">
        <v>0</v>
      </c>
      <c r="AT74" s="209">
        <v>1</v>
      </c>
    </row>
    <row r="75" spans="1:46">
      <c r="A75" s="781">
        <v>69</v>
      </c>
      <c r="B75" s="781" t="s">
        <v>454</v>
      </c>
      <c r="C75" s="781" t="s">
        <v>90</v>
      </c>
      <c r="D75" s="781" t="s">
        <v>3780</v>
      </c>
      <c r="E75" s="209">
        <v>299</v>
      </c>
      <c r="F75" s="209">
        <v>0</v>
      </c>
      <c r="G75" s="209">
        <v>0</v>
      </c>
      <c r="H75" s="209">
        <v>299</v>
      </c>
      <c r="I75" s="209">
        <v>1</v>
      </c>
      <c r="J75" s="209"/>
      <c r="K75" s="209"/>
      <c r="L75" s="209"/>
      <c r="M75" s="209"/>
      <c r="N75" s="209"/>
      <c r="O75" s="209"/>
      <c r="P75" s="209"/>
      <c r="Q75" s="209">
        <v>0</v>
      </c>
      <c r="R75" s="209">
        <v>0</v>
      </c>
      <c r="S75" s="209">
        <v>0</v>
      </c>
      <c r="T75" s="209">
        <v>0</v>
      </c>
      <c r="U75" s="209"/>
      <c r="V75" s="209"/>
      <c r="W75" s="209"/>
      <c r="X75" s="209">
        <v>0</v>
      </c>
      <c r="Y75" s="209">
        <v>0</v>
      </c>
      <c r="Z75" s="209">
        <v>299</v>
      </c>
      <c r="AA75" s="209">
        <v>1</v>
      </c>
      <c r="AB75" s="209"/>
      <c r="AC75" s="209">
        <v>299</v>
      </c>
      <c r="AD75" s="209">
        <v>1</v>
      </c>
      <c r="AE75" s="209">
        <v>0</v>
      </c>
      <c r="AF75" s="209">
        <v>0</v>
      </c>
      <c r="AG75" s="209">
        <v>0</v>
      </c>
      <c r="AH75" s="209">
        <v>299</v>
      </c>
      <c r="AI75" s="209">
        <v>28</v>
      </c>
      <c r="AJ75" s="209">
        <v>0.09</v>
      </c>
      <c r="AK75" s="209">
        <v>271</v>
      </c>
      <c r="AL75" s="209">
        <v>299</v>
      </c>
      <c r="AM75" s="209">
        <v>1</v>
      </c>
      <c r="AN75" s="209">
        <v>0</v>
      </c>
      <c r="AO75" s="209">
        <v>205</v>
      </c>
      <c r="AP75" s="209">
        <v>0.69</v>
      </c>
      <c r="AQ75" s="209">
        <v>94</v>
      </c>
      <c r="AR75" s="209">
        <v>1</v>
      </c>
      <c r="AS75" s="209">
        <v>0</v>
      </c>
      <c r="AT75" s="209">
        <v>299</v>
      </c>
    </row>
    <row r="76" spans="1:46">
      <c r="A76" s="781">
        <v>70</v>
      </c>
      <c r="B76" s="781" t="s">
        <v>555</v>
      </c>
      <c r="C76" s="781" t="s">
        <v>147</v>
      </c>
      <c r="D76" s="781" t="s">
        <v>4775</v>
      </c>
      <c r="E76" s="209">
        <v>323</v>
      </c>
      <c r="F76" s="209">
        <v>123</v>
      </c>
      <c r="G76" s="209">
        <v>0.38</v>
      </c>
      <c r="H76" s="209">
        <v>200</v>
      </c>
      <c r="I76" s="209">
        <v>0.62</v>
      </c>
      <c r="J76" s="209"/>
      <c r="K76" s="209"/>
      <c r="L76" s="209"/>
      <c r="M76" s="209"/>
      <c r="N76" s="209"/>
      <c r="O76" s="209"/>
      <c r="P76" s="209"/>
      <c r="Q76" s="209">
        <v>0</v>
      </c>
      <c r="R76" s="209">
        <v>0</v>
      </c>
      <c r="S76" s="209">
        <v>0</v>
      </c>
      <c r="T76" s="209">
        <v>0</v>
      </c>
      <c r="U76" s="209"/>
      <c r="V76" s="209"/>
      <c r="W76" s="209"/>
      <c r="X76" s="209">
        <v>0</v>
      </c>
      <c r="Y76" s="209">
        <v>0</v>
      </c>
      <c r="Z76" s="209">
        <v>0</v>
      </c>
      <c r="AA76" s="209">
        <v>0</v>
      </c>
      <c r="AB76" s="209"/>
      <c r="AC76" s="209">
        <v>68</v>
      </c>
      <c r="AD76" s="209">
        <v>0.21</v>
      </c>
      <c r="AE76" s="209">
        <v>254</v>
      </c>
      <c r="AF76" s="209">
        <v>79</v>
      </c>
      <c r="AG76" s="209">
        <v>0.25</v>
      </c>
      <c r="AH76" s="209">
        <v>243</v>
      </c>
      <c r="AI76" s="209">
        <v>112</v>
      </c>
      <c r="AJ76" s="209">
        <v>0.35</v>
      </c>
      <c r="AK76" s="209">
        <v>211</v>
      </c>
      <c r="AL76" s="209">
        <v>120</v>
      </c>
      <c r="AM76" s="209">
        <v>0.37</v>
      </c>
      <c r="AN76" s="209">
        <v>203</v>
      </c>
      <c r="AO76" s="209">
        <v>20</v>
      </c>
      <c r="AP76" s="209">
        <v>0.06</v>
      </c>
      <c r="AQ76" s="209">
        <v>302</v>
      </c>
      <c r="AR76" s="209">
        <v>91</v>
      </c>
      <c r="AS76" s="209">
        <v>0.28000000000000003</v>
      </c>
      <c r="AT76" s="209">
        <v>231</v>
      </c>
    </row>
    <row r="77" spans="1:46">
      <c r="A77" s="781">
        <v>71</v>
      </c>
      <c r="B77" s="781" t="s">
        <v>565</v>
      </c>
      <c r="C77" s="781" t="s">
        <v>90</v>
      </c>
      <c r="D77" s="781" t="s">
        <v>3780</v>
      </c>
      <c r="E77" s="209">
        <v>0</v>
      </c>
      <c r="F77" s="209">
        <v>0</v>
      </c>
      <c r="G77" s="209">
        <v>0</v>
      </c>
      <c r="H77" s="209">
        <v>0</v>
      </c>
      <c r="I77" s="209">
        <v>0</v>
      </c>
      <c r="J77" s="209"/>
      <c r="K77" s="209"/>
      <c r="L77" s="209"/>
      <c r="M77" s="209"/>
      <c r="N77" s="209"/>
      <c r="O77" s="209"/>
      <c r="P77" s="209"/>
      <c r="Q77" s="209">
        <v>0</v>
      </c>
      <c r="R77" s="209">
        <v>0</v>
      </c>
      <c r="S77" s="209">
        <v>0</v>
      </c>
      <c r="T77" s="209">
        <v>0</v>
      </c>
      <c r="U77" s="209"/>
      <c r="V77" s="209"/>
      <c r="W77" s="209"/>
      <c r="X77" s="209">
        <v>0</v>
      </c>
      <c r="Y77" s="209">
        <v>0</v>
      </c>
      <c r="Z77" s="209">
        <v>0</v>
      </c>
      <c r="AA77" s="209">
        <v>0</v>
      </c>
      <c r="AB77" s="209"/>
      <c r="AC77" s="209">
        <v>0</v>
      </c>
      <c r="AD77" s="209">
        <v>0</v>
      </c>
      <c r="AE77" s="209">
        <v>0</v>
      </c>
      <c r="AF77" s="209">
        <v>0</v>
      </c>
      <c r="AG77" s="209">
        <v>0</v>
      </c>
      <c r="AH77" s="209">
        <v>0</v>
      </c>
      <c r="AI77" s="209">
        <v>0</v>
      </c>
      <c r="AJ77" s="209">
        <v>0</v>
      </c>
      <c r="AK77" s="209">
        <v>0</v>
      </c>
      <c r="AL77" s="209">
        <v>0</v>
      </c>
      <c r="AM77" s="209">
        <v>0</v>
      </c>
      <c r="AN77" s="209">
        <v>0</v>
      </c>
      <c r="AO77" s="209">
        <v>0</v>
      </c>
      <c r="AP77" s="209">
        <v>0</v>
      </c>
      <c r="AQ77" s="209">
        <v>0</v>
      </c>
      <c r="AR77" s="209">
        <v>0</v>
      </c>
      <c r="AS77" s="209">
        <v>0</v>
      </c>
      <c r="AT77" s="209">
        <v>0</v>
      </c>
    </row>
    <row r="78" spans="1:46">
      <c r="A78" s="781">
        <v>72</v>
      </c>
      <c r="B78" s="781" t="s">
        <v>559</v>
      </c>
      <c r="C78" s="781" t="s">
        <v>90</v>
      </c>
      <c r="D78" s="781" t="s">
        <v>4776</v>
      </c>
      <c r="E78" s="209">
        <v>837</v>
      </c>
      <c r="F78" s="209">
        <v>391</v>
      </c>
      <c r="G78" s="209">
        <v>0.47</v>
      </c>
      <c r="H78" s="209">
        <v>446</v>
      </c>
      <c r="I78" s="209">
        <v>0.53</v>
      </c>
      <c r="J78" s="209"/>
      <c r="K78" s="209"/>
      <c r="L78" s="209"/>
      <c r="M78" s="209"/>
      <c r="N78" s="209"/>
      <c r="O78" s="209"/>
      <c r="P78" s="209"/>
      <c r="Q78" s="209">
        <v>0</v>
      </c>
      <c r="R78" s="209">
        <v>0</v>
      </c>
      <c r="S78" s="209">
        <v>0</v>
      </c>
      <c r="T78" s="209">
        <v>0</v>
      </c>
      <c r="U78" s="209"/>
      <c r="V78" s="209"/>
      <c r="W78" s="209"/>
      <c r="X78" s="209">
        <v>0</v>
      </c>
      <c r="Y78" s="209">
        <v>0</v>
      </c>
      <c r="Z78" s="209">
        <v>0</v>
      </c>
      <c r="AA78" s="209">
        <v>0</v>
      </c>
      <c r="AB78" s="209"/>
      <c r="AC78" s="209">
        <v>0</v>
      </c>
      <c r="AD78" s="209">
        <v>0</v>
      </c>
      <c r="AE78" s="209">
        <v>837</v>
      </c>
      <c r="AF78" s="209">
        <v>77</v>
      </c>
      <c r="AG78" s="209">
        <v>0.09</v>
      </c>
      <c r="AH78" s="209">
        <v>760</v>
      </c>
      <c r="AI78" s="209">
        <v>410</v>
      </c>
      <c r="AJ78" s="209">
        <v>0.49</v>
      </c>
      <c r="AK78" s="209">
        <v>427</v>
      </c>
      <c r="AL78" s="209">
        <v>410</v>
      </c>
      <c r="AM78" s="209">
        <v>0.49</v>
      </c>
      <c r="AN78" s="209">
        <v>427</v>
      </c>
      <c r="AO78" s="209">
        <v>0</v>
      </c>
      <c r="AP78" s="209">
        <v>0</v>
      </c>
      <c r="AQ78" s="209">
        <v>837</v>
      </c>
      <c r="AR78" s="209">
        <v>0</v>
      </c>
      <c r="AS78" s="209">
        <v>0</v>
      </c>
      <c r="AT78" s="209">
        <v>837</v>
      </c>
    </row>
    <row r="79" spans="1:46">
      <c r="A79" s="781">
        <v>73</v>
      </c>
      <c r="B79" s="781" t="s">
        <v>513</v>
      </c>
      <c r="C79" s="781" t="s">
        <v>151</v>
      </c>
      <c r="D79" s="781" t="s">
        <v>4777</v>
      </c>
      <c r="E79" s="209">
        <v>708</v>
      </c>
      <c r="F79" s="209">
        <v>177</v>
      </c>
      <c r="G79" s="209">
        <v>0.25</v>
      </c>
      <c r="H79" s="209">
        <v>531</v>
      </c>
      <c r="I79" s="209">
        <v>0.75</v>
      </c>
      <c r="J79" s="209"/>
      <c r="K79" s="209"/>
      <c r="L79" s="209"/>
      <c r="M79" s="209"/>
      <c r="N79" s="209"/>
      <c r="O79" s="209"/>
      <c r="P79" s="209"/>
      <c r="Q79" s="209">
        <v>0</v>
      </c>
      <c r="R79" s="209">
        <v>0</v>
      </c>
      <c r="S79" s="209">
        <v>0</v>
      </c>
      <c r="T79" s="209">
        <v>0</v>
      </c>
      <c r="U79" s="209"/>
      <c r="V79" s="209"/>
      <c r="W79" s="209"/>
      <c r="X79" s="209">
        <v>0</v>
      </c>
      <c r="Y79" s="209">
        <v>0</v>
      </c>
      <c r="Z79" s="209">
        <v>0</v>
      </c>
      <c r="AA79" s="209">
        <v>0</v>
      </c>
      <c r="AB79" s="209"/>
      <c r="AC79" s="209">
        <v>54</v>
      </c>
      <c r="AD79" s="209">
        <v>0.08</v>
      </c>
      <c r="AE79" s="209">
        <v>653</v>
      </c>
      <c r="AF79" s="209">
        <v>259</v>
      </c>
      <c r="AG79" s="209">
        <v>0.37</v>
      </c>
      <c r="AH79" s="209">
        <v>449</v>
      </c>
      <c r="AI79" s="209">
        <v>472</v>
      </c>
      <c r="AJ79" s="209">
        <v>0.67</v>
      </c>
      <c r="AK79" s="209">
        <v>236</v>
      </c>
      <c r="AL79" s="209">
        <v>478</v>
      </c>
      <c r="AM79" s="209">
        <v>0.67</v>
      </c>
      <c r="AN79" s="209">
        <v>230</v>
      </c>
      <c r="AO79" s="209">
        <v>0</v>
      </c>
      <c r="AP79" s="209">
        <v>0</v>
      </c>
      <c r="AQ79" s="209">
        <v>708</v>
      </c>
      <c r="AR79" s="209">
        <v>50</v>
      </c>
      <c r="AS79" s="209">
        <v>7.0000000000000007E-2</v>
      </c>
      <c r="AT79" s="209">
        <v>658</v>
      </c>
    </row>
    <row r="80" spans="1:46">
      <c r="A80" s="781">
        <v>74</v>
      </c>
      <c r="B80" s="781" t="s">
        <v>388</v>
      </c>
      <c r="C80" s="781" t="s">
        <v>147</v>
      </c>
      <c r="D80" s="781" t="s">
        <v>4778</v>
      </c>
      <c r="E80" s="209">
        <v>41637</v>
      </c>
      <c r="F80" s="209">
        <v>7024</v>
      </c>
      <c r="G80" s="209">
        <v>0.17</v>
      </c>
      <c r="H80" s="209">
        <v>34613</v>
      </c>
      <c r="I80" s="209">
        <v>0.83</v>
      </c>
      <c r="J80" s="209"/>
      <c r="K80" s="209"/>
      <c r="L80" s="209"/>
      <c r="M80" s="209"/>
      <c r="N80" s="209"/>
      <c r="O80" s="209"/>
      <c r="P80" s="209"/>
      <c r="Q80" s="209">
        <v>7650</v>
      </c>
      <c r="R80" s="209">
        <v>0.18</v>
      </c>
      <c r="S80" s="209">
        <v>1033</v>
      </c>
      <c r="T80" s="209">
        <v>0.02</v>
      </c>
      <c r="U80" s="209"/>
      <c r="V80" s="209"/>
      <c r="W80" s="209"/>
      <c r="X80" s="209">
        <v>19631</v>
      </c>
      <c r="Y80" s="209">
        <v>0.47</v>
      </c>
      <c r="Z80" s="209">
        <v>0</v>
      </c>
      <c r="AA80" s="209">
        <v>0</v>
      </c>
      <c r="AB80" s="209"/>
      <c r="AC80" s="209">
        <v>11581</v>
      </c>
      <c r="AD80" s="209">
        <v>0.28000000000000003</v>
      </c>
      <c r="AE80" s="209">
        <v>30057</v>
      </c>
      <c r="AF80" s="209">
        <v>25129</v>
      </c>
      <c r="AG80" s="209">
        <v>0.6</v>
      </c>
      <c r="AH80" s="209">
        <v>16509</v>
      </c>
      <c r="AI80" s="209">
        <v>20844</v>
      </c>
      <c r="AJ80" s="209">
        <v>0.5</v>
      </c>
      <c r="AK80" s="209">
        <v>20793</v>
      </c>
      <c r="AL80" s="209">
        <v>30267</v>
      </c>
      <c r="AM80" s="209">
        <v>0.73</v>
      </c>
      <c r="AN80" s="209">
        <v>11371</v>
      </c>
      <c r="AO80" s="209">
        <v>5584</v>
      </c>
      <c r="AP80" s="209">
        <v>0.13</v>
      </c>
      <c r="AQ80" s="209">
        <v>36053</v>
      </c>
      <c r="AR80" s="209">
        <v>14349</v>
      </c>
      <c r="AS80" s="209">
        <v>0.34</v>
      </c>
      <c r="AT80" s="209">
        <v>27288</v>
      </c>
    </row>
    <row r="81" spans="1:46">
      <c r="A81" s="781">
        <v>75</v>
      </c>
      <c r="B81" s="781" t="s">
        <v>598</v>
      </c>
      <c r="C81" s="781" t="s">
        <v>88</v>
      </c>
      <c r="D81" s="781" t="s">
        <v>4779</v>
      </c>
      <c r="E81" s="209">
        <v>7404</v>
      </c>
      <c r="F81" s="209">
        <v>377</v>
      </c>
      <c r="G81" s="209">
        <v>0.05</v>
      </c>
      <c r="H81" s="209">
        <v>7027</v>
      </c>
      <c r="I81" s="209">
        <v>0.95</v>
      </c>
      <c r="J81" s="209"/>
      <c r="K81" s="209"/>
      <c r="L81" s="209"/>
      <c r="M81" s="209"/>
      <c r="N81" s="209"/>
      <c r="O81" s="209"/>
      <c r="P81" s="209"/>
      <c r="Q81" s="209">
        <v>0</v>
      </c>
      <c r="R81" s="209">
        <v>0</v>
      </c>
      <c r="S81" s="209">
        <v>0</v>
      </c>
      <c r="T81" s="209">
        <v>0</v>
      </c>
      <c r="U81" s="209"/>
      <c r="V81" s="209"/>
      <c r="W81" s="209"/>
      <c r="X81" s="209">
        <v>2491</v>
      </c>
      <c r="Y81" s="209">
        <v>0.34</v>
      </c>
      <c r="Z81" s="209">
        <v>4809</v>
      </c>
      <c r="AA81" s="209">
        <v>0.65</v>
      </c>
      <c r="AB81" s="209"/>
      <c r="AC81" s="209">
        <v>4310</v>
      </c>
      <c r="AD81" s="209">
        <v>0.57999999999999996</v>
      </c>
      <c r="AE81" s="209">
        <v>3095</v>
      </c>
      <c r="AF81" s="209">
        <v>168</v>
      </c>
      <c r="AG81" s="209">
        <v>0.02</v>
      </c>
      <c r="AH81" s="209">
        <v>7236</v>
      </c>
      <c r="AI81" s="209">
        <v>141</v>
      </c>
      <c r="AJ81" s="209">
        <v>0.02</v>
      </c>
      <c r="AK81" s="209">
        <v>7263</v>
      </c>
      <c r="AL81" s="209">
        <v>4357</v>
      </c>
      <c r="AM81" s="209">
        <v>0.59</v>
      </c>
      <c r="AN81" s="209">
        <v>3047</v>
      </c>
      <c r="AO81" s="209">
        <v>4981</v>
      </c>
      <c r="AP81" s="209">
        <v>0.67</v>
      </c>
      <c r="AQ81" s="209">
        <v>2423</v>
      </c>
      <c r="AR81" s="209">
        <v>151</v>
      </c>
      <c r="AS81" s="209">
        <v>0.02</v>
      </c>
      <c r="AT81" s="209">
        <v>7253</v>
      </c>
    </row>
    <row r="82" spans="1:46">
      <c r="A82" s="781">
        <v>76</v>
      </c>
      <c r="B82" s="781" t="s">
        <v>3453</v>
      </c>
      <c r="C82" s="781" t="s">
        <v>147</v>
      </c>
      <c r="D82" s="781" t="s">
        <v>3780</v>
      </c>
      <c r="E82" s="209">
        <v>0</v>
      </c>
      <c r="F82" s="209">
        <v>0</v>
      </c>
      <c r="G82" s="209">
        <v>0</v>
      </c>
      <c r="H82" s="209">
        <v>0</v>
      </c>
      <c r="I82" s="209">
        <v>0</v>
      </c>
      <c r="J82" s="209"/>
      <c r="K82" s="209"/>
      <c r="L82" s="209"/>
      <c r="M82" s="209"/>
      <c r="N82" s="209"/>
      <c r="O82" s="209"/>
      <c r="P82" s="209"/>
      <c r="Q82" s="209">
        <v>0</v>
      </c>
      <c r="R82" s="209">
        <v>0</v>
      </c>
      <c r="S82" s="209">
        <v>0</v>
      </c>
      <c r="T82" s="209">
        <v>0</v>
      </c>
      <c r="U82" s="209"/>
      <c r="V82" s="209"/>
      <c r="W82" s="209"/>
      <c r="X82" s="209">
        <v>0</v>
      </c>
      <c r="Y82" s="209">
        <v>0</v>
      </c>
      <c r="Z82" s="209">
        <v>0</v>
      </c>
      <c r="AA82" s="209">
        <v>0</v>
      </c>
      <c r="AB82" s="209"/>
      <c r="AC82" s="209">
        <v>0</v>
      </c>
      <c r="AD82" s="209">
        <v>0</v>
      </c>
      <c r="AE82" s="209">
        <v>0</v>
      </c>
      <c r="AF82" s="209">
        <v>0</v>
      </c>
      <c r="AG82" s="209">
        <v>0</v>
      </c>
      <c r="AH82" s="209">
        <v>0</v>
      </c>
      <c r="AI82" s="209">
        <v>0</v>
      </c>
      <c r="AJ82" s="209">
        <v>0</v>
      </c>
      <c r="AK82" s="209">
        <v>0</v>
      </c>
      <c r="AL82" s="209">
        <v>0</v>
      </c>
      <c r="AM82" s="209">
        <v>0</v>
      </c>
      <c r="AN82" s="209">
        <v>0</v>
      </c>
      <c r="AO82" s="209">
        <v>0</v>
      </c>
      <c r="AP82" s="209">
        <v>0</v>
      </c>
      <c r="AQ82" s="209">
        <v>0</v>
      </c>
      <c r="AR82" s="209">
        <v>0</v>
      </c>
      <c r="AS82" s="209">
        <v>0</v>
      </c>
      <c r="AT82" s="209">
        <v>0</v>
      </c>
    </row>
    <row r="83" spans="1:46">
      <c r="A83" s="781">
        <v>77</v>
      </c>
      <c r="B83" s="781" t="s">
        <v>269</v>
      </c>
      <c r="C83" s="781" t="s">
        <v>97</v>
      </c>
      <c r="D83" s="781" t="s">
        <v>4780</v>
      </c>
      <c r="E83" s="209">
        <v>28290</v>
      </c>
      <c r="F83" s="209">
        <v>7423</v>
      </c>
      <c r="G83" s="209">
        <v>0.26</v>
      </c>
      <c r="H83" s="209">
        <v>20867</v>
      </c>
      <c r="I83" s="209">
        <v>0.74</v>
      </c>
      <c r="J83" s="209"/>
      <c r="K83" s="209"/>
      <c r="L83" s="209"/>
      <c r="M83" s="209"/>
      <c r="N83" s="209"/>
      <c r="O83" s="209"/>
      <c r="P83" s="209"/>
      <c r="Q83" s="209">
        <v>109</v>
      </c>
      <c r="R83" s="209">
        <v>0</v>
      </c>
      <c r="S83" s="209">
        <v>0</v>
      </c>
      <c r="T83" s="209">
        <v>0</v>
      </c>
      <c r="U83" s="209"/>
      <c r="V83" s="209"/>
      <c r="W83" s="209"/>
      <c r="X83" s="209">
        <v>6843</v>
      </c>
      <c r="Y83" s="209">
        <v>0.24</v>
      </c>
      <c r="Z83" s="209">
        <v>3459</v>
      </c>
      <c r="AA83" s="209">
        <v>0.12</v>
      </c>
      <c r="AB83" s="209"/>
      <c r="AC83" s="209">
        <v>8423</v>
      </c>
      <c r="AD83" s="209">
        <v>0.3</v>
      </c>
      <c r="AE83" s="209">
        <v>19868</v>
      </c>
      <c r="AF83" s="209">
        <v>8834</v>
      </c>
      <c r="AG83" s="209">
        <v>0.31</v>
      </c>
      <c r="AH83" s="209">
        <v>19456</v>
      </c>
      <c r="AI83" s="209">
        <v>9868</v>
      </c>
      <c r="AJ83" s="209">
        <v>0.35</v>
      </c>
      <c r="AK83" s="209">
        <v>18422</v>
      </c>
      <c r="AL83" s="209">
        <v>13561</v>
      </c>
      <c r="AM83" s="209">
        <v>0.48</v>
      </c>
      <c r="AN83" s="209">
        <v>14729</v>
      </c>
      <c r="AO83" s="209">
        <v>12742</v>
      </c>
      <c r="AP83" s="209">
        <v>0.45</v>
      </c>
      <c r="AQ83" s="209">
        <v>15548</v>
      </c>
      <c r="AR83" s="209">
        <v>81</v>
      </c>
      <c r="AS83" s="209">
        <v>0</v>
      </c>
      <c r="AT83" s="209">
        <v>28210</v>
      </c>
    </row>
    <row r="84" spans="1:46">
      <c r="A84" s="781">
        <v>78</v>
      </c>
      <c r="B84" s="781" t="s">
        <v>480</v>
      </c>
      <c r="C84" s="781" t="s">
        <v>143</v>
      </c>
      <c r="D84" s="781" t="s">
        <v>3780</v>
      </c>
      <c r="E84" s="209">
        <v>0</v>
      </c>
      <c r="F84" s="209">
        <v>0</v>
      </c>
      <c r="G84" s="209">
        <v>0</v>
      </c>
      <c r="H84" s="209">
        <v>0</v>
      </c>
      <c r="I84" s="209">
        <v>0</v>
      </c>
      <c r="J84" s="209"/>
      <c r="K84" s="209"/>
      <c r="L84" s="209"/>
      <c r="M84" s="209"/>
      <c r="N84" s="209"/>
      <c r="O84" s="209"/>
      <c r="P84" s="209"/>
      <c r="Q84" s="209">
        <v>0</v>
      </c>
      <c r="R84" s="209">
        <v>0</v>
      </c>
      <c r="S84" s="209">
        <v>0</v>
      </c>
      <c r="T84" s="209">
        <v>0</v>
      </c>
      <c r="U84" s="209"/>
      <c r="V84" s="209"/>
      <c r="W84" s="209"/>
      <c r="X84" s="209">
        <v>0</v>
      </c>
      <c r="Y84" s="209">
        <v>0</v>
      </c>
      <c r="Z84" s="209">
        <v>0</v>
      </c>
      <c r="AA84" s="209">
        <v>0</v>
      </c>
      <c r="AB84" s="209"/>
      <c r="AC84" s="209">
        <v>0</v>
      </c>
      <c r="AD84" s="209">
        <v>0</v>
      </c>
      <c r="AE84" s="209">
        <v>0</v>
      </c>
      <c r="AF84" s="209">
        <v>0</v>
      </c>
      <c r="AG84" s="209">
        <v>0</v>
      </c>
      <c r="AH84" s="209">
        <v>0</v>
      </c>
      <c r="AI84" s="209">
        <v>0</v>
      </c>
      <c r="AJ84" s="209">
        <v>0</v>
      </c>
      <c r="AK84" s="209">
        <v>0</v>
      </c>
      <c r="AL84" s="209">
        <v>0</v>
      </c>
      <c r="AM84" s="209">
        <v>0</v>
      </c>
      <c r="AN84" s="209">
        <v>0</v>
      </c>
      <c r="AO84" s="209">
        <v>0</v>
      </c>
      <c r="AP84" s="209">
        <v>0</v>
      </c>
      <c r="AQ84" s="209">
        <v>0</v>
      </c>
      <c r="AR84" s="209">
        <v>0</v>
      </c>
      <c r="AS84" s="209">
        <v>0</v>
      </c>
      <c r="AT84" s="209">
        <v>0</v>
      </c>
    </row>
    <row r="85" spans="1:46">
      <c r="A85" s="781">
        <v>79</v>
      </c>
      <c r="B85" s="781" t="s">
        <v>264</v>
      </c>
      <c r="C85" s="781" t="s">
        <v>90</v>
      </c>
      <c r="D85" s="781" t="s">
        <v>4781</v>
      </c>
      <c r="E85" s="209">
        <v>876</v>
      </c>
      <c r="F85" s="209">
        <v>368</v>
      </c>
      <c r="G85" s="209">
        <v>0.42</v>
      </c>
      <c r="H85" s="209">
        <v>508</v>
      </c>
      <c r="I85" s="209">
        <v>0.57999999999999996</v>
      </c>
      <c r="J85" s="209"/>
      <c r="K85" s="209"/>
      <c r="L85" s="209"/>
      <c r="M85" s="209"/>
      <c r="N85" s="209"/>
      <c r="O85" s="209"/>
      <c r="P85" s="209"/>
      <c r="Q85" s="209">
        <v>0</v>
      </c>
      <c r="R85" s="209">
        <v>0</v>
      </c>
      <c r="S85" s="209">
        <v>0</v>
      </c>
      <c r="T85" s="209">
        <v>0</v>
      </c>
      <c r="U85" s="209"/>
      <c r="V85" s="209"/>
      <c r="W85" s="209"/>
      <c r="X85" s="209">
        <v>0</v>
      </c>
      <c r="Y85" s="209">
        <v>0</v>
      </c>
      <c r="Z85" s="209">
        <v>0</v>
      </c>
      <c r="AA85" s="209">
        <v>0</v>
      </c>
      <c r="AB85" s="209"/>
      <c r="AC85" s="209">
        <v>0</v>
      </c>
      <c r="AD85" s="209">
        <v>0</v>
      </c>
      <c r="AE85" s="209">
        <v>876</v>
      </c>
      <c r="AF85" s="209">
        <v>126</v>
      </c>
      <c r="AG85" s="209">
        <v>0.14000000000000001</v>
      </c>
      <c r="AH85" s="209">
        <v>751</v>
      </c>
      <c r="AI85" s="209">
        <v>483</v>
      </c>
      <c r="AJ85" s="209">
        <v>0.55000000000000004</v>
      </c>
      <c r="AK85" s="209">
        <v>394</v>
      </c>
      <c r="AL85" s="209">
        <v>483</v>
      </c>
      <c r="AM85" s="209">
        <v>0.55000000000000004</v>
      </c>
      <c r="AN85" s="209">
        <v>394</v>
      </c>
      <c r="AO85" s="209">
        <v>0</v>
      </c>
      <c r="AP85" s="209">
        <v>0</v>
      </c>
      <c r="AQ85" s="209">
        <v>876</v>
      </c>
      <c r="AR85" s="209">
        <v>5</v>
      </c>
      <c r="AS85" s="209">
        <v>0.01</v>
      </c>
      <c r="AT85" s="209">
        <v>871</v>
      </c>
    </row>
    <row r="86" spans="1:46">
      <c r="A86" s="781">
        <v>80</v>
      </c>
      <c r="B86" s="781" t="s">
        <v>150</v>
      </c>
      <c r="C86" s="781" t="s">
        <v>149</v>
      </c>
      <c r="D86" s="781" t="s">
        <v>3780</v>
      </c>
      <c r="E86" s="209">
        <v>0</v>
      </c>
      <c r="F86" s="209">
        <v>0</v>
      </c>
      <c r="G86" s="209">
        <v>0</v>
      </c>
      <c r="H86" s="209">
        <v>0</v>
      </c>
      <c r="I86" s="209">
        <v>0</v>
      </c>
      <c r="J86" s="209"/>
      <c r="K86" s="209"/>
      <c r="L86" s="209"/>
      <c r="M86" s="209"/>
      <c r="N86" s="209"/>
      <c r="O86" s="209"/>
      <c r="P86" s="209"/>
      <c r="Q86" s="209">
        <v>0</v>
      </c>
      <c r="R86" s="209">
        <v>0</v>
      </c>
      <c r="S86" s="209">
        <v>0</v>
      </c>
      <c r="T86" s="209">
        <v>0</v>
      </c>
      <c r="U86" s="209"/>
      <c r="V86" s="209"/>
      <c r="W86" s="209"/>
      <c r="X86" s="209">
        <v>0</v>
      </c>
      <c r="Y86" s="209">
        <v>0</v>
      </c>
      <c r="Z86" s="209">
        <v>0</v>
      </c>
      <c r="AA86" s="209">
        <v>0</v>
      </c>
      <c r="AB86" s="209"/>
      <c r="AC86" s="209">
        <v>0</v>
      </c>
      <c r="AD86" s="209">
        <v>0</v>
      </c>
      <c r="AE86" s="209">
        <v>0</v>
      </c>
      <c r="AF86" s="209">
        <v>0</v>
      </c>
      <c r="AG86" s="209">
        <v>0</v>
      </c>
      <c r="AH86" s="209">
        <v>0</v>
      </c>
      <c r="AI86" s="209">
        <v>0</v>
      </c>
      <c r="AJ86" s="209">
        <v>0</v>
      </c>
      <c r="AK86" s="209">
        <v>0</v>
      </c>
      <c r="AL86" s="209">
        <v>0</v>
      </c>
      <c r="AM86" s="209">
        <v>0</v>
      </c>
      <c r="AN86" s="209">
        <v>0</v>
      </c>
      <c r="AO86" s="209">
        <v>0</v>
      </c>
      <c r="AP86" s="209">
        <v>0</v>
      </c>
      <c r="AQ86" s="209">
        <v>0</v>
      </c>
      <c r="AR86" s="209">
        <v>0</v>
      </c>
      <c r="AS86" s="209">
        <v>0</v>
      </c>
      <c r="AT86" s="209">
        <v>0</v>
      </c>
    </row>
    <row r="87" spans="1:46">
      <c r="A87" s="781">
        <v>81</v>
      </c>
      <c r="B87" s="781" t="s">
        <v>519</v>
      </c>
      <c r="C87" s="781" t="s">
        <v>349</v>
      </c>
      <c r="D87" s="781" t="s">
        <v>3780</v>
      </c>
      <c r="E87" s="209">
        <v>0</v>
      </c>
      <c r="F87" s="209">
        <v>0</v>
      </c>
      <c r="G87" s="209">
        <v>0</v>
      </c>
      <c r="H87" s="209">
        <v>0</v>
      </c>
      <c r="I87" s="209">
        <v>0</v>
      </c>
      <c r="J87" s="209"/>
      <c r="K87" s="209"/>
      <c r="L87" s="209"/>
      <c r="M87" s="209"/>
      <c r="N87" s="209"/>
      <c r="O87" s="209"/>
      <c r="P87" s="209"/>
      <c r="Q87" s="209">
        <v>0</v>
      </c>
      <c r="R87" s="209">
        <v>0</v>
      </c>
      <c r="S87" s="209">
        <v>0</v>
      </c>
      <c r="T87" s="209">
        <v>0</v>
      </c>
      <c r="U87" s="209"/>
      <c r="V87" s="209"/>
      <c r="W87" s="209"/>
      <c r="X87" s="209">
        <v>0</v>
      </c>
      <c r="Y87" s="209">
        <v>0</v>
      </c>
      <c r="Z87" s="209">
        <v>0</v>
      </c>
      <c r="AA87" s="209">
        <v>0</v>
      </c>
      <c r="AB87" s="209"/>
      <c r="AC87" s="209">
        <v>0</v>
      </c>
      <c r="AD87" s="209">
        <v>0</v>
      </c>
      <c r="AE87" s="209">
        <v>0</v>
      </c>
      <c r="AF87" s="209">
        <v>0</v>
      </c>
      <c r="AG87" s="209">
        <v>0</v>
      </c>
      <c r="AH87" s="209">
        <v>0</v>
      </c>
      <c r="AI87" s="209">
        <v>0</v>
      </c>
      <c r="AJ87" s="209">
        <v>0</v>
      </c>
      <c r="AK87" s="209">
        <v>0</v>
      </c>
      <c r="AL87" s="209">
        <v>0</v>
      </c>
      <c r="AM87" s="209">
        <v>0</v>
      </c>
      <c r="AN87" s="209">
        <v>0</v>
      </c>
      <c r="AO87" s="209">
        <v>0</v>
      </c>
      <c r="AP87" s="209">
        <v>0</v>
      </c>
      <c r="AQ87" s="209">
        <v>0</v>
      </c>
      <c r="AR87" s="209">
        <v>0</v>
      </c>
      <c r="AS87" s="209">
        <v>0</v>
      </c>
      <c r="AT87" s="209">
        <v>0</v>
      </c>
    </row>
    <row r="88" spans="1:46">
      <c r="A88" s="781">
        <v>82</v>
      </c>
      <c r="B88" s="781" t="s">
        <v>338</v>
      </c>
      <c r="C88" s="781" t="s">
        <v>143</v>
      </c>
      <c r="D88" s="781" t="s">
        <v>3780</v>
      </c>
      <c r="E88" s="209">
        <v>164</v>
      </c>
      <c r="F88" s="209">
        <v>0</v>
      </c>
      <c r="G88" s="209">
        <v>0</v>
      </c>
      <c r="H88" s="209">
        <v>164</v>
      </c>
      <c r="I88" s="209">
        <v>1</v>
      </c>
      <c r="J88" s="209"/>
      <c r="K88" s="209"/>
      <c r="L88" s="209"/>
      <c r="M88" s="209"/>
      <c r="N88" s="209"/>
      <c r="O88" s="209"/>
      <c r="P88" s="209"/>
      <c r="Q88" s="209">
        <v>0</v>
      </c>
      <c r="R88" s="209">
        <v>0</v>
      </c>
      <c r="S88" s="209">
        <v>0</v>
      </c>
      <c r="T88" s="209">
        <v>0</v>
      </c>
      <c r="U88" s="209"/>
      <c r="V88" s="209"/>
      <c r="W88" s="209"/>
      <c r="X88" s="209">
        <v>160</v>
      </c>
      <c r="Y88" s="209">
        <v>0.98</v>
      </c>
      <c r="Z88" s="209">
        <v>4</v>
      </c>
      <c r="AA88" s="209">
        <v>0.02</v>
      </c>
      <c r="AB88" s="209"/>
      <c r="AC88" s="209">
        <v>164</v>
      </c>
      <c r="AD88" s="209">
        <v>1</v>
      </c>
      <c r="AE88" s="209">
        <v>0</v>
      </c>
      <c r="AF88" s="209">
        <v>0</v>
      </c>
      <c r="AG88" s="209">
        <v>0</v>
      </c>
      <c r="AH88" s="209">
        <v>164</v>
      </c>
      <c r="AI88" s="209">
        <v>0</v>
      </c>
      <c r="AJ88" s="209">
        <v>0</v>
      </c>
      <c r="AK88" s="209">
        <v>164</v>
      </c>
      <c r="AL88" s="209">
        <v>164</v>
      </c>
      <c r="AM88" s="209">
        <v>1</v>
      </c>
      <c r="AN88" s="209">
        <v>0</v>
      </c>
      <c r="AO88" s="209">
        <v>33</v>
      </c>
      <c r="AP88" s="209">
        <v>0.2</v>
      </c>
      <c r="AQ88" s="209">
        <v>131</v>
      </c>
      <c r="AR88" s="209">
        <v>0</v>
      </c>
      <c r="AS88" s="209">
        <v>0</v>
      </c>
      <c r="AT88" s="209">
        <v>164</v>
      </c>
    </row>
    <row r="89" spans="1:46">
      <c r="A89" s="781">
        <v>83</v>
      </c>
      <c r="B89" s="781" t="s">
        <v>386</v>
      </c>
      <c r="C89" s="781" t="s">
        <v>143</v>
      </c>
      <c r="D89" s="781" t="s">
        <v>4782</v>
      </c>
      <c r="E89" s="209">
        <v>914</v>
      </c>
      <c r="F89" s="209">
        <v>163</v>
      </c>
      <c r="G89" s="209">
        <v>0.18</v>
      </c>
      <c r="H89" s="209">
        <v>750</v>
      </c>
      <c r="I89" s="209">
        <v>0.82</v>
      </c>
      <c r="J89" s="209"/>
      <c r="K89" s="209"/>
      <c r="L89" s="209"/>
      <c r="M89" s="209"/>
      <c r="N89" s="209"/>
      <c r="O89" s="209"/>
      <c r="P89" s="209"/>
      <c r="Q89" s="209">
        <v>0</v>
      </c>
      <c r="R89" s="209">
        <v>0</v>
      </c>
      <c r="S89" s="209">
        <v>0</v>
      </c>
      <c r="T89" s="209">
        <v>0</v>
      </c>
      <c r="U89" s="209"/>
      <c r="V89" s="209"/>
      <c r="W89" s="209"/>
      <c r="X89" s="209">
        <v>753</v>
      </c>
      <c r="Y89" s="209">
        <v>0.82</v>
      </c>
      <c r="Z89" s="209">
        <v>0</v>
      </c>
      <c r="AA89" s="209">
        <v>0</v>
      </c>
      <c r="AB89" s="209"/>
      <c r="AC89" s="209">
        <v>510</v>
      </c>
      <c r="AD89" s="209">
        <v>0.56000000000000005</v>
      </c>
      <c r="AE89" s="209">
        <v>404</v>
      </c>
      <c r="AF89" s="209">
        <v>0</v>
      </c>
      <c r="AG89" s="209">
        <v>0</v>
      </c>
      <c r="AH89" s="209">
        <v>914</v>
      </c>
      <c r="AI89" s="209">
        <v>277</v>
      </c>
      <c r="AJ89" s="209">
        <v>0.3</v>
      </c>
      <c r="AK89" s="209">
        <v>636</v>
      </c>
      <c r="AL89" s="209">
        <v>510</v>
      </c>
      <c r="AM89" s="209">
        <v>0.56000000000000005</v>
      </c>
      <c r="AN89" s="209">
        <v>404</v>
      </c>
      <c r="AO89" s="209">
        <v>534</v>
      </c>
      <c r="AP89" s="209">
        <v>0.57999999999999996</v>
      </c>
      <c r="AQ89" s="209">
        <v>379</v>
      </c>
      <c r="AR89" s="209">
        <v>0</v>
      </c>
      <c r="AS89" s="209">
        <v>0</v>
      </c>
      <c r="AT89" s="209">
        <v>914</v>
      </c>
    </row>
    <row r="90" spans="1:46">
      <c r="A90" s="781">
        <v>84</v>
      </c>
      <c r="B90" s="781" t="s">
        <v>258</v>
      </c>
      <c r="C90" s="781" t="s">
        <v>151</v>
      </c>
      <c r="D90" s="781" t="s">
        <v>4783</v>
      </c>
      <c r="E90" s="209">
        <v>38165</v>
      </c>
      <c r="F90" s="209">
        <v>11462</v>
      </c>
      <c r="G90" s="209">
        <v>0.3</v>
      </c>
      <c r="H90" s="209">
        <v>26703</v>
      </c>
      <c r="I90" s="209">
        <v>0.7</v>
      </c>
      <c r="J90" s="209"/>
      <c r="K90" s="209"/>
      <c r="L90" s="209"/>
      <c r="M90" s="209"/>
      <c r="N90" s="209"/>
      <c r="O90" s="209"/>
      <c r="P90" s="209"/>
      <c r="Q90" s="209">
        <v>1</v>
      </c>
      <c r="R90" s="209">
        <v>0</v>
      </c>
      <c r="S90" s="209">
        <v>0</v>
      </c>
      <c r="T90" s="209">
        <v>0</v>
      </c>
      <c r="U90" s="209"/>
      <c r="V90" s="209"/>
      <c r="W90" s="209"/>
      <c r="X90" s="209">
        <v>16831</v>
      </c>
      <c r="Y90" s="209">
        <v>0.44</v>
      </c>
      <c r="Z90" s="209">
        <v>17444</v>
      </c>
      <c r="AA90" s="209">
        <v>0.46</v>
      </c>
      <c r="AB90" s="209"/>
      <c r="AC90" s="209">
        <v>2843</v>
      </c>
      <c r="AD90" s="209">
        <v>7.0000000000000007E-2</v>
      </c>
      <c r="AE90" s="209">
        <v>35322</v>
      </c>
      <c r="AF90" s="209">
        <v>6500</v>
      </c>
      <c r="AG90" s="209">
        <v>0.17</v>
      </c>
      <c r="AH90" s="209">
        <v>31665</v>
      </c>
      <c r="AI90" s="209">
        <v>15125</v>
      </c>
      <c r="AJ90" s="209">
        <v>0.4</v>
      </c>
      <c r="AK90" s="209">
        <v>23040</v>
      </c>
      <c r="AL90" s="209">
        <v>18744</v>
      </c>
      <c r="AM90" s="209">
        <v>0.49</v>
      </c>
      <c r="AN90" s="209">
        <v>19421</v>
      </c>
      <c r="AO90" s="209">
        <v>11934</v>
      </c>
      <c r="AP90" s="209">
        <v>0.31</v>
      </c>
      <c r="AQ90" s="209">
        <v>26231</v>
      </c>
      <c r="AR90" s="209">
        <v>506</v>
      </c>
      <c r="AS90" s="209">
        <v>0.01</v>
      </c>
      <c r="AT90" s="209">
        <v>37659</v>
      </c>
    </row>
    <row r="91" spans="1:46">
      <c r="A91" s="781">
        <v>85</v>
      </c>
      <c r="B91" s="781" t="s">
        <v>576</v>
      </c>
      <c r="C91" s="781" t="s">
        <v>151</v>
      </c>
      <c r="D91" s="781" t="s">
        <v>4784</v>
      </c>
      <c r="E91" s="209">
        <v>690</v>
      </c>
      <c r="F91" s="209">
        <v>164</v>
      </c>
      <c r="G91" s="209">
        <v>0.24</v>
      </c>
      <c r="H91" s="209">
        <v>526</v>
      </c>
      <c r="I91" s="209">
        <v>0.76</v>
      </c>
      <c r="J91" s="209"/>
      <c r="K91" s="209"/>
      <c r="L91" s="209"/>
      <c r="M91" s="209"/>
      <c r="N91" s="209"/>
      <c r="O91" s="209"/>
      <c r="P91" s="209"/>
      <c r="Q91" s="209">
        <v>0</v>
      </c>
      <c r="R91" s="209">
        <v>0</v>
      </c>
      <c r="S91" s="209">
        <v>0</v>
      </c>
      <c r="T91" s="209">
        <v>0</v>
      </c>
      <c r="U91" s="209"/>
      <c r="V91" s="209"/>
      <c r="W91" s="209"/>
      <c r="X91" s="209">
        <v>0</v>
      </c>
      <c r="Y91" s="209">
        <v>0</v>
      </c>
      <c r="Z91" s="209">
        <v>0</v>
      </c>
      <c r="AA91" s="209">
        <v>0</v>
      </c>
      <c r="AB91" s="209"/>
      <c r="AC91" s="209">
        <v>54</v>
      </c>
      <c r="AD91" s="209">
        <v>0.08</v>
      </c>
      <c r="AE91" s="209">
        <v>636</v>
      </c>
      <c r="AF91" s="209">
        <v>257</v>
      </c>
      <c r="AG91" s="209">
        <v>0.37</v>
      </c>
      <c r="AH91" s="209">
        <v>433</v>
      </c>
      <c r="AI91" s="209">
        <v>470</v>
      </c>
      <c r="AJ91" s="209">
        <v>0.68</v>
      </c>
      <c r="AK91" s="209">
        <v>221</v>
      </c>
      <c r="AL91" s="209">
        <v>475</v>
      </c>
      <c r="AM91" s="209">
        <v>0.69</v>
      </c>
      <c r="AN91" s="209">
        <v>215</v>
      </c>
      <c r="AO91" s="209">
        <v>3</v>
      </c>
      <c r="AP91" s="209">
        <v>0</v>
      </c>
      <c r="AQ91" s="209">
        <v>688</v>
      </c>
      <c r="AR91" s="209">
        <v>53</v>
      </c>
      <c r="AS91" s="209">
        <v>0.08</v>
      </c>
      <c r="AT91" s="209">
        <v>637</v>
      </c>
    </row>
    <row r="92" spans="1:46">
      <c r="A92" s="781">
        <v>86</v>
      </c>
      <c r="B92" s="781" t="s">
        <v>279</v>
      </c>
      <c r="C92" s="781" t="s">
        <v>90</v>
      </c>
      <c r="D92" s="781" t="s">
        <v>3780</v>
      </c>
      <c r="E92" s="209">
        <v>0</v>
      </c>
      <c r="F92" s="209">
        <v>0</v>
      </c>
      <c r="G92" s="209">
        <v>0</v>
      </c>
      <c r="H92" s="209">
        <v>0</v>
      </c>
      <c r="I92" s="209">
        <v>0</v>
      </c>
      <c r="J92" s="209"/>
      <c r="K92" s="209"/>
      <c r="L92" s="209"/>
      <c r="M92" s="209"/>
      <c r="N92" s="209"/>
      <c r="O92" s="209"/>
      <c r="P92" s="209"/>
      <c r="Q92" s="209">
        <v>0</v>
      </c>
      <c r="R92" s="209">
        <v>0</v>
      </c>
      <c r="S92" s="209">
        <v>0</v>
      </c>
      <c r="T92" s="209">
        <v>0</v>
      </c>
      <c r="U92" s="209"/>
      <c r="V92" s="209"/>
      <c r="W92" s="209"/>
      <c r="X92" s="209">
        <v>0</v>
      </c>
      <c r="Y92" s="209">
        <v>0</v>
      </c>
      <c r="Z92" s="209">
        <v>0</v>
      </c>
      <c r="AA92" s="209">
        <v>0</v>
      </c>
      <c r="AB92" s="209"/>
      <c r="AC92" s="209">
        <v>0</v>
      </c>
      <c r="AD92" s="209">
        <v>0</v>
      </c>
      <c r="AE92" s="209">
        <v>0</v>
      </c>
      <c r="AF92" s="209">
        <v>0</v>
      </c>
      <c r="AG92" s="209">
        <v>0</v>
      </c>
      <c r="AH92" s="209">
        <v>0</v>
      </c>
      <c r="AI92" s="209">
        <v>0</v>
      </c>
      <c r="AJ92" s="209">
        <v>0</v>
      </c>
      <c r="AK92" s="209">
        <v>0</v>
      </c>
      <c r="AL92" s="209">
        <v>0</v>
      </c>
      <c r="AM92" s="209">
        <v>0</v>
      </c>
      <c r="AN92" s="209">
        <v>0</v>
      </c>
      <c r="AO92" s="209">
        <v>0</v>
      </c>
      <c r="AP92" s="209">
        <v>0</v>
      </c>
      <c r="AQ92" s="209">
        <v>0</v>
      </c>
      <c r="AR92" s="209">
        <v>0</v>
      </c>
      <c r="AS92" s="209">
        <v>0</v>
      </c>
      <c r="AT92" s="209">
        <v>0</v>
      </c>
    </row>
    <row r="93" spans="1:46">
      <c r="A93" s="781">
        <v>87</v>
      </c>
      <c r="B93" s="781" t="s">
        <v>437</v>
      </c>
      <c r="C93" s="781" t="s">
        <v>147</v>
      </c>
      <c r="D93" s="781" t="s">
        <v>3780</v>
      </c>
      <c r="E93" s="209">
        <v>0</v>
      </c>
      <c r="F93" s="209">
        <v>0</v>
      </c>
      <c r="G93" s="209">
        <v>0</v>
      </c>
      <c r="H93" s="209">
        <v>0</v>
      </c>
      <c r="I93" s="209">
        <v>0</v>
      </c>
      <c r="J93" s="209"/>
      <c r="K93" s="209"/>
      <c r="L93" s="209"/>
      <c r="M93" s="209"/>
      <c r="N93" s="209"/>
      <c r="O93" s="209"/>
      <c r="P93" s="209"/>
      <c r="Q93" s="209">
        <v>0</v>
      </c>
      <c r="R93" s="209">
        <v>0</v>
      </c>
      <c r="S93" s="209">
        <v>0</v>
      </c>
      <c r="T93" s="209">
        <v>0</v>
      </c>
      <c r="U93" s="209"/>
      <c r="V93" s="209"/>
      <c r="W93" s="209"/>
      <c r="X93" s="209">
        <v>0</v>
      </c>
      <c r="Y93" s="209">
        <v>0</v>
      </c>
      <c r="Z93" s="209">
        <v>0</v>
      </c>
      <c r="AA93" s="209">
        <v>0</v>
      </c>
      <c r="AB93" s="209"/>
      <c r="AC93" s="209">
        <v>0</v>
      </c>
      <c r="AD93" s="209">
        <v>0</v>
      </c>
      <c r="AE93" s="209">
        <v>0</v>
      </c>
      <c r="AF93" s="209">
        <v>0</v>
      </c>
      <c r="AG93" s="209">
        <v>0</v>
      </c>
      <c r="AH93" s="209">
        <v>0</v>
      </c>
      <c r="AI93" s="209">
        <v>0</v>
      </c>
      <c r="AJ93" s="209">
        <v>0</v>
      </c>
      <c r="AK93" s="209">
        <v>0</v>
      </c>
      <c r="AL93" s="209">
        <v>0</v>
      </c>
      <c r="AM93" s="209">
        <v>0</v>
      </c>
      <c r="AN93" s="209">
        <v>0</v>
      </c>
      <c r="AO93" s="209">
        <v>0</v>
      </c>
      <c r="AP93" s="209">
        <v>0</v>
      </c>
      <c r="AQ93" s="209">
        <v>0</v>
      </c>
      <c r="AR93" s="209">
        <v>0</v>
      </c>
      <c r="AS93" s="209">
        <v>0</v>
      </c>
      <c r="AT93" s="209">
        <v>0</v>
      </c>
    </row>
    <row r="94" spans="1:46">
      <c r="A94" s="781">
        <v>88</v>
      </c>
      <c r="B94" s="781" t="s">
        <v>367</v>
      </c>
      <c r="C94" s="781" t="s">
        <v>151</v>
      </c>
      <c r="D94" s="781" t="s">
        <v>4785</v>
      </c>
      <c r="E94" s="209">
        <v>704</v>
      </c>
      <c r="F94" s="209">
        <v>177</v>
      </c>
      <c r="G94" s="209">
        <v>0.25</v>
      </c>
      <c r="H94" s="209">
        <v>528</v>
      </c>
      <c r="I94" s="209">
        <v>0.75</v>
      </c>
      <c r="J94" s="209"/>
      <c r="K94" s="209"/>
      <c r="L94" s="209"/>
      <c r="M94" s="209"/>
      <c r="N94" s="209"/>
      <c r="O94" s="209"/>
      <c r="P94" s="209"/>
      <c r="Q94" s="209">
        <v>0</v>
      </c>
      <c r="R94" s="209">
        <v>0</v>
      </c>
      <c r="S94" s="209">
        <v>0</v>
      </c>
      <c r="T94" s="209">
        <v>0</v>
      </c>
      <c r="U94" s="209"/>
      <c r="V94" s="209"/>
      <c r="W94" s="209"/>
      <c r="X94" s="209">
        <v>0</v>
      </c>
      <c r="Y94" s="209">
        <v>0</v>
      </c>
      <c r="Z94" s="209">
        <v>0</v>
      </c>
      <c r="AA94" s="209">
        <v>0</v>
      </c>
      <c r="AB94" s="209"/>
      <c r="AC94" s="209">
        <v>54</v>
      </c>
      <c r="AD94" s="209">
        <v>0.08</v>
      </c>
      <c r="AE94" s="209">
        <v>650</v>
      </c>
      <c r="AF94" s="209">
        <v>257</v>
      </c>
      <c r="AG94" s="209">
        <v>0.36</v>
      </c>
      <c r="AH94" s="209">
        <v>447</v>
      </c>
      <c r="AI94" s="209">
        <v>469</v>
      </c>
      <c r="AJ94" s="209">
        <v>0.67</v>
      </c>
      <c r="AK94" s="209">
        <v>235</v>
      </c>
      <c r="AL94" s="209">
        <v>474</v>
      </c>
      <c r="AM94" s="209">
        <v>0.67</v>
      </c>
      <c r="AN94" s="209">
        <v>230</v>
      </c>
      <c r="AO94" s="209">
        <v>0</v>
      </c>
      <c r="AP94" s="209">
        <v>0</v>
      </c>
      <c r="AQ94" s="209">
        <v>704</v>
      </c>
      <c r="AR94" s="209">
        <v>49</v>
      </c>
      <c r="AS94" s="209">
        <v>7.0000000000000007E-2</v>
      </c>
      <c r="AT94" s="209">
        <v>655</v>
      </c>
    </row>
    <row r="95" spans="1:46">
      <c r="A95" s="781">
        <v>89</v>
      </c>
      <c r="B95" s="781" t="s">
        <v>517</v>
      </c>
      <c r="C95" s="781" t="s">
        <v>151</v>
      </c>
      <c r="D95" s="781" t="s">
        <v>3780</v>
      </c>
      <c r="E95" s="209">
        <v>0</v>
      </c>
      <c r="F95" s="209">
        <v>0</v>
      </c>
      <c r="G95" s="209">
        <v>0</v>
      </c>
      <c r="H95" s="209">
        <v>0</v>
      </c>
      <c r="I95" s="209">
        <v>0</v>
      </c>
      <c r="J95" s="209"/>
      <c r="K95" s="209"/>
      <c r="L95" s="209"/>
      <c r="M95" s="209"/>
      <c r="N95" s="209"/>
      <c r="O95" s="209"/>
      <c r="P95" s="209"/>
      <c r="Q95" s="209">
        <v>0</v>
      </c>
      <c r="R95" s="209">
        <v>0</v>
      </c>
      <c r="S95" s="209">
        <v>0</v>
      </c>
      <c r="T95" s="209">
        <v>0</v>
      </c>
      <c r="U95" s="209"/>
      <c r="V95" s="209"/>
      <c r="W95" s="209"/>
      <c r="X95" s="209">
        <v>0</v>
      </c>
      <c r="Y95" s="209">
        <v>0</v>
      </c>
      <c r="Z95" s="209">
        <v>0</v>
      </c>
      <c r="AA95" s="209">
        <v>0</v>
      </c>
      <c r="AB95" s="209"/>
      <c r="AC95" s="209">
        <v>0</v>
      </c>
      <c r="AD95" s="209">
        <v>0</v>
      </c>
      <c r="AE95" s="209">
        <v>0</v>
      </c>
      <c r="AF95" s="209">
        <v>0</v>
      </c>
      <c r="AG95" s="209">
        <v>0</v>
      </c>
      <c r="AH95" s="209">
        <v>0</v>
      </c>
      <c r="AI95" s="209">
        <v>0</v>
      </c>
      <c r="AJ95" s="209">
        <v>0</v>
      </c>
      <c r="AK95" s="209">
        <v>0</v>
      </c>
      <c r="AL95" s="209">
        <v>0</v>
      </c>
      <c r="AM95" s="209">
        <v>0</v>
      </c>
      <c r="AN95" s="209">
        <v>0</v>
      </c>
      <c r="AO95" s="209">
        <v>0</v>
      </c>
      <c r="AP95" s="209">
        <v>0</v>
      </c>
      <c r="AQ95" s="209">
        <v>0</v>
      </c>
      <c r="AR95" s="209">
        <v>0</v>
      </c>
      <c r="AS95" s="209">
        <v>0</v>
      </c>
      <c r="AT95" s="209">
        <v>0</v>
      </c>
    </row>
    <row r="96" spans="1:46">
      <c r="A96" s="781">
        <v>90</v>
      </c>
      <c r="B96" s="781" t="s">
        <v>144</v>
      </c>
      <c r="C96" s="781" t="s">
        <v>143</v>
      </c>
      <c r="D96" s="781" t="s">
        <v>3780</v>
      </c>
      <c r="E96" s="209">
        <v>0</v>
      </c>
      <c r="F96" s="209">
        <v>0</v>
      </c>
      <c r="G96" s="209">
        <v>0</v>
      </c>
      <c r="H96" s="209">
        <v>0</v>
      </c>
      <c r="I96" s="209">
        <v>0</v>
      </c>
      <c r="J96" s="209"/>
      <c r="K96" s="209"/>
      <c r="L96" s="209"/>
      <c r="M96" s="209"/>
      <c r="N96" s="209"/>
      <c r="O96" s="209"/>
      <c r="P96" s="209"/>
      <c r="Q96" s="209">
        <v>0</v>
      </c>
      <c r="R96" s="209">
        <v>0</v>
      </c>
      <c r="S96" s="209">
        <v>0</v>
      </c>
      <c r="T96" s="209">
        <v>0</v>
      </c>
      <c r="U96" s="209"/>
      <c r="V96" s="209"/>
      <c r="W96" s="209"/>
      <c r="X96" s="209">
        <v>0</v>
      </c>
      <c r="Y96" s="209">
        <v>0</v>
      </c>
      <c r="Z96" s="209">
        <v>0</v>
      </c>
      <c r="AA96" s="209">
        <v>0</v>
      </c>
      <c r="AB96" s="209"/>
      <c r="AC96" s="209">
        <v>0</v>
      </c>
      <c r="AD96" s="209">
        <v>0</v>
      </c>
      <c r="AE96" s="209">
        <v>0</v>
      </c>
      <c r="AF96" s="209">
        <v>0</v>
      </c>
      <c r="AG96" s="209">
        <v>0</v>
      </c>
      <c r="AH96" s="209">
        <v>0</v>
      </c>
      <c r="AI96" s="209">
        <v>0</v>
      </c>
      <c r="AJ96" s="209">
        <v>0</v>
      </c>
      <c r="AK96" s="209">
        <v>0</v>
      </c>
      <c r="AL96" s="209">
        <v>0</v>
      </c>
      <c r="AM96" s="209">
        <v>0</v>
      </c>
      <c r="AN96" s="209">
        <v>0</v>
      </c>
      <c r="AO96" s="209">
        <v>0</v>
      </c>
      <c r="AP96" s="209">
        <v>0</v>
      </c>
      <c r="AQ96" s="209">
        <v>0</v>
      </c>
      <c r="AR96" s="209">
        <v>0</v>
      </c>
      <c r="AS96" s="209">
        <v>0</v>
      </c>
      <c r="AT96" s="209">
        <v>0</v>
      </c>
    </row>
    <row r="97" spans="1:46">
      <c r="A97" s="781">
        <v>91</v>
      </c>
      <c r="B97" s="781" t="s">
        <v>3454</v>
      </c>
      <c r="C97" s="781" t="s">
        <v>143</v>
      </c>
      <c r="D97" s="781" t="s">
        <v>3780</v>
      </c>
      <c r="E97" s="209">
        <v>0</v>
      </c>
      <c r="F97" s="209">
        <v>0</v>
      </c>
      <c r="G97" s="209">
        <v>0</v>
      </c>
      <c r="H97" s="209">
        <v>0</v>
      </c>
      <c r="I97" s="209">
        <v>0</v>
      </c>
      <c r="J97" s="209"/>
      <c r="K97" s="209"/>
      <c r="L97" s="209"/>
      <c r="M97" s="209"/>
      <c r="N97" s="209"/>
      <c r="O97" s="209"/>
      <c r="P97" s="209"/>
      <c r="Q97" s="209">
        <v>0</v>
      </c>
      <c r="R97" s="209">
        <v>0</v>
      </c>
      <c r="S97" s="209">
        <v>0</v>
      </c>
      <c r="T97" s="209">
        <v>0</v>
      </c>
      <c r="U97" s="209"/>
      <c r="V97" s="209"/>
      <c r="W97" s="209"/>
      <c r="X97" s="209">
        <v>0</v>
      </c>
      <c r="Y97" s="209">
        <v>0</v>
      </c>
      <c r="Z97" s="209">
        <v>0</v>
      </c>
      <c r="AA97" s="209">
        <v>0</v>
      </c>
      <c r="AB97" s="209"/>
      <c r="AC97" s="209">
        <v>0</v>
      </c>
      <c r="AD97" s="209">
        <v>0</v>
      </c>
      <c r="AE97" s="209">
        <v>0</v>
      </c>
      <c r="AF97" s="209">
        <v>0</v>
      </c>
      <c r="AG97" s="209">
        <v>0</v>
      </c>
      <c r="AH97" s="209">
        <v>0</v>
      </c>
      <c r="AI97" s="209">
        <v>0</v>
      </c>
      <c r="AJ97" s="209">
        <v>0</v>
      </c>
      <c r="AK97" s="209">
        <v>0</v>
      </c>
      <c r="AL97" s="209">
        <v>0</v>
      </c>
      <c r="AM97" s="209">
        <v>0</v>
      </c>
      <c r="AN97" s="209">
        <v>0</v>
      </c>
      <c r="AO97" s="209">
        <v>0</v>
      </c>
      <c r="AP97" s="209">
        <v>0</v>
      </c>
      <c r="AQ97" s="209">
        <v>0</v>
      </c>
      <c r="AR97" s="209">
        <v>0</v>
      </c>
      <c r="AS97" s="209">
        <v>0</v>
      </c>
      <c r="AT97" s="209">
        <v>0</v>
      </c>
    </row>
    <row r="98" spans="1:46">
      <c r="A98" s="781">
        <v>92</v>
      </c>
      <c r="B98" s="781" t="s">
        <v>463</v>
      </c>
      <c r="C98" s="781" t="s">
        <v>88</v>
      </c>
      <c r="D98" s="781" t="s">
        <v>3780</v>
      </c>
      <c r="E98" s="209">
        <v>2093</v>
      </c>
      <c r="F98" s="209">
        <v>20</v>
      </c>
      <c r="G98" s="209">
        <v>0.01</v>
      </c>
      <c r="H98" s="209">
        <v>2073</v>
      </c>
      <c r="I98" s="209">
        <v>0.99</v>
      </c>
      <c r="J98" s="209"/>
      <c r="K98" s="209"/>
      <c r="L98" s="209"/>
      <c r="M98" s="209"/>
      <c r="N98" s="209"/>
      <c r="O98" s="209"/>
      <c r="P98" s="209"/>
      <c r="Q98" s="209">
        <v>5</v>
      </c>
      <c r="R98" s="209">
        <v>0</v>
      </c>
      <c r="S98" s="209">
        <v>0</v>
      </c>
      <c r="T98" s="209">
        <v>0</v>
      </c>
      <c r="U98" s="209"/>
      <c r="V98" s="209"/>
      <c r="W98" s="209"/>
      <c r="X98" s="209">
        <v>1750</v>
      </c>
      <c r="Y98" s="209">
        <v>0.84</v>
      </c>
      <c r="Z98" s="209">
        <v>158</v>
      </c>
      <c r="AA98" s="209">
        <v>0.08</v>
      </c>
      <c r="AB98" s="209"/>
      <c r="AC98" s="209">
        <v>1413</v>
      </c>
      <c r="AD98" s="209">
        <v>0.68</v>
      </c>
      <c r="AE98" s="209">
        <v>680</v>
      </c>
      <c r="AF98" s="209">
        <v>0</v>
      </c>
      <c r="AG98" s="209">
        <v>0</v>
      </c>
      <c r="AH98" s="209">
        <v>2093</v>
      </c>
      <c r="AI98" s="209">
        <v>0</v>
      </c>
      <c r="AJ98" s="209">
        <v>0</v>
      </c>
      <c r="AK98" s="209">
        <v>2093</v>
      </c>
      <c r="AL98" s="209">
        <v>1413</v>
      </c>
      <c r="AM98" s="209">
        <v>0.68</v>
      </c>
      <c r="AN98" s="209">
        <v>680</v>
      </c>
      <c r="AO98" s="209">
        <v>805</v>
      </c>
      <c r="AP98" s="209">
        <v>0.38</v>
      </c>
      <c r="AQ98" s="209">
        <v>1288</v>
      </c>
      <c r="AR98" s="209">
        <v>70</v>
      </c>
      <c r="AS98" s="209">
        <v>0.03</v>
      </c>
      <c r="AT98" s="209">
        <v>2023</v>
      </c>
    </row>
    <row r="99" spans="1:46">
      <c r="A99" s="781">
        <v>93</v>
      </c>
      <c r="B99" s="781" t="s">
        <v>490</v>
      </c>
      <c r="C99" s="781" t="s">
        <v>143</v>
      </c>
      <c r="D99" s="781" t="s">
        <v>3780</v>
      </c>
      <c r="E99" s="209">
        <v>0</v>
      </c>
      <c r="F99" s="209">
        <v>0</v>
      </c>
      <c r="G99" s="209">
        <v>0</v>
      </c>
      <c r="H99" s="209">
        <v>0</v>
      </c>
      <c r="I99" s="209">
        <v>0</v>
      </c>
      <c r="J99" s="209"/>
      <c r="K99" s="209"/>
      <c r="L99" s="209"/>
      <c r="M99" s="209"/>
      <c r="N99" s="209"/>
      <c r="O99" s="209"/>
      <c r="P99" s="209"/>
      <c r="Q99" s="209">
        <v>0</v>
      </c>
      <c r="R99" s="209">
        <v>0</v>
      </c>
      <c r="S99" s="209">
        <v>0</v>
      </c>
      <c r="T99" s="209">
        <v>0</v>
      </c>
      <c r="U99" s="209"/>
      <c r="V99" s="209"/>
      <c r="W99" s="209"/>
      <c r="X99" s="209">
        <v>0</v>
      </c>
      <c r="Y99" s="209">
        <v>0</v>
      </c>
      <c r="Z99" s="209">
        <v>0</v>
      </c>
      <c r="AA99" s="209">
        <v>0</v>
      </c>
      <c r="AB99" s="209"/>
      <c r="AC99" s="209">
        <v>0</v>
      </c>
      <c r="AD99" s="209">
        <v>0</v>
      </c>
      <c r="AE99" s="209">
        <v>0</v>
      </c>
      <c r="AF99" s="209">
        <v>0</v>
      </c>
      <c r="AG99" s="209">
        <v>0</v>
      </c>
      <c r="AH99" s="209">
        <v>0</v>
      </c>
      <c r="AI99" s="209">
        <v>0</v>
      </c>
      <c r="AJ99" s="209">
        <v>0</v>
      </c>
      <c r="AK99" s="209">
        <v>0</v>
      </c>
      <c r="AL99" s="209">
        <v>0</v>
      </c>
      <c r="AM99" s="209">
        <v>0</v>
      </c>
      <c r="AN99" s="209">
        <v>0</v>
      </c>
      <c r="AO99" s="209">
        <v>0</v>
      </c>
      <c r="AP99" s="209">
        <v>0</v>
      </c>
      <c r="AQ99" s="209">
        <v>0</v>
      </c>
      <c r="AR99" s="209">
        <v>0</v>
      </c>
      <c r="AS99" s="209">
        <v>0</v>
      </c>
      <c r="AT99" s="209">
        <v>0</v>
      </c>
    </row>
    <row r="100" spans="1:46">
      <c r="A100" s="781">
        <v>94</v>
      </c>
      <c r="B100" s="781" t="s">
        <v>393</v>
      </c>
      <c r="C100" s="781" t="s">
        <v>90</v>
      </c>
      <c r="D100" s="781" t="s">
        <v>4786</v>
      </c>
      <c r="E100" s="209">
        <v>873</v>
      </c>
      <c r="F100" s="209">
        <v>391</v>
      </c>
      <c r="G100" s="209">
        <v>0.45</v>
      </c>
      <c r="H100" s="209">
        <v>482</v>
      </c>
      <c r="I100" s="209">
        <v>0.55000000000000004</v>
      </c>
      <c r="J100" s="209"/>
      <c r="K100" s="209"/>
      <c r="L100" s="209"/>
      <c r="M100" s="209"/>
      <c r="N100" s="209"/>
      <c r="O100" s="209"/>
      <c r="P100" s="209"/>
      <c r="Q100" s="209">
        <v>0</v>
      </c>
      <c r="R100" s="209">
        <v>0</v>
      </c>
      <c r="S100" s="209">
        <v>0</v>
      </c>
      <c r="T100" s="209">
        <v>0</v>
      </c>
      <c r="U100" s="209"/>
      <c r="V100" s="209"/>
      <c r="W100" s="209"/>
      <c r="X100" s="209">
        <v>0</v>
      </c>
      <c r="Y100" s="209">
        <v>0</v>
      </c>
      <c r="Z100" s="209">
        <v>0</v>
      </c>
      <c r="AA100" s="209">
        <v>0</v>
      </c>
      <c r="AB100" s="209"/>
      <c r="AC100" s="209">
        <v>0</v>
      </c>
      <c r="AD100" s="209">
        <v>0</v>
      </c>
      <c r="AE100" s="209">
        <v>873</v>
      </c>
      <c r="AF100" s="209">
        <v>99</v>
      </c>
      <c r="AG100" s="209">
        <v>0.11</v>
      </c>
      <c r="AH100" s="209">
        <v>774</v>
      </c>
      <c r="AI100" s="209">
        <v>446</v>
      </c>
      <c r="AJ100" s="209">
        <v>0.51</v>
      </c>
      <c r="AK100" s="209">
        <v>427</v>
      </c>
      <c r="AL100" s="209">
        <v>446</v>
      </c>
      <c r="AM100" s="209">
        <v>0.51</v>
      </c>
      <c r="AN100" s="209">
        <v>427</v>
      </c>
      <c r="AO100" s="209">
        <v>0</v>
      </c>
      <c r="AP100" s="209">
        <v>0</v>
      </c>
      <c r="AQ100" s="209">
        <v>873</v>
      </c>
      <c r="AR100" s="209">
        <v>0</v>
      </c>
      <c r="AS100" s="209">
        <v>0</v>
      </c>
      <c r="AT100" s="209">
        <v>873</v>
      </c>
    </row>
    <row r="101" spans="1:46">
      <c r="A101" s="781">
        <v>95</v>
      </c>
      <c r="B101" s="781" t="s">
        <v>250</v>
      </c>
      <c r="C101" s="781" t="s">
        <v>155</v>
      </c>
      <c r="D101" s="781" t="s">
        <v>3780</v>
      </c>
      <c r="E101" s="209">
        <v>0</v>
      </c>
      <c r="F101" s="209">
        <v>0</v>
      </c>
      <c r="G101" s="209">
        <v>0</v>
      </c>
      <c r="H101" s="209">
        <v>0</v>
      </c>
      <c r="I101" s="209">
        <v>0</v>
      </c>
      <c r="J101" s="209"/>
      <c r="K101" s="209"/>
      <c r="L101" s="209"/>
      <c r="M101" s="209"/>
      <c r="N101" s="209"/>
      <c r="O101" s="209"/>
      <c r="P101" s="209"/>
      <c r="Q101" s="209">
        <v>0</v>
      </c>
      <c r="R101" s="209">
        <v>0</v>
      </c>
      <c r="S101" s="209">
        <v>0</v>
      </c>
      <c r="T101" s="209">
        <v>0</v>
      </c>
      <c r="U101" s="209"/>
      <c r="V101" s="209"/>
      <c r="W101" s="209"/>
      <c r="X101" s="209">
        <v>0</v>
      </c>
      <c r="Y101" s="209">
        <v>0</v>
      </c>
      <c r="Z101" s="209">
        <v>0</v>
      </c>
      <c r="AA101" s="209">
        <v>0</v>
      </c>
      <c r="AB101" s="209"/>
      <c r="AC101" s="209">
        <v>0</v>
      </c>
      <c r="AD101" s="209">
        <v>0</v>
      </c>
      <c r="AE101" s="209">
        <v>0</v>
      </c>
      <c r="AF101" s="209">
        <v>0</v>
      </c>
      <c r="AG101" s="209">
        <v>0</v>
      </c>
      <c r="AH101" s="209">
        <v>0</v>
      </c>
      <c r="AI101" s="209">
        <v>0</v>
      </c>
      <c r="AJ101" s="209">
        <v>0</v>
      </c>
      <c r="AK101" s="209">
        <v>0</v>
      </c>
      <c r="AL101" s="209">
        <v>0</v>
      </c>
      <c r="AM101" s="209">
        <v>0</v>
      </c>
      <c r="AN101" s="209">
        <v>0</v>
      </c>
      <c r="AO101" s="209">
        <v>0</v>
      </c>
      <c r="AP101" s="209">
        <v>0</v>
      </c>
      <c r="AQ101" s="209">
        <v>0</v>
      </c>
      <c r="AR101" s="209">
        <v>0</v>
      </c>
      <c r="AS101" s="209">
        <v>0</v>
      </c>
      <c r="AT101" s="209">
        <v>0</v>
      </c>
    </row>
    <row r="102" spans="1:46">
      <c r="A102" s="781">
        <v>96</v>
      </c>
      <c r="B102" s="781" t="s">
        <v>186</v>
      </c>
      <c r="C102" s="781" t="s">
        <v>149</v>
      </c>
      <c r="D102" s="781" t="s">
        <v>3780</v>
      </c>
      <c r="E102" s="209">
        <v>0</v>
      </c>
      <c r="F102" s="209">
        <v>0</v>
      </c>
      <c r="G102" s="209">
        <v>0</v>
      </c>
      <c r="H102" s="209">
        <v>0</v>
      </c>
      <c r="I102" s="209">
        <v>0</v>
      </c>
      <c r="J102" s="209"/>
      <c r="K102" s="209"/>
      <c r="L102" s="209"/>
      <c r="M102" s="209"/>
      <c r="N102" s="209"/>
      <c r="O102" s="209"/>
      <c r="P102" s="209"/>
      <c r="Q102" s="209">
        <v>0</v>
      </c>
      <c r="R102" s="209">
        <v>0</v>
      </c>
      <c r="S102" s="209">
        <v>0</v>
      </c>
      <c r="T102" s="209">
        <v>0</v>
      </c>
      <c r="U102" s="209"/>
      <c r="V102" s="209"/>
      <c r="W102" s="209"/>
      <c r="X102" s="209">
        <v>0</v>
      </c>
      <c r="Y102" s="209">
        <v>0</v>
      </c>
      <c r="Z102" s="209">
        <v>0</v>
      </c>
      <c r="AA102" s="209">
        <v>0</v>
      </c>
      <c r="AB102" s="209"/>
      <c r="AC102" s="209">
        <v>0</v>
      </c>
      <c r="AD102" s="209">
        <v>0</v>
      </c>
      <c r="AE102" s="209">
        <v>0</v>
      </c>
      <c r="AF102" s="209">
        <v>0</v>
      </c>
      <c r="AG102" s="209">
        <v>0</v>
      </c>
      <c r="AH102" s="209">
        <v>0</v>
      </c>
      <c r="AI102" s="209">
        <v>0</v>
      </c>
      <c r="AJ102" s="209">
        <v>0</v>
      </c>
      <c r="AK102" s="209">
        <v>0</v>
      </c>
      <c r="AL102" s="209">
        <v>0</v>
      </c>
      <c r="AM102" s="209">
        <v>0</v>
      </c>
      <c r="AN102" s="209">
        <v>0</v>
      </c>
      <c r="AO102" s="209">
        <v>0</v>
      </c>
      <c r="AP102" s="209">
        <v>0</v>
      </c>
      <c r="AQ102" s="209">
        <v>0</v>
      </c>
      <c r="AR102" s="209">
        <v>0</v>
      </c>
      <c r="AS102" s="209">
        <v>0</v>
      </c>
      <c r="AT102" s="209">
        <v>0</v>
      </c>
    </row>
    <row r="103" spans="1:46">
      <c r="A103" s="781">
        <v>97</v>
      </c>
      <c r="B103" s="781" t="s">
        <v>502</v>
      </c>
      <c r="C103" s="781" t="s">
        <v>143</v>
      </c>
      <c r="D103" s="781" t="s">
        <v>4787</v>
      </c>
      <c r="E103" s="209">
        <v>3116</v>
      </c>
      <c r="F103" s="209">
        <v>309</v>
      </c>
      <c r="G103" s="209">
        <v>0.1</v>
      </c>
      <c r="H103" s="209">
        <v>2807</v>
      </c>
      <c r="I103" s="209">
        <v>0.9</v>
      </c>
      <c r="J103" s="209"/>
      <c r="K103" s="209"/>
      <c r="L103" s="209"/>
      <c r="M103" s="209"/>
      <c r="N103" s="209"/>
      <c r="O103" s="209"/>
      <c r="P103" s="209"/>
      <c r="Q103" s="209">
        <v>1</v>
      </c>
      <c r="R103" s="209">
        <v>0</v>
      </c>
      <c r="S103" s="209">
        <v>0</v>
      </c>
      <c r="T103" s="209">
        <v>0</v>
      </c>
      <c r="U103" s="209"/>
      <c r="V103" s="209"/>
      <c r="W103" s="209"/>
      <c r="X103" s="209">
        <v>2526</v>
      </c>
      <c r="Y103" s="209">
        <v>0.81</v>
      </c>
      <c r="Z103" s="209">
        <v>21</v>
      </c>
      <c r="AA103" s="209">
        <v>0.01</v>
      </c>
      <c r="AB103" s="209"/>
      <c r="AC103" s="209">
        <v>1112</v>
      </c>
      <c r="AD103" s="209">
        <v>0.36</v>
      </c>
      <c r="AE103" s="209">
        <v>2005</v>
      </c>
      <c r="AF103" s="209">
        <v>57</v>
      </c>
      <c r="AG103" s="209">
        <v>0.02</v>
      </c>
      <c r="AH103" s="209">
        <v>3059</v>
      </c>
      <c r="AI103" s="209">
        <v>643</v>
      </c>
      <c r="AJ103" s="209">
        <v>0.21</v>
      </c>
      <c r="AK103" s="209">
        <v>2473</v>
      </c>
      <c r="AL103" s="209">
        <v>1408</v>
      </c>
      <c r="AM103" s="209">
        <v>0.45</v>
      </c>
      <c r="AN103" s="209">
        <v>1708</v>
      </c>
      <c r="AO103" s="209">
        <v>2608</v>
      </c>
      <c r="AP103" s="209">
        <v>0.84</v>
      </c>
      <c r="AQ103" s="209">
        <v>509</v>
      </c>
      <c r="AR103" s="209">
        <v>133</v>
      </c>
      <c r="AS103" s="209">
        <v>0.04</v>
      </c>
      <c r="AT103" s="209">
        <v>2984</v>
      </c>
    </row>
    <row r="104" spans="1:46">
      <c r="A104" s="781">
        <v>98</v>
      </c>
      <c r="B104" s="781" t="s">
        <v>359</v>
      </c>
      <c r="C104" s="781" t="s">
        <v>147</v>
      </c>
      <c r="D104" s="781" t="s">
        <v>3780</v>
      </c>
      <c r="E104" s="209">
        <v>2558</v>
      </c>
      <c r="F104" s="209">
        <v>0</v>
      </c>
      <c r="G104" s="209">
        <v>0</v>
      </c>
      <c r="H104" s="209">
        <v>2558</v>
      </c>
      <c r="I104" s="209">
        <v>1</v>
      </c>
      <c r="J104" s="209"/>
      <c r="K104" s="209"/>
      <c r="L104" s="209"/>
      <c r="M104" s="209"/>
      <c r="N104" s="209"/>
      <c r="O104" s="209"/>
      <c r="P104" s="209"/>
      <c r="Q104" s="209">
        <v>0</v>
      </c>
      <c r="R104" s="209">
        <v>0</v>
      </c>
      <c r="S104" s="209">
        <v>0</v>
      </c>
      <c r="T104" s="209">
        <v>0</v>
      </c>
      <c r="U104" s="209"/>
      <c r="V104" s="209"/>
      <c r="W104" s="209"/>
      <c r="X104" s="209">
        <v>676</v>
      </c>
      <c r="Y104" s="209">
        <v>0.26</v>
      </c>
      <c r="Z104" s="209">
        <v>1881</v>
      </c>
      <c r="AA104" s="209">
        <v>0.74</v>
      </c>
      <c r="AB104" s="209"/>
      <c r="AC104" s="209">
        <v>2439</v>
      </c>
      <c r="AD104" s="209">
        <v>0.95</v>
      </c>
      <c r="AE104" s="209">
        <v>119</v>
      </c>
      <c r="AF104" s="209">
        <v>0</v>
      </c>
      <c r="AG104" s="209">
        <v>0</v>
      </c>
      <c r="AH104" s="209">
        <v>2558</v>
      </c>
      <c r="AI104" s="209">
        <v>0</v>
      </c>
      <c r="AJ104" s="209">
        <v>0</v>
      </c>
      <c r="AK104" s="209">
        <v>2558</v>
      </c>
      <c r="AL104" s="209">
        <v>2439</v>
      </c>
      <c r="AM104" s="209">
        <v>0.95</v>
      </c>
      <c r="AN104" s="209">
        <v>119</v>
      </c>
      <c r="AO104" s="209">
        <v>2556</v>
      </c>
      <c r="AP104" s="209">
        <v>1</v>
      </c>
      <c r="AQ104" s="209">
        <v>3</v>
      </c>
      <c r="AR104" s="209">
        <v>11</v>
      </c>
      <c r="AS104" s="209">
        <v>0</v>
      </c>
      <c r="AT104" s="209">
        <v>2547</v>
      </c>
    </row>
    <row r="105" spans="1:46">
      <c r="A105" s="781">
        <v>99</v>
      </c>
      <c r="B105" s="781" t="s">
        <v>259</v>
      </c>
      <c r="C105" s="781" t="s">
        <v>149</v>
      </c>
      <c r="D105" s="781" t="s">
        <v>3780</v>
      </c>
      <c r="E105" s="209">
        <v>4174</v>
      </c>
      <c r="F105" s="209">
        <v>0</v>
      </c>
      <c r="G105" s="209">
        <v>0</v>
      </c>
      <c r="H105" s="209">
        <v>4174</v>
      </c>
      <c r="I105" s="209">
        <v>1</v>
      </c>
      <c r="J105" s="209"/>
      <c r="K105" s="209"/>
      <c r="L105" s="209"/>
      <c r="M105" s="209"/>
      <c r="N105" s="209"/>
      <c r="O105" s="209"/>
      <c r="P105" s="209"/>
      <c r="Q105" s="209">
        <v>0</v>
      </c>
      <c r="R105" s="209">
        <v>0</v>
      </c>
      <c r="S105" s="209">
        <v>0</v>
      </c>
      <c r="T105" s="209">
        <v>0</v>
      </c>
      <c r="U105" s="209"/>
      <c r="V105" s="209"/>
      <c r="W105" s="209"/>
      <c r="X105" s="209">
        <v>1935</v>
      </c>
      <c r="Y105" s="209">
        <v>0.46</v>
      </c>
      <c r="Z105" s="209">
        <v>2239</v>
      </c>
      <c r="AA105" s="209">
        <v>0.54</v>
      </c>
      <c r="AB105" s="209"/>
      <c r="AC105" s="209">
        <v>3990</v>
      </c>
      <c r="AD105" s="209">
        <v>0.96</v>
      </c>
      <c r="AE105" s="209">
        <v>184</v>
      </c>
      <c r="AF105" s="209">
        <v>798</v>
      </c>
      <c r="AG105" s="209">
        <v>0.19</v>
      </c>
      <c r="AH105" s="209">
        <v>3376</v>
      </c>
      <c r="AI105" s="209">
        <v>1801</v>
      </c>
      <c r="AJ105" s="209">
        <v>0.43</v>
      </c>
      <c r="AK105" s="209">
        <v>2373</v>
      </c>
      <c r="AL105" s="209">
        <v>4090</v>
      </c>
      <c r="AM105" s="209">
        <v>0.98</v>
      </c>
      <c r="AN105" s="209">
        <v>84</v>
      </c>
      <c r="AO105" s="209">
        <v>4174</v>
      </c>
      <c r="AP105" s="209">
        <v>1</v>
      </c>
      <c r="AQ105" s="209">
        <v>0</v>
      </c>
      <c r="AR105" s="209">
        <v>1</v>
      </c>
      <c r="AS105" s="209">
        <v>0</v>
      </c>
      <c r="AT105" s="209">
        <v>4173</v>
      </c>
    </row>
    <row r="106" spans="1:46">
      <c r="A106" s="781">
        <v>100</v>
      </c>
      <c r="B106" s="781" t="s">
        <v>618</v>
      </c>
      <c r="C106" s="781" t="s">
        <v>143</v>
      </c>
      <c r="D106" s="781" t="s">
        <v>3780</v>
      </c>
      <c r="E106" s="209">
        <v>0</v>
      </c>
      <c r="F106" s="209">
        <v>0</v>
      </c>
      <c r="G106" s="209">
        <v>0</v>
      </c>
      <c r="H106" s="209">
        <v>0</v>
      </c>
      <c r="I106" s="209">
        <v>0</v>
      </c>
      <c r="J106" s="209"/>
      <c r="K106" s="209"/>
      <c r="L106" s="209"/>
      <c r="M106" s="209"/>
      <c r="N106" s="209"/>
      <c r="O106" s="209"/>
      <c r="P106" s="209"/>
      <c r="Q106" s="209">
        <v>0</v>
      </c>
      <c r="R106" s="209">
        <v>0</v>
      </c>
      <c r="S106" s="209">
        <v>0</v>
      </c>
      <c r="T106" s="209">
        <v>0</v>
      </c>
      <c r="U106" s="209"/>
      <c r="V106" s="209"/>
      <c r="W106" s="209"/>
      <c r="X106" s="209">
        <v>0</v>
      </c>
      <c r="Y106" s="209">
        <v>0</v>
      </c>
      <c r="Z106" s="209">
        <v>0</v>
      </c>
      <c r="AA106" s="209">
        <v>0</v>
      </c>
      <c r="AB106" s="209"/>
      <c r="AC106" s="209">
        <v>0</v>
      </c>
      <c r="AD106" s="209">
        <v>0</v>
      </c>
      <c r="AE106" s="209">
        <v>0</v>
      </c>
      <c r="AF106" s="209">
        <v>0</v>
      </c>
      <c r="AG106" s="209">
        <v>0</v>
      </c>
      <c r="AH106" s="209">
        <v>0</v>
      </c>
      <c r="AI106" s="209">
        <v>0</v>
      </c>
      <c r="AJ106" s="209">
        <v>0</v>
      </c>
      <c r="AK106" s="209">
        <v>0</v>
      </c>
      <c r="AL106" s="209">
        <v>0</v>
      </c>
      <c r="AM106" s="209">
        <v>0</v>
      </c>
      <c r="AN106" s="209">
        <v>0</v>
      </c>
      <c r="AO106" s="209">
        <v>0</v>
      </c>
      <c r="AP106" s="209">
        <v>0</v>
      </c>
      <c r="AQ106" s="209">
        <v>0</v>
      </c>
      <c r="AR106" s="209">
        <v>0</v>
      </c>
      <c r="AS106" s="209">
        <v>0</v>
      </c>
      <c r="AT106" s="209">
        <v>0</v>
      </c>
    </row>
    <row r="107" spans="1:46">
      <c r="A107" s="781">
        <v>101</v>
      </c>
      <c r="B107" s="781" t="s">
        <v>485</v>
      </c>
      <c r="C107" s="781" t="s">
        <v>147</v>
      </c>
      <c r="D107" s="781" t="s">
        <v>3780</v>
      </c>
      <c r="E107" s="209">
        <v>0</v>
      </c>
      <c r="F107" s="209">
        <v>0</v>
      </c>
      <c r="G107" s="209">
        <v>0</v>
      </c>
      <c r="H107" s="209">
        <v>0</v>
      </c>
      <c r="I107" s="209">
        <v>0</v>
      </c>
      <c r="J107" s="209"/>
      <c r="K107" s="209"/>
      <c r="L107" s="209"/>
      <c r="M107" s="209"/>
      <c r="N107" s="209"/>
      <c r="O107" s="209"/>
      <c r="P107" s="209"/>
      <c r="Q107" s="209">
        <v>0</v>
      </c>
      <c r="R107" s="209">
        <v>0</v>
      </c>
      <c r="S107" s="209">
        <v>0</v>
      </c>
      <c r="T107" s="209">
        <v>0</v>
      </c>
      <c r="U107" s="209"/>
      <c r="V107" s="209"/>
      <c r="W107" s="209"/>
      <c r="X107" s="209">
        <v>0</v>
      </c>
      <c r="Y107" s="209">
        <v>0</v>
      </c>
      <c r="Z107" s="209">
        <v>0</v>
      </c>
      <c r="AA107" s="209">
        <v>0</v>
      </c>
      <c r="AB107" s="209"/>
      <c r="AC107" s="209">
        <v>0</v>
      </c>
      <c r="AD107" s="209">
        <v>0</v>
      </c>
      <c r="AE107" s="209">
        <v>0</v>
      </c>
      <c r="AF107" s="209">
        <v>0</v>
      </c>
      <c r="AG107" s="209">
        <v>0</v>
      </c>
      <c r="AH107" s="209">
        <v>0</v>
      </c>
      <c r="AI107" s="209">
        <v>0</v>
      </c>
      <c r="AJ107" s="209">
        <v>0</v>
      </c>
      <c r="AK107" s="209">
        <v>0</v>
      </c>
      <c r="AL107" s="209">
        <v>0</v>
      </c>
      <c r="AM107" s="209">
        <v>0</v>
      </c>
      <c r="AN107" s="209">
        <v>0</v>
      </c>
      <c r="AO107" s="209">
        <v>0</v>
      </c>
      <c r="AP107" s="209">
        <v>0</v>
      </c>
      <c r="AQ107" s="209">
        <v>0</v>
      </c>
      <c r="AR107" s="209">
        <v>0</v>
      </c>
      <c r="AS107" s="209">
        <v>0</v>
      </c>
      <c r="AT107" s="209">
        <v>0</v>
      </c>
    </row>
    <row r="108" spans="1:46">
      <c r="A108" s="781">
        <v>102</v>
      </c>
      <c r="B108" s="781" t="s">
        <v>511</v>
      </c>
      <c r="C108" s="781" t="s">
        <v>149</v>
      </c>
      <c r="D108" s="781" t="s">
        <v>3780</v>
      </c>
      <c r="E108" s="209">
        <v>0</v>
      </c>
      <c r="F108" s="209">
        <v>0</v>
      </c>
      <c r="G108" s="209">
        <v>0</v>
      </c>
      <c r="H108" s="209">
        <v>0</v>
      </c>
      <c r="I108" s="209">
        <v>0</v>
      </c>
      <c r="J108" s="209"/>
      <c r="K108" s="209"/>
      <c r="L108" s="209"/>
      <c r="M108" s="209"/>
      <c r="N108" s="209"/>
      <c r="O108" s="209"/>
      <c r="P108" s="209"/>
      <c r="Q108" s="209">
        <v>0</v>
      </c>
      <c r="R108" s="209">
        <v>0</v>
      </c>
      <c r="S108" s="209">
        <v>0</v>
      </c>
      <c r="T108" s="209">
        <v>0</v>
      </c>
      <c r="U108" s="209"/>
      <c r="V108" s="209"/>
      <c r="W108" s="209"/>
      <c r="X108" s="209">
        <v>0</v>
      </c>
      <c r="Y108" s="209">
        <v>0</v>
      </c>
      <c r="Z108" s="209">
        <v>0</v>
      </c>
      <c r="AA108" s="209">
        <v>0</v>
      </c>
      <c r="AB108" s="209"/>
      <c r="AC108" s="209">
        <v>0</v>
      </c>
      <c r="AD108" s="209">
        <v>0</v>
      </c>
      <c r="AE108" s="209">
        <v>0</v>
      </c>
      <c r="AF108" s="209">
        <v>0</v>
      </c>
      <c r="AG108" s="209">
        <v>0</v>
      </c>
      <c r="AH108" s="209">
        <v>0</v>
      </c>
      <c r="AI108" s="209">
        <v>0</v>
      </c>
      <c r="AJ108" s="209">
        <v>0</v>
      </c>
      <c r="AK108" s="209">
        <v>0</v>
      </c>
      <c r="AL108" s="209">
        <v>0</v>
      </c>
      <c r="AM108" s="209">
        <v>0</v>
      </c>
      <c r="AN108" s="209">
        <v>0</v>
      </c>
      <c r="AO108" s="209">
        <v>0</v>
      </c>
      <c r="AP108" s="209">
        <v>0</v>
      </c>
      <c r="AQ108" s="209">
        <v>0</v>
      </c>
      <c r="AR108" s="209">
        <v>0</v>
      </c>
      <c r="AS108" s="209">
        <v>0</v>
      </c>
      <c r="AT108" s="209">
        <v>0</v>
      </c>
    </row>
    <row r="109" spans="1:46">
      <c r="A109" s="781">
        <v>103</v>
      </c>
      <c r="B109" s="781" t="s">
        <v>533</v>
      </c>
      <c r="C109" s="781" t="s">
        <v>147</v>
      </c>
      <c r="D109" s="781" t="s">
        <v>3780</v>
      </c>
      <c r="E109" s="209">
        <v>0</v>
      </c>
      <c r="F109" s="209">
        <v>0</v>
      </c>
      <c r="G109" s="209">
        <v>0</v>
      </c>
      <c r="H109" s="209">
        <v>0</v>
      </c>
      <c r="I109" s="209">
        <v>0</v>
      </c>
      <c r="J109" s="209"/>
      <c r="K109" s="209"/>
      <c r="L109" s="209"/>
      <c r="M109" s="209"/>
      <c r="N109" s="209"/>
      <c r="O109" s="209"/>
      <c r="P109" s="209"/>
      <c r="Q109" s="209">
        <v>0</v>
      </c>
      <c r="R109" s="209">
        <v>0</v>
      </c>
      <c r="S109" s="209">
        <v>0</v>
      </c>
      <c r="T109" s="209">
        <v>0</v>
      </c>
      <c r="U109" s="209"/>
      <c r="V109" s="209"/>
      <c r="W109" s="209"/>
      <c r="X109" s="209">
        <v>0</v>
      </c>
      <c r="Y109" s="209">
        <v>0</v>
      </c>
      <c r="Z109" s="209">
        <v>0</v>
      </c>
      <c r="AA109" s="209">
        <v>0</v>
      </c>
      <c r="AB109" s="209"/>
      <c r="AC109" s="209">
        <v>0</v>
      </c>
      <c r="AD109" s="209">
        <v>0</v>
      </c>
      <c r="AE109" s="209">
        <v>0</v>
      </c>
      <c r="AF109" s="209">
        <v>0</v>
      </c>
      <c r="AG109" s="209">
        <v>0</v>
      </c>
      <c r="AH109" s="209">
        <v>0</v>
      </c>
      <c r="AI109" s="209">
        <v>0</v>
      </c>
      <c r="AJ109" s="209">
        <v>0</v>
      </c>
      <c r="AK109" s="209">
        <v>0</v>
      </c>
      <c r="AL109" s="209">
        <v>0</v>
      </c>
      <c r="AM109" s="209">
        <v>0</v>
      </c>
      <c r="AN109" s="209">
        <v>0</v>
      </c>
      <c r="AO109" s="209">
        <v>0</v>
      </c>
      <c r="AP109" s="209">
        <v>0</v>
      </c>
      <c r="AQ109" s="209">
        <v>0</v>
      </c>
      <c r="AR109" s="209">
        <v>0</v>
      </c>
      <c r="AS109" s="209">
        <v>0</v>
      </c>
      <c r="AT109" s="209">
        <v>0</v>
      </c>
    </row>
    <row r="110" spans="1:46">
      <c r="A110" s="781">
        <v>104</v>
      </c>
      <c r="B110" s="781" t="s">
        <v>629</v>
      </c>
      <c r="C110" s="781" t="s">
        <v>155</v>
      </c>
      <c r="D110" s="781" t="s">
        <v>3780</v>
      </c>
      <c r="E110" s="209">
        <v>0</v>
      </c>
      <c r="F110" s="209">
        <v>0</v>
      </c>
      <c r="G110" s="209">
        <v>0</v>
      </c>
      <c r="H110" s="209">
        <v>0</v>
      </c>
      <c r="I110" s="209">
        <v>0</v>
      </c>
      <c r="J110" s="209"/>
      <c r="K110" s="209"/>
      <c r="L110" s="209"/>
      <c r="M110" s="209"/>
      <c r="N110" s="209"/>
      <c r="O110" s="209"/>
      <c r="P110" s="209"/>
      <c r="Q110" s="209">
        <v>0</v>
      </c>
      <c r="R110" s="209">
        <v>0</v>
      </c>
      <c r="S110" s="209">
        <v>0</v>
      </c>
      <c r="T110" s="209">
        <v>0</v>
      </c>
      <c r="U110" s="209"/>
      <c r="V110" s="209"/>
      <c r="W110" s="209"/>
      <c r="X110" s="209">
        <v>0</v>
      </c>
      <c r="Y110" s="209">
        <v>0</v>
      </c>
      <c r="Z110" s="209">
        <v>0</v>
      </c>
      <c r="AA110" s="209">
        <v>0</v>
      </c>
      <c r="AB110" s="209"/>
      <c r="AC110" s="209">
        <v>0</v>
      </c>
      <c r="AD110" s="209">
        <v>0</v>
      </c>
      <c r="AE110" s="209">
        <v>0</v>
      </c>
      <c r="AF110" s="209">
        <v>0</v>
      </c>
      <c r="AG110" s="209">
        <v>0</v>
      </c>
      <c r="AH110" s="209">
        <v>0</v>
      </c>
      <c r="AI110" s="209">
        <v>0</v>
      </c>
      <c r="AJ110" s="209">
        <v>0</v>
      </c>
      <c r="AK110" s="209">
        <v>0</v>
      </c>
      <c r="AL110" s="209">
        <v>0</v>
      </c>
      <c r="AM110" s="209">
        <v>0</v>
      </c>
      <c r="AN110" s="209">
        <v>0</v>
      </c>
      <c r="AO110" s="209">
        <v>0</v>
      </c>
      <c r="AP110" s="209">
        <v>0</v>
      </c>
      <c r="AQ110" s="209">
        <v>0</v>
      </c>
      <c r="AR110" s="209">
        <v>0</v>
      </c>
      <c r="AS110" s="209">
        <v>0</v>
      </c>
      <c r="AT110" s="209">
        <v>0</v>
      </c>
    </row>
    <row r="111" spans="1:46">
      <c r="A111" s="781">
        <v>105</v>
      </c>
      <c r="B111" s="781" t="s">
        <v>627</v>
      </c>
      <c r="C111" s="781" t="s">
        <v>151</v>
      </c>
      <c r="D111" s="781" t="s">
        <v>3780</v>
      </c>
      <c r="E111" s="209">
        <v>11</v>
      </c>
      <c r="F111" s="209">
        <v>2</v>
      </c>
      <c r="G111" s="209">
        <v>0.16</v>
      </c>
      <c r="H111" s="209">
        <v>9</v>
      </c>
      <c r="I111" s="209">
        <v>0.84</v>
      </c>
      <c r="J111" s="209"/>
      <c r="K111" s="209"/>
      <c r="L111" s="209"/>
      <c r="M111" s="209"/>
      <c r="N111" s="209"/>
      <c r="O111" s="209"/>
      <c r="P111" s="209"/>
      <c r="Q111" s="209">
        <v>0</v>
      </c>
      <c r="R111" s="209">
        <v>0</v>
      </c>
      <c r="S111" s="209">
        <v>0</v>
      </c>
      <c r="T111" s="209">
        <v>0</v>
      </c>
      <c r="U111" s="209"/>
      <c r="V111" s="209"/>
      <c r="W111" s="209"/>
      <c r="X111" s="209">
        <v>0</v>
      </c>
      <c r="Y111" s="209">
        <v>0</v>
      </c>
      <c r="Z111" s="209">
        <v>0</v>
      </c>
      <c r="AA111" s="209">
        <v>0</v>
      </c>
      <c r="AB111" s="209"/>
      <c r="AC111" s="209">
        <v>0</v>
      </c>
      <c r="AD111" s="209">
        <v>0</v>
      </c>
      <c r="AE111" s="209">
        <v>11</v>
      </c>
      <c r="AF111" s="209">
        <v>8</v>
      </c>
      <c r="AG111" s="209">
        <v>0.7</v>
      </c>
      <c r="AH111" s="209">
        <v>3</v>
      </c>
      <c r="AI111" s="209">
        <v>9</v>
      </c>
      <c r="AJ111" s="209">
        <v>0.77</v>
      </c>
      <c r="AK111" s="209">
        <v>3</v>
      </c>
      <c r="AL111" s="209">
        <v>9</v>
      </c>
      <c r="AM111" s="209">
        <v>0.77</v>
      </c>
      <c r="AN111" s="209">
        <v>3</v>
      </c>
      <c r="AO111" s="209">
        <v>0</v>
      </c>
      <c r="AP111" s="209">
        <v>0</v>
      </c>
      <c r="AQ111" s="209">
        <v>11</v>
      </c>
      <c r="AR111" s="209">
        <v>0</v>
      </c>
      <c r="AS111" s="209">
        <v>0</v>
      </c>
      <c r="AT111" s="209">
        <v>11</v>
      </c>
    </row>
    <row r="112" spans="1:46">
      <c r="A112" s="781">
        <v>106</v>
      </c>
      <c r="B112" s="781" t="s">
        <v>373</v>
      </c>
      <c r="C112" s="781" t="s">
        <v>94</v>
      </c>
      <c r="D112" s="781" t="s">
        <v>4788</v>
      </c>
      <c r="E112" s="209">
        <v>4621</v>
      </c>
      <c r="F112" s="209">
        <v>18</v>
      </c>
      <c r="G112" s="209">
        <v>0</v>
      </c>
      <c r="H112" s="209">
        <v>4602</v>
      </c>
      <c r="I112" s="209">
        <v>1</v>
      </c>
      <c r="J112" s="209"/>
      <c r="K112" s="209"/>
      <c r="L112" s="209"/>
      <c r="M112" s="209"/>
      <c r="N112" s="209"/>
      <c r="O112" s="209"/>
      <c r="P112" s="209"/>
      <c r="Q112" s="209">
        <v>0</v>
      </c>
      <c r="R112" s="209">
        <v>0</v>
      </c>
      <c r="S112" s="209">
        <v>0</v>
      </c>
      <c r="T112" s="209">
        <v>0</v>
      </c>
      <c r="U112" s="209"/>
      <c r="V112" s="209"/>
      <c r="W112" s="209"/>
      <c r="X112" s="209">
        <v>0</v>
      </c>
      <c r="Y112" s="209">
        <v>0</v>
      </c>
      <c r="Z112" s="209">
        <v>0</v>
      </c>
      <c r="AA112" s="209">
        <v>0</v>
      </c>
      <c r="AB112" s="209"/>
      <c r="AC112" s="209">
        <v>4022</v>
      </c>
      <c r="AD112" s="209">
        <v>0.87</v>
      </c>
      <c r="AE112" s="209">
        <v>599</v>
      </c>
      <c r="AF112" s="209">
        <v>3658</v>
      </c>
      <c r="AG112" s="209">
        <v>0.79</v>
      </c>
      <c r="AH112" s="209">
        <v>963</v>
      </c>
      <c r="AI112" s="209">
        <v>586</v>
      </c>
      <c r="AJ112" s="209">
        <v>0.13</v>
      </c>
      <c r="AK112" s="209">
        <v>4035</v>
      </c>
      <c r="AL112" s="209">
        <v>4582</v>
      </c>
      <c r="AM112" s="209">
        <v>0.99</v>
      </c>
      <c r="AN112" s="209">
        <v>38</v>
      </c>
      <c r="AO112" s="209">
        <v>789</v>
      </c>
      <c r="AP112" s="209">
        <v>0.17</v>
      </c>
      <c r="AQ112" s="209">
        <v>3831</v>
      </c>
      <c r="AR112" s="209">
        <v>0</v>
      </c>
      <c r="AS112" s="209">
        <v>0</v>
      </c>
      <c r="AT112" s="209">
        <v>4621</v>
      </c>
    </row>
    <row r="113" spans="1:46">
      <c r="A113" s="781">
        <v>107</v>
      </c>
      <c r="B113" s="781" t="s">
        <v>494</v>
      </c>
      <c r="C113" s="781" t="s">
        <v>349</v>
      </c>
      <c r="D113" s="781" t="s">
        <v>3780</v>
      </c>
      <c r="E113" s="209">
        <v>24868</v>
      </c>
      <c r="F113" s="209">
        <v>436</v>
      </c>
      <c r="G113" s="209">
        <v>0.02</v>
      </c>
      <c r="H113" s="209">
        <v>24432</v>
      </c>
      <c r="I113" s="209">
        <v>0.98</v>
      </c>
      <c r="J113" s="209"/>
      <c r="K113" s="209"/>
      <c r="L113" s="209"/>
      <c r="M113" s="209"/>
      <c r="N113" s="209"/>
      <c r="O113" s="209"/>
      <c r="P113" s="209"/>
      <c r="Q113" s="209">
        <v>0</v>
      </c>
      <c r="R113" s="209">
        <v>0</v>
      </c>
      <c r="S113" s="209">
        <v>0</v>
      </c>
      <c r="T113" s="209">
        <v>0</v>
      </c>
      <c r="U113" s="209"/>
      <c r="V113" s="209"/>
      <c r="W113" s="209"/>
      <c r="X113" s="209">
        <v>0</v>
      </c>
      <c r="Y113" s="209">
        <v>0</v>
      </c>
      <c r="Z113" s="209">
        <v>0</v>
      </c>
      <c r="AA113" s="209">
        <v>0</v>
      </c>
      <c r="AB113" s="209"/>
      <c r="AC113" s="209">
        <v>308</v>
      </c>
      <c r="AD113" s="209">
        <v>0.01</v>
      </c>
      <c r="AE113" s="209">
        <v>24560</v>
      </c>
      <c r="AF113" s="209">
        <v>7309</v>
      </c>
      <c r="AG113" s="209">
        <v>0.28999999999999998</v>
      </c>
      <c r="AH113" s="209">
        <v>17560</v>
      </c>
      <c r="AI113" s="209">
        <v>7335</v>
      </c>
      <c r="AJ113" s="209">
        <v>0.28999999999999998</v>
      </c>
      <c r="AK113" s="209">
        <v>17533</v>
      </c>
      <c r="AL113" s="209">
        <v>7364</v>
      </c>
      <c r="AM113" s="209">
        <v>0.3</v>
      </c>
      <c r="AN113" s="209">
        <v>17505</v>
      </c>
      <c r="AO113" s="209">
        <v>23957</v>
      </c>
      <c r="AP113" s="209">
        <v>0.96</v>
      </c>
      <c r="AQ113" s="209">
        <v>911</v>
      </c>
      <c r="AR113" s="209">
        <v>106</v>
      </c>
      <c r="AS113" s="209">
        <v>0</v>
      </c>
      <c r="AT113" s="209">
        <v>24762</v>
      </c>
    </row>
    <row r="114" spans="1:46">
      <c r="A114" s="781">
        <v>108</v>
      </c>
      <c r="B114" s="781" t="s">
        <v>430</v>
      </c>
      <c r="C114" s="781" t="s">
        <v>147</v>
      </c>
      <c r="D114" s="781" t="s">
        <v>3780</v>
      </c>
      <c r="E114" s="209">
        <v>0</v>
      </c>
      <c r="F114" s="209">
        <v>0</v>
      </c>
      <c r="G114" s="209">
        <v>0</v>
      </c>
      <c r="H114" s="209">
        <v>0</v>
      </c>
      <c r="I114" s="209">
        <v>0</v>
      </c>
      <c r="J114" s="209"/>
      <c r="K114" s="209"/>
      <c r="L114" s="209"/>
      <c r="M114" s="209"/>
      <c r="N114" s="209"/>
      <c r="O114" s="209"/>
      <c r="P114" s="209"/>
      <c r="Q114" s="209">
        <v>0</v>
      </c>
      <c r="R114" s="209">
        <v>0</v>
      </c>
      <c r="S114" s="209">
        <v>0</v>
      </c>
      <c r="T114" s="209">
        <v>0</v>
      </c>
      <c r="U114" s="209"/>
      <c r="V114" s="209"/>
      <c r="W114" s="209"/>
      <c r="X114" s="209">
        <v>0</v>
      </c>
      <c r="Y114" s="209">
        <v>0</v>
      </c>
      <c r="Z114" s="209">
        <v>0</v>
      </c>
      <c r="AA114" s="209">
        <v>0</v>
      </c>
      <c r="AB114" s="209"/>
      <c r="AC114" s="209">
        <v>0</v>
      </c>
      <c r="AD114" s="209">
        <v>0</v>
      </c>
      <c r="AE114" s="209">
        <v>0</v>
      </c>
      <c r="AF114" s="209">
        <v>0</v>
      </c>
      <c r="AG114" s="209">
        <v>0</v>
      </c>
      <c r="AH114" s="209">
        <v>0</v>
      </c>
      <c r="AI114" s="209">
        <v>0</v>
      </c>
      <c r="AJ114" s="209">
        <v>0</v>
      </c>
      <c r="AK114" s="209">
        <v>0</v>
      </c>
      <c r="AL114" s="209">
        <v>0</v>
      </c>
      <c r="AM114" s="209">
        <v>0</v>
      </c>
      <c r="AN114" s="209">
        <v>0</v>
      </c>
      <c r="AO114" s="209">
        <v>0</v>
      </c>
      <c r="AP114" s="209">
        <v>0</v>
      </c>
      <c r="AQ114" s="209">
        <v>0</v>
      </c>
      <c r="AR114" s="209">
        <v>0</v>
      </c>
      <c r="AS114" s="209">
        <v>0</v>
      </c>
      <c r="AT114" s="209">
        <v>0</v>
      </c>
    </row>
    <row r="115" spans="1:46">
      <c r="A115" s="781">
        <v>109</v>
      </c>
      <c r="B115" s="781" t="s">
        <v>275</v>
      </c>
      <c r="C115" s="781" t="s">
        <v>147</v>
      </c>
      <c r="D115" s="781" t="s">
        <v>4789</v>
      </c>
      <c r="E115" s="209">
        <v>362</v>
      </c>
      <c r="F115" s="209">
        <v>141</v>
      </c>
      <c r="G115" s="209">
        <v>0.39</v>
      </c>
      <c r="H115" s="209">
        <v>221</v>
      </c>
      <c r="I115" s="209">
        <v>0.61</v>
      </c>
      <c r="J115" s="209"/>
      <c r="K115" s="209"/>
      <c r="L115" s="209"/>
      <c r="M115" s="209"/>
      <c r="N115" s="209"/>
      <c r="O115" s="209"/>
      <c r="P115" s="209"/>
      <c r="Q115" s="209">
        <v>0</v>
      </c>
      <c r="R115" s="209">
        <v>0</v>
      </c>
      <c r="S115" s="209">
        <v>0</v>
      </c>
      <c r="T115" s="209">
        <v>0</v>
      </c>
      <c r="U115" s="209"/>
      <c r="V115" s="209"/>
      <c r="W115" s="209"/>
      <c r="X115" s="209">
        <v>79</v>
      </c>
      <c r="Y115" s="209">
        <v>0.22</v>
      </c>
      <c r="Z115" s="209">
        <v>0</v>
      </c>
      <c r="AA115" s="209">
        <v>0</v>
      </c>
      <c r="AB115" s="209"/>
      <c r="AC115" s="209">
        <v>79</v>
      </c>
      <c r="AD115" s="209">
        <v>0.22</v>
      </c>
      <c r="AE115" s="209">
        <v>283</v>
      </c>
      <c r="AF115" s="209">
        <v>35</v>
      </c>
      <c r="AG115" s="209">
        <v>0.1</v>
      </c>
      <c r="AH115" s="209">
        <v>327</v>
      </c>
      <c r="AI115" s="209">
        <v>65</v>
      </c>
      <c r="AJ115" s="209">
        <v>0.18</v>
      </c>
      <c r="AK115" s="209">
        <v>297</v>
      </c>
      <c r="AL115" s="209">
        <v>123</v>
      </c>
      <c r="AM115" s="209">
        <v>0.34</v>
      </c>
      <c r="AN115" s="209">
        <v>239</v>
      </c>
      <c r="AO115" s="209">
        <v>79</v>
      </c>
      <c r="AP115" s="209">
        <v>0.22</v>
      </c>
      <c r="AQ115" s="209">
        <v>283</v>
      </c>
      <c r="AR115" s="209">
        <v>102</v>
      </c>
      <c r="AS115" s="209">
        <v>0.28000000000000003</v>
      </c>
      <c r="AT115" s="209">
        <v>260</v>
      </c>
    </row>
    <row r="116" spans="1:46">
      <c r="A116" s="781">
        <v>110</v>
      </c>
      <c r="B116" s="781" t="s">
        <v>3455</v>
      </c>
      <c r="C116" s="781" t="s">
        <v>147</v>
      </c>
      <c r="D116" s="781" t="s">
        <v>4790</v>
      </c>
      <c r="E116" s="209">
        <v>32755</v>
      </c>
      <c r="F116" s="209">
        <v>96</v>
      </c>
      <c r="G116" s="209">
        <v>0</v>
      </c>
      <c r="H116" s="209">
        <v>32659</v>
      </c>
      <c r="I116" s="209">
        <v>1</v>
      </c>
      <c r="J116" s="209"/>
      <c r="K116" s="209"/>
      <c r="L116" s="209"/>
      <c r="M116" s="209"/>
      <c r="N116" s="209"/>
      <c r="O116" s="209"/>
      <c r="P116" s="209"/>
      <c r="Q116" s="209">
        <v>793</v>
      </c>
      <c r="R116" s="209">
        <v>0.02</v>
      </c>
      <c r="S116" s="209">
        <v>1026</v>
      </c>
      <c r="T116" s="209">
        <v>0.03</v>
      </c>
      <c r="U116" s="209"/>
      <c r="V116" s="209"/>
      <c r="W116" s="209"/>
      <c r="X116" s="209">
        <v>29002</v>
      </c>
      <c r="Y116" s="209">
        <v>0.89</v>
      </c>
      <c r="Z116" s="209">
        <v>1161</v>
      </c>
      <c r="AA116" s="209">
        <v>0.04</v>
      </c>
      <c r="AB116" s="209"/>
      <c r="AC116" s="209">
        <v>28771</v>
      </c>
      <c r="AD116" s="209">
        <v>0.88</v>
      </c>
      <c r="AE116" s="209">
        <v>3985</v>
      </c>
      <c r="AF116" s="209">
        <v>28780</v>
      </c>
      <c r="AG116" s="209">
        <v>0.88</v>
      </c>
      <c r="AH116" s="209">
        <v>3975</v>
      </c>
      <c r="AI116" s="209">
        <v>31185</v>
      </c>
      <c r="AJ116" s="209">
        <v>0.95</v>
      </c>
      <c r="AK116" s="209">
        <v>1570</v>
      </c>
      <c r="AL116" s="209">
        <v>32497</v>
      </c>
      <c r="AM116" s="209">
        <v>0.99</v>
      </c>
      <c r="AN116" s="209">
        <v>258</v>
      </c>
      <c r="AO116" s="209">
        <v>14064</v>
      </c>
      <c r="AP116" s="209">
        <v>0.43</v>
      </c>
      <c r="AQ116" s="209">
        <v>18691</v>
      </c>
      <c r="AR116" s="209">
        <v>926</v>
      </c>
      <c r="AS116" s="209">
        <v>0.03</v>
      </c>
      <c r="AT116" s="209">
        <v>31829</v>
      </c>
    </row>
    <row r="117" spans="1:46">
      <c r="A117" s="781">
        <v>111</v>
      </c>
      <c r="B117" s="781" t="s">
        <v>362</v>
      </c>
      <c r="C117" s="781" t="s">
        <v>349</v>
      </c>
      <c r="D117" s="781" t="s">
        <v>3780</v>
      </c>
      <c r="E117" s="209">
        <v>13</v>
      </c>
      <c r="F117" s="209">
        <v>13</v>
      </c>
      <c r="G117" s="209">
        <v>1</v>
      </c>
      <c r="H117" s="209">
        <v>0</v>
      </c>
      <c r="I117" s="209">
        <v>0</v>
      </c>
      <c r="J117" s="209"/>
      <c r="K117" s="209"/>
      <c r="L117" s="209"/>
      <c r="M117" s="209"/>
      <c r="N117" s="209"/>
      <c r="O117" s="209"/>
      <c r="P117" s="209"/>
      <c r="Q117" s="209">
        <v>0</v>
      </c>
      <c r="R117" s="209">
        <v>0</v>
      </c>
      <c r="S117" s="209">
        <v>0</v>
      </c>
      <c r="T117" s="209">
        <v>0</v>
      </c>
      <c r="U117" s="209"/>
      <c r="V117" s="209"/>
      <c r="W117" s="209"/>
      <c r="X117" s="209">
        <v>0</v>
      </c>
      <c r="Y117" s="209">
        <v>0</v>
      </c>
      <c r="Z117" s="209">
        <v>0</v>
      </c>
      <c r="AA117" s="209">
        <v>0</v>
      </c>
      <c r="AB117" s="209"/>
      <c r="AC117" s="209">
        <v>0</v>
      </c>
      <c r="AD117" s="209">
        <v>0</v>
      </c>
      <c r="AE117" s="209">
        <v>13</v>
      </c>
      <c r="AF117" s="209">
        <v>0</v>
      </c>
      <c r="AG117" s="209">
        <v>0</v>
      </c>
      <c r="AH117" s="209">
        <v>13</v>
      </c>
      <c r="AI117" s="209">
        <v>0</v>
      </c>
      <c r="AJ117" s="209">
        <v>0</v>
      </c>
      <c r="AK117" s="209">
        <v>13</v>
      </c>
      <c r="AL117" s="209">
        <v>0</v>
      </c>
      <c r="AM117" s="209">
        <v>0</v>
      </c>
      <c r="AN117" s="209">
        <v>13</v>
      </c>
      <c r="AO117" s="209">
        <v>0</v>
      </c>
      <c r="AP117" s="209">
        <v>0</v>
      </c>
      <c r="AQ117" s="209">
        <v>13</v>
      </c>
      <c r="AR117" s="209">
        <v>0</v>
      </c>
      <c r="AS117" s="209">
        <v>0</v>
      </c>
      <c r="AT117" s="209">
        <v>13</v>
      </c>
    </row>
    <row r="118" spans="1:46">
      <c r="A118" s="781">
        <v>112</v>
      </c>
      <c r="B118" s="781" t="s">
        <v>689</v>
      </c>
      <c r="C118" s="781" t="s">
        <v>155</v>
      </c>
      <c r="D118" s="781" t="s">
        <v>3780</v>
      </c>
      <c r="E118" s="209">
        <v>0</v>
      </c>
      <c r="F118" s="209">
        <v>0</v>
      </c>
      <c r="G118" s="209">
        <v>0</v>
      </c>
      <c r="H118" s="209">
        <v>0</v>
      </c>
      <c r="I118" s="209">
        <v>0</v>
      </c>
      <c r="J118" s="209"/>
      <c r="K118" s="209"/>
      <c r="L118" s="209"/>
      <c r="M118" s="209"/>
      <c r="N118" s="209"/>
      <c r="O118" s="209"/>
      <c r="P118" s="209"/>
      <c r="Q118" s="209">
        <v>0</v>
      </c>
      <c r="R118" s="209">
        <v>0</v>
      </c>
      <c r="S118" s="209">
        <v>0</v>
      </c>
      <c r="T118" s="209">
        <v>0</v>
      </c>
      <c r="U118" s="209"/>
      <c r="V118" s="209"/>
      <c r="W118" s="209"/>
      <c r="X118" s="209">
        <v>0</v>
      </c>
      <c r="Y118" s="209">
        <v>0</v>
      </c>
      <c r="Z118" s="209">
        <v>0</v>
      </c>
      <c r="AA118" s="209">
        <v>0</v>
      </c>
      <c r="AB118" s="209"/>
      <c r="AC118" s="209">
        <v>0</v>
      </c>
      <c r="AD118" s="209">
        <v>0</v>
      </c>
      <c r="AE118" s="209">
        <v>0</v>
      </c>
      <c r="AF118" s="209">
        <v>0</v>
      </c>
      <c r="AG118" s="209">
        <v>0</v>
      </c>
      <c r="AH118" s="209">
        <v>0</v>
      </c>
      <c r="AI118" s="209">
        <v>0</v>
      </c>
      <c r="AJ118" s="209">
        <v>0</v>
      </c>
      <c r="AK118" s="209">
        <v>0</v>
      </c>
      <c r="AL118" s="209">
        <v>0</v>
      </c>
      <c r="AM118" s="209">
        <v>0</v>
      </c>
      <c r="AN118" s="209">
        <v>0</v>
      </c>
      <c r="AO118" s="209">
        <v>0</v>
      </c>
      <c r="AP118" s="209">
        <v>0</v>
      </c>
      <c r="AQ118" s="209">
        <v>0</v>
      </c>
      <c r="AR118" s="209">
        <v>0</v>
      </c>
      <c r="AS118" s="209">
        <v>0</v>
      </c>
      <c r="AT118" s="209">
        <v>0</v>
      </c>
    </row>
    <row r="119" spans="1:46">
      <c r="A119" s="781">
        <v>113</v>
      </c>
      <c r="B119" s="781" t="s">
        <v>394</v>
      </c>
      <c r="C119" s="781" t="s">
        <v>90</v>
      </c>
      <c r="D119" s="781" t="s">
        <v>3780</v>
      </c>
      <c r="E119" s="209">
        <v>49</v>
      </c>
      <c r="F119" s="209">
        <v>31</v>
      </c>
      <c r="G119" s="209">
        <v>0.62</v>
      </c>
      <c r="H119" s="209">
        <v>18</v>
      </c>
      <c r="I119" s="209">
        <v>0.38</v>
      </c>
      <c r="J119" s="209"/>
      <c r="K119" s="209"/>
      <c r="L119" s="209"/>
      <c r="M119" s="209"/>
      <c r="N119" s="209"/>
      <c r="O119" s="209"/>
      <c r="P119" s="209"/>
      <c r="Q119" s="209">
        <v>0</v>
      </c>
      <c r="R119" s="209">
        <v>0</v>
      </c>
      <c r="S119" s="209">
        <v>0</v>
      </c>
      <c r="T119" s="209">
        <v>0</v>
      </c>
      <c r="U119" s="209"/>
      <c r="V119" s="209"/>
      <c r="W119" s="209"/>
      <c r="X119" s="209">
        <v>0</v>
      </c>
      <c r="Y119" s="209">
        <v>0</v>
      </c>
      <c r="Z119" s="209">
        <v>0</v>
      </c>
      <c r="AA119" s="209">
        <v>0</v>
      </c>
      <c r="AB119" s="209"/>
      <c r="AC119" s="209">
        <v>0</v>
      </c>
      <c r="AD119" s="209">
        <v>0</v>
      </c>
      <c r="AE119" s="209">
        <v>49</v>
      </c>
      <c r="AF119" s="209">
        <v>15</v>
      </c>
      <c r="AG119" s="209">
        <v>0.31</v>
      </c>
      <c r="AH119" s="209">
        <v>34</v>
      </c>
      <c r="AI119" s="209">
        <v>18</v>
      </c>
      <c r="AJ119" s="209">
        <v>0.38</v>
      </c>
      <c r="AK119" s="209">
        <v>31</v>
      </c>
      <c r="AL119" s="209">
        <v>18</v>
      </c>
      <c r="AM119" s="209">
        <v>0.38</v>
      </c>
      <c r="AN119" s="209">
        <v>31</v>
      </c>
      <c r="AO119" s="209">
        <v>0</v>
      </c>
      <c r="AP119" s="209">
        <v>0</v>
      </c>
      <c r="AQ119" s="209">
        <v>49</v>
      </c>
      <c r="AR119" s="209">
        <v>0</v>
      </c>
      <c r="AS119" s="209">
        <v>0</v>
      </c>
      <c r="AT119" s="209">
        <v>49</v>
      </c>
    </row>
    <row r="120" spans="1:46">
      <c r="A120" s="781">
        <v>114</v>
      </c>
      <c r="B120" s="781" t="s">
        <v>288</v>
      </c>
      <c r="C120" s="781" t="s">
        <v>97</v>
      </c>
      <c r="D120" s="781" t="s">
        <v>3780</v>
      </c>
      <c r="E120" s="209">
        <v>1678</v>
      </c>
      <c r="F120" s="209">
        <v>573</v>
      </c>
      <c r="G120" s="209">
        <v>0.34</v>
      </c>
      <c r="H120" s="209">
        <v>1105</v>
      </c>
      <c r="I120" s="209">
        <v>0.66</v>
      </c>
      <c r="J120" s="209"/>
      <c r="K120" s="209"/>
      <c r="L120" s="209"/>
      <c r="M120" s="209"/>
      <c r="N120" s="209"/>
      <c r="O120" s="209"/>
      <c r="P120" s="209"/>
      <c r="Q120" s="209">
        <v>0</v>
      </c>
      <c r="R120" s="209">
        <v>0</v>
      </c>
      <c r="S120" s="209">
        <v>0</v>
      </c>
      <c r="T120" s="209">
        <v>0</v>
      </c>
      <c r="U120" s="209"/>
      <c r="V120" s="209"/>
      <c r="W120" s="209"/>
      <c r="X120" s="209">
        <v>381</v>
      </c>
      <c r="Y120" s="209">
        <v>0.23</v>
      </c>
      <c r="Z120" s="209">
        <v>1240</v>
      </c>
      <c r="AA120" s="209">
        <v>0.74</v>
      </c>
      <c r="AB120" s="209"/>
      <c r="AC120" s="209">
        <v>669</v>
      </c>
      <c r="AD120" s="209">
        <v>0.4</v>
      </c>
      <c r="AE120" s="209">
        <v>1010</v>
      </c>
      <c r="AF120" s="209">
        <v>353</v>
      </c>
      <c r="AG120" s="209">
        <v>0.21</v>
      </c>
      <c r="AH120" s="209">
        <v>1325</v>
      </c>
      <c r="AI120" s="209">
        <v>470</v>
      </c>
      <c r="AJ120" s="209">
        <v>0.28000000000000003</v>
      </c>
      <c r="AK120" s="209">
        <v>1209</v>
      </c>
      <c r="AL120" s="209">
        <v>828</v>
      </c>
      <c r="AM120" s="209">
        <v>0.49</v>
      </c>
      <c r="AN120" s="209">
        <v>850</v>
      </c>
      <c r="AO120" s="209">
        <v>798</v>
      </c>
      <c r="AP120" s="209">
        <v>0.48</v>
      </c>
      <c r="AQ120" s="209">
        <v>880</v>
      </c>
      <c r="AR120" s="209">
        <v>17</v>
      </c>
      <c r="AS120" s="209">
        <v>0.01</v>
      </c>
      <c r="AT120" s="209">
        <v>1661</v>
      </c>
    </row>
    <row r="121" spans="1:46">
      <c r="A121" s="781">
        <v>115</v>
      </c>
      <c r="B121" s="781" t="s">
        <v>403</v>
      </c>
      <c r="C121" s="781" t="s">
        <v>149</v>
      </c>
      <c r="D121" s="781" t="s">
        <v>3780</v>
      </c>
      <c r="E121" s="209">
        <v>0</v>
      </c>
      <c r="F121" s="209">
        <v>0</v>
      </c>
      <c r="G121" s="209">
        <v>0</v>
      </c>
      <c r="H121" s="209">
        <v>0</v>
      </c>
      <c r="I121" s="209">
        <v>0</v>
      </c>
      <c r="J121" s="209"/>
      <c r="K121" s="209"/>
      <c r="L121" s="209"/>
      <c r="M121" s="209"/>
      <c r="N121" s="209"/>
      <c r="O121" s="209"/>
      <c r="P121" s="209"/>
      <c r="Q121" s="209">
        <v>0</v>
      </c>
      <c r="R121" s="209">
        <v>0</v>
      </c>
      <c r="S121" s="209">
        <v>0</v>
      </c>
      <c r="T121" s="209">
        <v>0</v>
      </c>
      <c r="U121" s="209"/>
      <c r="V121" s="209"/>
      <c r="W121" s="209"/>
      <c r="X121" s="209">
        <v>0</v>
      </c>
      <c r="Y121" s="209">
        <v>0</v>
      </c>
      <c r="Z121" s="209">
        <v>0</v>
      </c>
      <c r="AA121" s="209">
        <v>0</v>
      </c>
      <c r="AB121" s="209"/>
      <c r="AC121" s="209">
        <v>0</v>
      </c>
      <c r="AD121" s="209">
        <v>0</v>
      </c>
      <c r="AE121" s="209">
        <v>0</v>
      </c>
      <c r="AF121" s="209">
        <v>0</v>
      </c>
      <c r="AG121" s="209">
        <v>0</v>
      </c>
      <c r="AH121" s="209">
        <v>0</v>
      </c>
      <c r="AI121" s="209">
        <v>0</v>
      </c>
      <c r="AJ121" s="209">
        <v>0</v>
      </c>
      <c r="AK121" s="209">
        <v>0</v>
      </c>
      <c r="AL121" s="209">
        <v>0</v>
      </c>
      <c r="AM121" s="209">
        <v>0</v>
      </c>
      <c r="AN121" s="209">
        <v>0</v>
      </c>
      <c r="AO121" s="209">
        <v>0</v>
      </c>
      <c r="AP121" s="209">
        <v>0</v>
      </c>
      <c r="AQ121" s="209">
        <v>0</v>
      </c>
      <c r="AR121" s="209">
        <v>0</v>
      </c>
      <c r="AS121" s="209">
        <v>0</v>
      </c>
      <c r="AT121" s="209">
        <v>0</v>
      </c>
    </row>
    <row r="122" spans="1:46">
      <c r="A122" s="781">
        <v>116</v>
      </c>
      <c r="B122" s="781" t="s">
        <v>648</v>
      </c>
      <c r="C122" s="781" t="s">
        <v>143</v>
      </c>
      <c r="D122" s="781" t="s">
        <v>3780</v>
      </c>
      <c r="E122" s="209">
        <v>0</v>
      </c>
      <c r="F122" s="209">
        <v>0</v>
      </c>
      <c r="G122" s="209">
        <v>0</v>
      </c>
      <c r="H122" s="209">
        <v>0</v>
      </c>
      <c r="I122" s="209">
        <v>0</v>
      </c>
      <c r="J122" s="209"/>
      <c r="K122" s="209"/>
      <c r="L122" s="209"/>
      <c r="M122" s="209"/>
      <c r="N122" s="209"/>
      <c r="O122" s="209"/>
      <c r="P122" s="209"/>
      <c r="Q122" s="209">
        <v>0</v>
      </c>
      <c r="R122" s="209">
        <v>0</v>
      </c>
      <c r="S122" s="209">
        <v>0</v>
      </c>
      <c r="T122" s="209">
        <v>0</v>
      </c>
      <c r="U122" s="209"/>
      <c r="V122" s="209"/>
      <c r="W122" s="209"/>
      <c r="X122" s="209">
        <v>0</v>
      </c>
      <c r="Y122" s="209">
        <v>0</v>
      </c>
      <c r="Z122" s="209">
        <v>0</v>
      </c>
      <c r="AA122" s="209">
        <v>0</v>
      </c>
      <c r="AB122" s="209"/>
      <c r="AC122" s="209">
        <v>0</v>
      </c>
      <c r="AD122" s="209">
        <v>0</v>
      </c>
      <c r="AE122" s="209">
        <v>0</v>
      </c>
      <c r="AF122" s="209">
        <v>0</v>
      </c>
      <c r="AG122" s="209">
        <v>0</v>
      </c>
      <c r="AH122" s="209">
        <v>0</v>
      </c>
      <c r="AI122" s="209">
        <v>0</v>
      </c>
      <c r="AJ122" s="209">
        <v>0</v>
      </c>
      <c r="AK122" s="209">
        <v>0</v>
      </c>
      <c r="AL122" s="209">
        <v>0</v>
      </c>
      <c r="AM122" s="209">
        <v>0</v>
      </c>
      <c r="AN122" s="209">
        <v>0</v>
      </c>
      <c r="AO122" s="209">
        <v>0</v>
      </c>
      <c r="AP122" s="209">
        <v>0</v>
      </c>
      <c r="AQ122" s="209">
        <v>0</v>
      </c>
      <c r="AR122" s="209">
        <v>0</v>
      </c>
      <c r="AS122" s="209">
        <v>0</v>
      </c>
      <c r="AT122" s="209">
        <v>0</v>
      </c>
    </row>
    <row r="123" spans="1:46">
      <c r="A123" s="781">
        <v>117</v>
      </c>
      <c r="B123" s="781" t="s">
        <v>352</v>
      </c>
      <c r="C123" s="781" t="s">
        <v>149</v>
      </c>
      <c r="D123" s="781" t="s">
        <v>3780</v>
      </c>
      <c r="E123" s="209">
        <v>0</v>
      </c>
      <c r="F123" s="209">
        <v>0</v>
      </c>
      <c r="G123" s="209">
        <v>0</v>
      </c>
      <c r="H123" s="209">
        <v>0</v>
      </c>
      <c r="I123" s="209">
        <v>0</v>
      </c>
      <c r="J123" s="209"/>
      <c r="K123" s="209"/>
      <c r="L123" s="209"/>
      <c r="M123" s="209"/>
      <c r="N123" s="209"/>
      <c r="O123" s="209"/>
      <c r="P123" s="209"/>
      <c r="Q123" s="209">
        <v>0</v>
      </c>
      <c r="R123" s="209">
        <v>0</v>
      </c>
      <c r="S123" s="209">
        <v>0</v>
      </c>
      <c r="T123" s="209">
        <v>0</v>
      </c>
      <c r="U123" s="209"/>
      <c r="V123" s="209"/>
      <c r="W123" s="209"/>
      <c r="X123" s="209">
        <v>0</v>
      </c>
      <c r="Y123" s="209">
        <v>0</v>
      </c>
      <c r="Z123" s="209">
        <v>0</v>
      </c>
      <c r="AA123" s="209">
        <v>0</v>
      </c>
      <c r="AB123" s="209"/>
      <c r="AC123" s="209">
        <v>0</v>
      </c>
      <c r="AD123" s="209">
        <v>0</v>
      </c>
      <c r="AE123" s="209">
        <v>0</v>
      </c>
      <c r="AF123" s="209">
        <v>0</v>
      </c>
      <c r="AG123" s="209">
        <v>0</v>
      </c>
      <c r="AH123" s="209">
        <v>0</v>
      </c>
      <c r="AI123" s="209">
        <v>0</v>
      </c>
      <c r="AJ123" s="209">
        <v>0</v>
      </c>
      <c r="AK123" s="209">
        <v>0</v>
      </c>
      <c r="AL123" s="209">
        <v>0</v>
      </c>
      <c r="AM123" s="209">
        <v>0</v>
      </c>
      <c r="AN123" s="209">
        <v>0</v>
      </c>
      <c r="AO123" s="209">
        <v>0</v>
      </c>
      <c r="AP123" s="209">
        <v>0</v>
      </c>
      <c r="AQ123" s="209">
        <v>0</v>
      </c>
      <c r="AR123" s="209">
        <v>0</v>
      </c>
      <c r="AS123" s="209">
        <v>0</v>
      </c>
      <c r="AT123" s="209">
        <v>0</v>
      </c>
    </row>
    <row r="124" spans="1:46">
      <c r="A124" s="781">
        <v>118</v>
      </c>
      <c r="B124" s="781" t="s">
        <v>218</v>
      </c>
      <c r="C124" s="781" t="s">
        <v>147</v>
      </c>
      <c r="D124" s="781" t="s">
        <v>4791</v>
      </c>
      <c r="E124" s="209">
        <v>461</v>
      </c>
      <c r="F124" s="209">
        <v>183</v>
      </c>
      <c r="G124" s="209">
        <v>0.4</v>
      </c>
      <c r="H124" s="209">
        <v>278</v>
      </c>
      <c r="I124" s="209">
        <v>0.6</v>
      </c>
      <c r="J124" s="209"/>
      <c r="K124" s="209"/>
      <c r="L124" s="209"/>
      <c r="M124" s="209"/>
      <c r="N124" s="209"/>
      <c r="O124" s="209"/>
      <c r="P124" s="209"/>
      <c r="Q124" s="209">
        <v>0</v>
      </c>
      <c r="R124" s="209">
        <v>0</v>
      </c>
      <c r="S124" s="209">
        <v>0</v>
      </c>
      <c r="T124" s="209">
        <v>0</v>
      </c>
      <c r="U124" s="209"/>
      <c r="V124" s="209"/>
      <c r="W124" s="209"/>
      <c r="X124" s="209">
        <v>59</v>
      </c>
      <c r="Y124" s="209">
        <v>0.13</v>
      </c>
      <c r="Z124" s="209">
        <v>0</v>
      </c>
      <c r="AA124" s="209">
        <v>0</v>
      </c>
      <c r="AB124" s="209"/>
      <c r="AC124" s="209">
        <v>58</v>
      </c>
      <c r="AD124" s="209">
        <v>0.13</v>
      </c>
      <c r="AE124" s="209">
        <v>402</v>
      </c>
      <c r="AF124" s="209">
        <v>88</v>
      </c>
      <c r="AG124" s="209">
        <v>0.19</v>
      </c>
      <c r="AH124" s="209">
        <v>373</v>
      </c>
      <c r="AI124" s="209">
        <v>114</v>
      </c>
      <c r="AJ124" s="209">
        <v>0.25</v>
      </c>
      <c r="AK124" s="209">
        <v>347</v>
      </c>
      <c r="AL124" s="209">
        <v>172</v>
      </c>
      <c r="AM124" s="209">
        <v>0.37</v>
      </c>
      <c r="AN124" s="209">
        <v>288</v>
      </c>
      <c r="AO124" s="209">
        <v>58</v>
      </c>
      <c r="AP124" s="209">
        <v>0.13</v>
      </c>
      <c r="AQ124" s="209">
        <v>402</v>
      </c>
      <c r="AR124" s="209">
        <v>96</v>
      </c>
      <c r="AS124" s="209">
        <v>0.21</v>
      </c>
      <c r="AT124" s="209">
        <v>365</v>
      </c>
    </row>
    <row r="125" spans="1:46">
      <c r="A125" s="781">
        <v>119</v>
      </c>
      <c r="B125" s="781" t="s">
        <v>666</v>
      </c>
      <c r="C125" s="781" t="s">
        <v>147</v>
      </c>
      <c r="D125" s="781" t="s">
        <v>4792</v>
      </c>
      <c r="E125" s="209">
        <v>11564</v>
      </c>
      <c r="F125" s="209">
        <v>21</v>
      </c>
      <c r="G125" s="209">
        <v>0</v>
      </c>
      <c r="H125" s="209">
        <v>11543</v>
      </c>
      <c r="I125" s="209">
        <v>1</v>
      </c>
      <c r="J125" s="209"/>
      <c r="K125" s="209"/>
      <c r="L125" s="209"/>
      <c r="M125" s="209"/>
      <c r="N125" s="209"/>
      <c r="O125" s="209"/>
      <c r="P125" s="209"/>
      <c r="Q125" s="209">
        <v>0</v>
      </c>
      <c r="R125" s="209">
        <v>0</v>
      </c>
      <c r="S125" s="209">
        <v>0</v>
      </c>
      <c r="T125" s="209">
        <v>0</v>
      </c>
      <c r="U125" s="209"/>
      <c r="V125" s="209"/>
      <c r="W125" s="209"/>
      <c r="X125" s="209">
        <v>11439</v>
      </c>
      <c r="Y125" s="209">
        <v>0.99</v>
      </c>
      <c r="Z125" s="209">
        <v>124</v>
      </c>
      <c r="AA125" s="209">
        <v>0.01</v>
      </c>
      <c r="AB125" s="209"/>
      <c r="AC125" s="209">
        <v>10648</v>
      </c>
      <c r="AD125" s="209">
        <v>0.92</v>
      </c>
      <c r="AE125" s="209">
        <v>916</v>
      </c>
      <c r="AF125" s="209">
        <v>8243</v>
      </c>
      <c r="AG125" s="209">
        <v>0.71</v>
      </c>
      <c r="AH125" s="209">
        <v>3321</v>
      </c>
      <c r="AI125" s="209">
        <v>10890</v>
      </c>
      <c r="AJ125" s="209">
        <v>0.94</v>
      </c>
      <c r="AK125" s="209">
        <v>675</v>
      </c>
      <c r="AL125" s="209">
        <v>11542</v>
      </c>
      <c r="AM125" s="209">
        <v>1</v>
      </c>
      <c r="AN125" s="209">
        <v>23</v>
      </c>
      <c r="AO125" s="209">
        <v>4296</v>
      </c>
      <c r="AP125" s="209">
        <v>0.37</v>
      </c>
      <c r="AQ125" s="209">
        <v>7269</v>
      </c>
      <c r="AR125" s="209">
        <v>401</v>
      </c>
      <c r="AS125" s="209">
        <v>0.03</v>
      </c>
      <c r="AT125" s="209">
        <v>11163</v>
      </c>
    </row>
    <row r="126" spans="1:46">
      <c r="A126" s="781">
        <v>120</v>
      </c>
      <c r="B126" s="781" t="s">
        <v>646</v>
      </c>
      <c r="C126" s="781" t="s">
        <v>94</v>
      </c>
      <c r="D126" s="781" t="s">
        <v>3780</v>
      </c>
      <c r="E126" s="209">
        <v>12911</v>
      </c>
      <c r="F126" s="209">
        <v>210</v>
      </c>
      <c r="G126" s="209">
        <v>0.02</v>
      </c>
      <c r="H126" s="209">
        <v>12701</v>
      </c>
      <c r="I126" s="209">
        <v>0.98</v>
      </c>
      <c r="J126" s="209"/>
      <c r="K126" s="209"/>
      <c r="L126" s="209"/>
      <c r="M126" s="209"/>
      <c r="N126" s="209"/>
      <c r="O126" s="209"/>
      <c r="P126" s="209"/>
      <c r="Q126" s="209">
        <v>0</v>
      </c>
      <c r="R126" s="209">
        <v>0</v>
      </c>
      <c r="S126" s="209">
        <v>0</v>
      </c>
      <c r="T126" s="209">
        <v>0</v>
      </c>
      <c r="U126" s="209"/>
      <c r="V126" s="209"/>
      <c r="W126" s="209"/>
      <c r="X126" s="209">
        <v>0</v>
      </c>
      <c r="Y126" s="209">
        <v>0</v>
      </c>
      <c r="Z126" s="209">
        <v>0</v>
      </c>
      <c r="AA126" s="209">
        <v>0</v>
      </c>
      <c r="AB126" s="209"/>
      <c r="AC126" s="209">
        <v>3071</v>
      </c>
      <c r="AD126" s="209">
        <v>0.24</v>
      </c>
      <c r="AE126" s="209">
        <v>9840</v>
      </c>
      <c r="AF126" s="209">
        <v>50</v>
      </c>
      <c r="AG126" s="209">
        <v>0</v>
      </c>
      <c r="AH126" s="209">
        <v>12861</v>
      </c>
      <c r="AI126" s="209">
        <v>4931</v>
      </c>
      <c r="AJ126" s="209">
        <v>0.38</v>
      </c>
      <c r="AK126" s="209">
        <v>7980</v>
      </c>
      <c r="AL126" s="209">
        <v>6531</v>
      </c>
      <c r="AM126" s="209">
        <v>0.51</v>
      </c>
      <c r="AN126" s="209">
        <v>6380</v>
      </c>
      <c r="AO126" s="209">
        <v>10997</v>
      </c>
      <c r="AP126" s="209">
        <v>0.85</v>
      </c>
      <c r="AQ126" s="209">
        <v>1914</v>
      </c>
      <c r="AR126" s="209">
        <v>0</v>
      </c>
      <c r="AS126" s="209">
        <v>0</v>
      </c>
      <c r="AT126" s="209">
        <v>12911</v>
      </c>
    </row>
    <row r="127" spans="1:46">
      <c r="A127" s="781">
        <v>121</v>
      </c>
      <c r="B127" s="781" t="s">
        <v>239</v>
      </c>
      <c r="C127" s="781" t="s">
        <v>143</v>
      </c>
      <c r="D127" s="781" t="s">
        <v>3780</v>
      </c>
      <c r="E127" s="209">
        <v>0</v>
      </c>
      <c r="F127" s="209">
        <v>0</v>
      </c>
      <c r="G127" s="209">
        <v>0</v>
      </c>
      <c r="H127" s="209">
        <v>0</v>
      </c>
      <c r="I127" s="209">
        <v>0</v>
      </c>
      <c r="J127" s="209"/>
      <c r="K127" s="209"/>
      <c r="L127" s="209"/>
      <c r="M127" s="209"/>
      <c r="N127" s="209"/>
      <c r="O127" s="209"/>
      <c r="P127" s="209"/>
      <c r="Q127" s="209">
        <v>0</v>
      </c>
      <c r="R127" s="209">
        <v>0</v>
      </c>
      <c r="S127" s="209">
        <v>0</v>
      </c>
      <c r="T127" s="209">
        <v>0</v>
      </c>
      <c r="U127" s="209"/>
      <c r="V127" s="209"/>
      <c r="W127" s="209"/>
      <c r="X127" s="209">
        <v>0</v>
      </c>
      <c r="Y127" s="209">
        <v>0</v>
      </c>
      <c r="Z127" s="209">
        <v>0</v>
      </c>
      <c r="AA127" s="209">
        <v>0</v>
      </c>
      <c r="AB127" s="209"/>
      <c r="AC127" s="209">
        <v>0</v>
      </c>
      <c r="AD127" s="209">
        <v>0</v>
      </c>
      <c r="AE127" s="209">
        <v>0</v>
      </c>
      <c r="AF127" s="209">
        <v>0</v>
      </c>
      <c r="AG127" s="209">
        <v>0</v>
      </c>
      <c r="AH127" s="209">
        <v>0</v>
      </c>
      <c r="AI127" s="209">
        <v>0</v>
      </c>
      <c r="AJ127" s="209">
        <v>0</v>
      </c>
      <c r="AK127" s="209">
        <v>0</v>
      </c>
      <c r="AL127" s="209">
        <v>0</v>
      </c>
      <c r="AM127" s="209">
        <v>0</v>
      </c>
      <c r="AN127" s="209">
        <v>0</v>
      </c>
      <c r="AO127" s="209">
        <v>0</v>
      </c>
      <c r="AP127" s="209">
        <v>0</v>
      </c>
      <c r="AQ127" s="209">
        <v>0</v>
      </c>
      <c r="AR127" s="209">
        <v>0</v>
      </c>
      <c r="AS127" s="209">
        <v>0</v>
      </c>
      <c r="AT127" s="209">
        <v>0</v>
      </c>
    </row>
    <row r="128" spans="1:46">
      <c r="A128" s="781">
        <v>122</v>
      </c>
      <c r="B128" s="781" t="s">
        <v>406</v>
      </c>
      <c r="C128" s="781" t="s">
        <v>90</v>
      </c>
      <c r="D128" s="781" t="s">
        <v>3780</v>
      </c>
      <c r="E128" s="209">
        <v>400</v>
      </c>
      <c r="F128" s="209">
        <v>13</v>
      </c>
      <c r="G128" s="209">
        <v>0.03</v>
      </c>
      <c r="H128" s="209">
        <v>387</v>
      </c>
      <c r="I128" s="209">
        <v>0.97</v>
      </c>
      <c r="J128" s="209"/>
      <c r="K128" s="209"/>
      <c r="L128" s="209"/>
      <c r="M128" s="209"/>
      <c r="N128" s="209"/>
      <c r="O128" s="209"/>
      <c r="P128" s="209"/>
      <c r="Q128" s="209">
        <v>0</v>
      </c>
      <c r="R128" s="209">
        <v>0</v>
      </c>
      <c r="S128" s="209">
        <v>0</v>
      </c>
      <c r="T128" s="209">
        <v>0</v>
      </c>
      <c r="U128" s="209"/>
      <c r="V128" s="209"/>
      <c r="W128" s="209"/>
      <c r="X128" s="209">
        <v>0</v>
      </c>
      <c r="Y128" s="209">
        <v>0</v>
      </c>
      <c r="Z128" s="209">
        <v>0</v>
      </c>
      <c r="AA128" s="209">
        <v>0</v>
      </c>
      <c r="AB128" s="209"/>
      <c r="AC128" s="209">
        <v>5</v>
      </c>
      <c r="AD128" s="209">
        <v>0.01</v>
      </c>
      <c r="AE128" s="209">
        <v>395</v>
      </c>
      <c r="AF128" s="209">
        <v>181</v>
      </c>
      <c r="AG128" s="209">
        <v>0.45</v>
      </c>
      <c r="AH128" s="209">
        <v>219</v>
      </c>
      <c r="AI128" s="209">
        <v>370</v>
      </c>
      <c r="AJ128" s="209">
        <v>0.92</v>
      </c>
      <c r="AK128" s="209">
        <v>31</v>
      </c>
      <c r="AL128" s="209">
        <v>375</v>
      </c>
      <c r="AM128" s="209">
        <v>0.94</v>
      </c>
      <c r="AN128" s="209">
        <v>25</v>
      </c>
      <c r="AO128" s="209">
        <v>0</v>
      </c>
      <c r="AP128" s="209">
        <v>0</v>
      </c>
      <c r="AQ128" s="209">
        <v>400</v>
      </c>
      <c r="AR128" s="209">
        <v>31</v>
      </c>
      <c r="AS128" s="209">
        <v>0.08</v>
      </c>
      <c r="AT128" s="209">
        <v>369</v>
      </c>
    </row>
    <row r="129" spans="1:46">
      <c r="A129" s="781">
        <v>123</v>
      </c>
      <c r="B129" s="781" t="s">
        <v>3456</v>
      </c>
      <c r="C129" s="781" t="s">
        <v>147</v>
      </c>
      <c r="D129" s="781" t="s">
        <v>4793</v>
      </c>
      <c r="E129" s="209">
        <v>4905</v>
      </c>
      <c r="F129" s="209">
        <v>1492</v>
      </c>
      <c r="G129" s="209">
        <v>0.3</v>
      </c>
      <c r="H129" s="209">
        <v>3413</v>
      </c>
      <c r="I129" s="209">
        <v>0.7</v>
      </c>
      <c r="J129" s="209"/>
      <c r="K129" s="209"/>
      <c r="L129" s="209"/>
      <c r="M129" s="209"/>
      <c r="N129" s="209"/>
      <c r="O129" s="209"/>
      <c r="P129" s="209"/>
      <c r="Q129" s="209">
        <v>10</v>
      </c>
      <c r="R129" s="209">
        <v>0</v>
      </c>
      <c r="S129" s="209">
        <v>0</v>
      </c>
      <c r="T129" s="209">
        <v>0</v>
      </c>
      <c r="U129" s="209"/>
      <c r="V129" s="209"/>
      <c r="W129" s="209"/>
      <c r="X129" s="209">
        <v>2261</v>
      </c>
      <c r="Y129" s="209">
        <v>0.46</v>
      </c>
      <c r="Z129" s="209">
        <v>0</v>
      </c>
      <c r="AA129" s="209">
        <v>0</v>
      </c>
      <c r="AB129" s="209"/>
      <c r="AC129" s="209">
        <v>203</v>
      </c>
      <c r="AD129" s="209">
        <v>0.04</v>
      </c>
      <c r="AE129" s="209">
        <v>4702</v>
      </c>
      <c r="AF129" s="209">
        <v>1703</v>
      </c>
      <c r="AG129" s="209">
        <v>0.35</v>
      </c>
      <c r="AH129" s="209">
        <v>3201</v>
      </c>
      <c r="AI129" s="209">
        <v>2913</v>
      </c>
      <c r="AJ129" s="209">
        <v>0.59</v>
      </c>
      <c r="AK129" s="209">
        <v>1991</v>
      </c>
      <c r="AL129" s="209">
        <v>3026</v>
      </c>
      <c r="AM129" s="209">
        <v>0.62</v>
      </c>
      <c r="AN129" s="209">
        <v>1878</v>
      </c>
      <c r="AO129" s="209">
        <v>818</v>
      </c>
      <c r="AP129" s="209">
        <v>0.17</v>
      </c>
      <c r="AQ129" s="209">
        <v>4086</v>
      </c>
      <c r="AR129" s="209">
        <v>372</v>
      </c>
      <c r="AS129" s="209">
        <v>0.08</v>
      </c>
      <c r="AT129" s="209">
        <v>4532</v>
      </c>
    </row>
    <row r="130" spans="1:46">
      <c r="A130" s="781">
        <v>124</v>
      </c>
      <c r="B130" s="781" t="s">
        <v>434</v>
      </c>
      <c r="C130" s="781" t="s">
        <v>149</v>
      </c>
      <c r="D130" s="781" t="s">
        <v>3780</v>
      </c>
      <c r="E130" s="209">
        <v>0</v>
      </c>
      <c r="F130" s="209">
        <v>0</v>
      </c>
      <c r="G130" s="209">
        <v>0</v>
      </c>
      <c r="H130" s="209">
        <v>0</v>
      </c>
      <c r="I130" s="209">
        <v>0</v>
      </c>
      <c r="J130" s="209"/>
      <c r="K130" s="209"/>
      <c r="L130" s="209"/>
      <c r="M130" s="209"/>
      <c r="N130" s="209"/>
      <c r="O130" s="209"/>
      <c r="P130" s="209"/>
      <c r="Q130" s="209">
        <v>0</v>
      </c>
      <c r="R130" s="209">
        <v>0</v>
      </c>
      <c r="S130" s="209">
        <v>0</v>
      </c>
      <c r="T130" s="209">
        <v>0</v>
      </c>
      <c r="U130" s="209"/>
      <c r="V130" s="209"/>
      <c r="W130" s="209"/>
      <c r="X130" s="209">
        <v>0</v>
      </c>
      <c r="Y130" s="209">
        <v>0</v>
      </c>
      <c r="Z130" s="209">
        <v>0</v>
      </c>
      <c r="AA130" s="209">
        <v>0</v>
      </c>
      <c r="AB130" s="209"/>
      <c r="AC130" s="209">
        <v>0</v>
      </c>
      <c r="AD130" s="209">
        <v>0</v>
      </c>
      <c r="AE130" s="209">
        <v>0</v>
      </c>
      <c r="AF130" s="209">
        <v>0</v>
      </c>
      <c r="AG130" s="209">
        <v>0</v>
      </c>
      <c r="AH130" s="209">
        <v>0</v>
      </c>
      <c r="AI130" s="209">
        <v>0</v>
      </c>
      <c r="AJ130" s="209">
        <v>0</v>
      </c>
      <c r="AK130" s="209">
        <v>0</v>
      </c>
      <c r="AL130" s="209">
        <v>0</v>
      </c>
      <c r="AM130" s="209">
        <v>0</v>
      </c>
      <c r="AN130" s="209">
        <v>0</v>
      </c>
      <c r="AO130" s="209">
        <v>0</v>
      </c>
      <c r="AP130" s="209">
        <v>0</v>
      </c>
      <c r="AQ130" s="209">
        <v>0</v>
      </c>
      <c r="AR130" s="209">
        <v>0</v>
      </c>
      <c r="AS130" s="209">
        <v>0</v>
      </c>
      <c r="AT130" s="209">
        <v>0</v>
      </c>
    </row>
    <row r="131" spans="1:46">
      <c r="A131" s="781">
        <v>125</v>
      </c>
      <c r="B131" s="781" t="s">
        <v>630</v>
      </c>
      <c r="C131" s="781" t="s">
        <v>143</v>
      </c>
      <c r="D131" s="781" t="s">
        <v>3780</v>
      </c>
      <c r="E131" s="209">
        <v>0</v>
      </c>
      <c r="F131" s="209">
        <v>0</v>
      </c>
      <c r="G131" s="209">
        <v>0</v>
      </c>
      <c r="H131" s="209">
        <v>0</v>
      </c>
      <c r="I131" s="209">
        <v>0</v>
      </c>
      <c r="J131" s="209"/>
      <c r="K131" s="209"/>
      <c r="L131" s="209"/>
      <c r="M131" s="209"/>
      <c r="N131" s="209"/>
      <c r="O131" s="209"/>
      <c r="P131" s="209"/>
      <c r="Q131" s="209">
        <v>0</v>
      </c>
      <c r="R131" s="209">
        <v>0</v>
      </c>
      <c r="S131" s="209">
        <v>0</v>
      </c>
      <c r="T131" s="209">
        <v>0</v>
      </c>
      <c r="U131" s="209"/>
      <c r="V131" s="209"/>
      <c r="W131" s="209"/>
      <c r="X131" s="209">
        <v>0</v>
      </c>
      <c r="Y131" s="209">
        <v>0</v>
      </c>
      <c r="Z131" s="209">
        <v>0</v>
      </c>
      <c r="AA131" s="209">
        <v>0</v>
      </c>
      <c r="AB131" s="209"/>
      <c r="AC131" s="209">
        <v>0</v>
      </c>
      <c r="AD131" s="209">
        <v>0</v>
      </c>
      <c r="AE131" s="209">
        <v>0</v>
      </c>
      <c r="AF131" s="209">
        <v>0</v>
      </c>
      <c r="AG131" s="209">
        <v>0</v>
      </c>
      <c r="AH131" s="209">
        <v>0</v>
      </c>
      <c r="AI131" s="209">
        <v>0</v>
      </c>
      <c r="AJ131" s="209">
        <v>0</v>
      </c>
      <c r="AK131" s="209">
        <v>0</v>
      </c>
      <c r="AL131" s="209">
        <v>0</v>
      </c>
      <c r="AM131" s="209">
        <v>0</v>
      </c>
      <c r="AN131" s="209">
        <v>0</v>
      </c>
      <c r="AO131" s="209">
        <v>0</v>
      </c>
      <c r="AP131" s="209">
        <v>0</v>
      </c>
      <c r="AQ131" s="209">
        <v>0</v>
      </c>
      <c r="AR131" s="209">
        <v>0</v>
      </c>
      <c r="AS131" s="209">
        <v>0</v>
      </c>
      <c r="AT131" s="209">
        <v>0</v>
      </c>
    </row>
    <row r="132" spans="1:46">
      <c r="A132" s="781">
        <v>126</v>
      </c>
      <c r="B132" s="781" t="s">
        <v>541</v>
      </c>
      <c r="C132" s="781" t="s">
        <v>155</v>
      </c>
      <c r="D132" s="781" t="s">
        <v>3780</v>
      </c>
      <c r="E132" s="209">
        <v>0</v>
      </c>
      <c r="F132" s="209">
        <v>0</v>
      </c>
      <c r="G132" s="209">
        <v>0</v>
      </c>
      <c r="H132" s="209">
        <v>0</v>
      </c>
      <c r="I132" s="209">
        <v>0</v>
      </c>
      <c r="J132" s="209"/>
      <c r="K132" s="209"/>
      <c r="L132" s="209"/>
      <c r="M132" s="209"/>
      <c r="N132" s="209"/>
      <c r="O132" s="209"/>
      <c r="P132" s="209"/>
      <c r="Q132" s="209">
        <v>0</v>
      </c>
      <c r="R132" s="209">
        <v>0</v>
      </c>
      <c r="S132" s="209">
        <v>0</v>
      </c>
      <c r="T132" s="209">
        <v>0</v>
      </c>
      <c r="U132" s="209"/>
      <c r="V132" s="209"/>
      <c r="W132" s="209"/>
      <c r="X132" s="209">
        <v>0</v>
      </c>
      <c r="Y132" s="209">
        <v>0</v>
      </c>
      <c r="Z132" s="209">
        <v>0</v>
      </c>
      <c r="AA132" s="209">
        <v>0</v>
      </c>
      <c r="AB132" s="209"/>
      <c r="AC132" s="209">
        <v>0</v>
      </c>
      <c r="AD132" s="209">
        <v>0</v>
      </c>
      <c r="AE132" s="209">
        <v>0</v>
      </c>
      <c r="AF132" s="209">
        <v>0</v>
      </c>
      <c r="AG132" s="209">
        <v>0</v>
      </c>
      <c r="AH132" s="209">
        <v>0</v>
      </c>
      <c r="AI132" s="209">
        <v>0</v>
      </c>
      <c r="AJ132" s="209">
        <v>0</v>
      </c>
      <c r="AK132" s="209">
        <v>0</v>
      </c>
      <c r="AL132" s="209">
        <v>0</v>
      </c>
      <c r="AM132" s="209">
        <v>0</v>
      </c>
      <c r="AN132" s="209">
        <v>0</v>
      </c>
      <c r="AO132" s="209">
        <v>0</v>
      </c>
      <c r="AP132" s="209">
        <v>0</v>
      </c>
      <c r="AQ132" s="209">
        <v>0</v>
      </c>
      <c r="AR132" s="209">
        <v>0</v>
      </c>
      <c r="AS132" s="209">
        <v>0</v>
      </c>
      <c r="AT132" s="209">
        <v>0</v>
      </c>
    </row>
    <row r="133" spans="1:46">
      <c r="A133" s="781">
        <v>127</v>
      </c>
      <c r="B133" s="781" t="s">
        <v>488</v>
      </c>
      <c r="C133" s="781" t="s">
        <v>147</v>
      </c>
      <c r="D133" s="781" t="s">
        <v>3780</v>
      </c>
      <c r="E133" s="209">
        <v>237</v>
      </c>
      <c r="F133" s="209">
        <v>29</v>
      </c>
      <c r="G133" s="209">
        <v>0.12</v>
      </c>
      <c r="H133" s="209">
        <v>208</v>
      </c>
      <c r="I133" s="209">
        <v>0.88</v>
      </c>
      <c r="J133" s="209"/>
      <c r="K133" s="209"/>
      <c r="L133" s="209"/>
      <c r="M133" s="209"/>
      <c r="N133" s="209"/>
      <c r="O133" s="209"/>
      <c r="P133" s="209"/>
      <c r="Q133" s="209">
        <v>0</v>
      </c>
      <c r="R133" s="209">
        <v>0</v>
      </c>
      <c r="S133" s="209">
        <v>0</v>
      </c>
      <c r="T133" s="209">
        <v>0</v>
      </c>
      <c r="U133" s="209"/>
      <c r="V133" s="209"/>
      <c r="W133" s="209"/>
      <c r="X133" s="209">
        <v>127</v>
      </c>
      <c r="Y133" s="209">
        <v>0.54</v>
      </c>
      <c r="Z133" s="209">
        <v>0</v>
      </c>
      <c r="AA133" s="209">
        <v>0</v>
      </c>
      <c r="AB133" s="209"/>
      <c r="AC133" s="209">
        <v>127</v>
      </c>
      <c r="AD133" s="209">
        <v>0.54</v>
      </c>
      <c r="AE133" s="209">
        <v>110</v>
      </c>
      <c r="AF133" s="209">
        <v>128</v>
      </c>
      <c r="AG133" s="209">
        <v>0.54</v>
      </c>
      <c r="AH133" s="209">
        <v>109</v>
      </c>
      <c r="AI133" s="209">
        <v>151</v>
      </c>
      <c r="AJ133" s="209">
        <v>0.64</v>
      </c>
      <c r="AK133" s="209">
        <v>87</v>
      </c>
      <c r="AL133" s="209">
        <v>151</v>
      </c>
      <c r="AM133" s="209">
        <v>0.64</v>
      </c>
      <c r="AN133" s="209">
        <v>87</v>
      </c>
      <c r="AO133" s="209">
        <v>127</v>
      </c>
      <c r="AP133" s="209">
        <v>0.53</v>
      </c>
      <c r="AQ133" s="209">
        <v>111</v>
      </c>
      <c r="AR133" s="209">
        <v>70</v>
      </c>
      <c r="AS133" s="209">
        <v>0.3</v>
      </c>
      <c r="AT133" s="209">
        <v>167</v>
      </c>
    </row>
    <row r="134" spans="1:46">
      <c r="A134" s="781">
        <v>128</v>
      </c>
      <c r="B134" s="781" t="s">
        <v>262</v>
      </c>
      <c r="C134" s="781" t="s">
        <v>149</v>
      </c>
      <c r="D134" s="781" t="s">
        <v>3780</v>
      </c>
      <c r="E134" s="209">
        <v>0</v>
      </c>
      <c r="F134" s="209">
        <v>0</v>
      </c>
      <c r="G134" s="209">
        <v>0</v>
      </c>
      <c r="H134" s="209">
        <v>0</v>
      </c>
      <c r="I134" s="209">
        <v>0</v>
      </c>
      <c r="J134" s="209"/>
      <c r="K134" s="209"/>
      <c r="L134" s="209"/>
      <c r="M134" s="209"/>
      <c r="N134" s="209"/>
      <c r="O134" s="209"/>
      <c r="P134" s="209"/>
      <c r="Q134" s="209">
        <v>0</v>
      </c>
      <c r="R134" s="209">
        <v>0</v>
      </c>
      <c r="S134" s="209">
        <v>0</v>
      </c>
      <c r="T134" s="209">
        <v>0</v>
      </c>
      <c r="U134" s="209"/>
      <c r="V134" s="209"/>
      <c r="W134" s="209"/>
      <c r="X134" s="209">
        <v>0</v>
      </c>
      <c r="Y134" s="209">
        <v>0</v>
      </c>
      <c r="Z134" s="209">
        <v>0</v>
      </c>
      <c r="AA134" s="209">
        <v>0</v>
      </c>
      <c r="AB134" s="209"/>
      <c r="AC134" s="209">
        <v>0</v>
      </c>
      <c r="AD134" s="209">
        <v>0</v>
      </c>
      <c r="AE134" s="209">
        <v>0</v>
      </c>
      <c r="AF134" s="209">
        <v>0</v>
      </c>
      <c r="AG134" s="209">
        <v>0</v>
      </c>
      <c r="AH134" s="209">
        <v>0</v>
      </c>
      <c r="AI134" s="209">
        <v>0</v>
      </c>
      <c r="AJ134" s="209">
        <v>0</v>
      </c>
      <c r="AK134" s="209">
        <v>0</v>
      </c>
      <c r="AL134" s="209">
        <v>0</v>
      </c>
      <c r="AM134" s="209">
        <v>0</v>
      </c>
      <c r="AN134" s="209">
        <v>0</v>
      </c>
      <c r="AO134" s="209">
        <v>0</v>
      </c>
      <c r="AP134" s="209">
        <v>0</v>
      </c>
      <c r="AQ134" s="209">
        <v>0</v>
      </c>
      <c r="AR134" s="209">
        <v>0</v>
      </c>
      <c r="AS134" s="209">
        <v>0</v>
      </c>
      <c r="AT134" s="209">
        <v>0</v>
      </c>
    </row>
    <row r="135" spans="1:46">
      <c r="A135" s="781">
        <v>129</v>
      </c>
      <c r="B135" s="781" t="s">
        <v>225</v>
      </c>
      <c r="C135" s="781" t="s">
        <v>90</v>
      </c>
      <c r="D135" s="781" t="s">
        <v>3780</v>
      </c>
      <c r="E135" s="209">
        <v>0</v>
      </c>
      <c r="F135" s="209">
        <v>0</v>
      </c>
      <c r="G135" s="209">
        <v>0</v>
      </c>
      <c r="H135" s="209">
        <v>0</v>
      </c>
      <c r="I135" s="209">
        <v>0</v>
      </c>
      <c r="J135" s="209"/>
      <c r="K135" s="209"/>
      <c r="L135" s="209"/>
      <c r="M135" s="209"/>
      <c r="N135" s="209"/>
      <c r="O135" s="209"/>
      <c r="P135" s="209"/>
      <c r="Q135" s="209">
        <v>0</v>
      </c>
      <c r="R135" s="209">
        <v>0</v>
      </c>
      <c r="S135" s="209">
        <v>0</v>
      </c>
      <c r="T135" s="209">
        <v>0</v>
      </c>
      <c r="U135" s="209"/>
      <c r="V135" s="209"/>
      <c r="W135" s="209"/>
      <c r="X135" s="209">
        <v>0</v>
      </c>
      <c r="Y135" s="209">
        <v>0</v>
      </c>
      <c r="Z135" s="209">
        <v>0</v>
      </c>
      <c r="AA135" s="209">
        <v>0</v>
      </c>
      <c r="AB135" s="209"/>
      <c r="AC135" s="209">
        <v>0</v>
      </c>
      <c r="AD135" s="209">
        <v>0</v>
      </c>
      <c r="AE135" s="209">
        <v>0</v>
      </c>
      <c r="AF135" s="209">
        <v>0</v>
      </c>
      <c r="AG135" s="209">
        <v>0</v>
      </c>
      <c r="AH135" s="209">
        <v>0</v>
      </c>
      <c r="AI135" s="209">
        <v>0</v>
      </c>
      <c r="AJ135" s="209">
        <v>0</v>
      </c>
      <c r="AK135" s="209">
        <v>0</v>
      </c>
      <c r="AL135" s="209">
        <v>0</v>
      </c>
      <c r="AM135" s="209">
        <v>0</v>
      </c>
      <c r="AN135" s="209">
        <v>0</v>
      </c>
      <c r="AO135" s="209">
        <v>0</v>
      </c>
      <c r="AP135" s="209">
        <v>0</v>
      </c>
      <c r="AQ135" s="209">
        <v>0</v>
      </c>
      <c r="AR135" s="209">
        <v>0</v>
      </c>
      <c r="AS135" s="209">
        <v>0</v>
      </c>
      <c r="AT135" s="209">
        <v>0</v>
      </c>
    </row>
    <row r="136" spans="1:46">
      <c r="A136" s="781">
        <v>130</v>
      </c>
      <c r="B136" s="781" t="s">
        <v>294</v>
      </c>
      <c r="C136" s="781" t="s">
        <v>90</v>
      </c>
      <c r="D136" s="781" t="s">
        <v>4794</v>
      </c>
      <c r="E136" s="209">
        <v>234</v>
      </c>
      <c r="F136" s="209">
        <v>49</v>
      </c>
      <c r="G136" s="209">
        <v>0.21</v>
      </c>
      <c r="H136" s="209">
        <v>185</v>
      </c>
      <c r="I136" s="209">
        <v>0.79</v>
      </c>
      <c r="J136" s="209"/>
      <c r="K136" s="209"/>
      <c r="L136" s="209"/>
      <c r="M136" s="209"/>
      <c r="N136" s="209"/>
      <c r="O136" s="209"/>
      <c r="P136" s="209"/>
      <c r="Q136" s="209">
        <v>0</v>
      </c>
      <c r="R136" s="209">
        <v>0</v>
      </c>
      <c r="S136" s="209">
        <v>0</v>
      </c>
      <c r="T136" s="209">
        <v>0</v>
      </c>
      <c r="U136" s="209"/>
      <c r="V136" s="209"/>
      <c r="W136" s="209"/>
      <c r="X136" s="209">
        <v>0</v>
      </c>
      <c r="Y136" s="209">
        <v>0</v>
      </c>
      <c r="Z136" s="209">
        <v>0</v>
      </c>
      <c r="AA136" s="209">
        <v>0</v>
      </c>
      <c r="AB136" s="209"/>
      <c r="AC136" s="209">
        <v>0</v>
      </c>
      <c r="AD136" s="209">
        <v>0</v>
      </c>
      <c r="AE136" s="209">
        <v>234</v>
      </c>
      <c r="AF136" s="209">
        <v>77</v>
      </c>
      <c r="AG136" s="209">
        <v>0.33</v>
      </c>
      <c r="AH136" s="209">
        <v>157</v>
      </c>
      <c r="AI136" s="209">
        <v>169</v>
      </c>
      <c r="AJ136" s="209">
        <v>0.72</v>
      </c>
      <c r="AK136" s="209">
        <v>65</v>
      </c>
      <c r="AL136" s="209">
        <v>169</v>
      </c>
      <c r="AM136" s="209">
        <v>0.72</v>
      </c>
      <c r="AN136" s="209">
        <v>65</v>
      </c>
      <c r="AO136" s="209">
        <v>0</v>
      </c>
      <c r="AP136" s="209">
        <v>0</v>
      </c>
      <c r="AQ136" s="209">
        <v>234</v>
      </c>
      <c r="AR136" s="209">
        <v>0</v>
      </c>
      <c r="AS136" s="209">
        <v>0</v>
      </c>
      <c r="AT136" s="209">
        <v>234</v>
      </c>
    </row>
    <row r="137" spans="1:46">
      <c r="A137" s="781">
        <v>131</v>
      </c>
      <c r="B137" s="781" t="s">
        <v>581</v>
      </c>
      <c r="C137" s="781" t="s">
        <v>147</v>
      </c>
      <c r="D137" s="781" t="s">
        <v>4795</v>
      </c>
      <c r="E137" s="209">
        <v>854</v>
      </c>
      <c r="F137" s="209">
        <v>451</v>
      </c>
      <c r="G137" s="209">
        <v>0.53</v>
      </c>
      <c r="H137" s="209">
        <v>403</v>
      </c>
      <c r="I137" s="209">
        <v>0.47</v>
      </c>
      <c r="J137" s="209"/>
      <c r="K137" s="209"/>
      <c r="L137" s="209"/>
      <c r="M137" s="209"/>
      <c r="N137" s="209"/>
      <c r="O137" s="209"/>
      <c r="P137" s="209"/>
      <c r="Q137" s="209">
        <v>0</v>
      </c>
      <c r="R137" s="209">
        <v>0</v>
      </c>
      <c r="S137" s="209">
        <v>0</v>
      </c>
      <c r="T137" s="209">
        <v>0</v>
      </c>
      <c r="U137" s="209"/>
      <c r="V137" s="209"/>
      <c r="W137" s="209"/>
      <c r="X137" s="209">
        <v>59</v>
      </c>
      <c r="Y137" s="209">
        <v>7.0000000000000007E-2</v>
      </c>
      <c r="Z137" s="209">
        <v>0</v>
      </c>
      <c r="AA137" s="209">
        <v>0</v>
      </c>
      <c r="AB137" s="209"/>
      <c r="AC137" s="209">
        <v>58</v>
      </c>
      <c r="AD137" s="209">
        <v>7.0000000000000007E-2</v>
      </c>
      <c r="AE137" s="209">
        <v>796</v>
      </c>
      <c r="AF137" s="209">
        <v>111</v>
      </c>
      <c r="AG137" s="209">
        <v>0.13</v>
      </c>
      <c r="AH137" s="209">
        <v>743</v>
      </c>
      <c r="AI137" s="209">
        <v>215</v>
      </c>
      <c r="AJ137" s="209">
        <v>0.25</v>
      </c>
      <c r="AK137" s="209">
        <v>639</v>
      </c>
      <c r="AL137" s="209">
        <v>274</v>
      </c>
      <c r="AM137" s="209">
        <v>0.32</v>
      </c>
      <c r="AN137" s="209">
        <v>580</v>
      </c>
      <c r="AO137" s="209">
        <v>58</v>
      </c>
      <c r="AP137" s="209">
        <v>7.0000000000000007E-2</v>
      </c>
      <c r="AQ137" s="209">
        <v>796</v>
      </c>
      <c r="AR137" s="209">
        <v>97</v>
      </c>
      <c r="AS137" s="209">
        <v>0.11</v>
      </c>
      <c r="AT137" s="209">
        <v>757</v>
      </c>
    </row>
    <row r="138" spans="1:46">
      <c r="A138" s="781">
        <v>132</v>
      </c>
      <c r="B138" s="781" t="s">
        <v>321</v>
      </c>
      <c r="C138" s="781" t="s">
        <v>143</v>
      </c>
      <c r="D138" s="781" t="s">
        <v>3780</v>
      </c>
      <c r="E138" s="209">
        <v>0</v>
      </c>
      <c r="F138" s="209">
        <v>0</v>
      </c>
      <c r="G138" s="209">
        <v>0</v>
      </c>
      <c r="H138" s="209">
        <v>0</v>
      </c>
      <c r="I138" s="209">
        <v>0</v>
      </c>
      <c r="J138" s="209"/>
      <c r="K138" s="209"/>
      <c r="L138" s="209"/>
      <c r="M138" s="209"/>
      <c r="N138" s="209"/>
      <c r="O138" s="209"/>
      <c r="P138" s="209"/>
      <c r="Q138" s="209">
        <v>0</v>
      </c>
      <c r="R138" s="209">
        <v>0</v>
      </c>
      <c r="S138" s="209">
        <v>0</v>
      </c>
      <c r="T138" s="209">
        <v>0</v>
      </c>
      <c r="U138" s="209"/>
      <c r="V138" s="209"/>
      <c r="W138" s="209"/>
      <c r="X138" s="209">
        <v>0</v>
      </c>
      <c r="Y138" s="209">
        <v>0</v>
      </c>
      <c r="Z138" s="209">
        <v>0</v>
      </c>
      <c r="AA138" s="209">
        <v>0</v>
      </c>
      <c r="AB138" s="209"/>
      <c r="AC138" s="209">
        <v>0</v>
      </c>
      <c r="AD138" s="209">
        <v>0</v>
      </c>
      <c r="AE138" s="209">
        <v>0</v>
      </c>
      <c r="AF138" s="209">
        <v>0</v>
      </c>
      <c r="AG138" s="209">
        <v>0</v>
      </c>
      <c r="AH138" s="209">
        <v>0</v>
      </c>
      <c r="AI138" s="209">
        <v>0</v>
      </c>
      <c r="AJ138" s="209">
        <v>0</v>
      </c>
      <c r="AK138" s="209">
        <v>0</v>
      </c>
      <c r="AL138" s="209">
        <v>0</v>
      </c>
      <c r="AM138" s="209">
        <v>0</v>
      </c>
      <c r="AN138" s="209">
        <v>0</v>
      </c>
      <c r="AO138" s="209">
        <v>0</v>
      </c>
      <c r="AP138" s="209">
        <v>0</v>
      </c>
      <c r="AQ138" s="209">
        <v>0</v>
      </c>
      <c r="AR138" s="209">
        <v>0</v>
      </c>
      <c r="AS138" s="209">
        <v>0</v>
      </c>
      <c r="AT138" s="209">
        <v>0</v>
      </c>
    </row>
    <row r="139" spans="1:46">
      <c r="A139" s="781">
        <v>133</v>
      </c>
      <c r="B139" s="781" t="s">
        <v>545</v>
      </c>
      <c r="C139" s="781" t="s">
        <v>143</v>
      </c>
      <c r="D139" s="781" t="s">
        <v>3780</v>
      </c>
      <c r="E139" s="209">
        <v>0</v>
      </c>
      <c r="F139" s="209">
        <v>0</v>
      </c>
      <c r="G139" s="209">
        <v>0</v>
      </c>
      <c r="H139" s="209">
        <v>0</v>
      </c>
      <c r="I139" s="209">
        <v>0</v>
      </c>
      <c r="J139" s="209"/>
      <c r="K139" s="209"/>
      <c r="L139" s="209"/>
      <c r="M139" s="209"/>
      <c r="N139" s="209"/>
      <c r="O139" s="209"/>
      <c r="P139" s="209"/>
      <c r="Q139" s="209">
        <v>0</v>
      </c>
      <c r="R139" s="209">
        <v>0</v>
      </c>
      <c r="S139" s="209">
        <v>0</v>
      </c>
      <c r="T139" s="209">
        <v>0</v>
      </c>
      <c r="U139" s="209"/>
      <c r="V139" s="209"/>
      <c r="W139" s="209"/>
      <c r="X139" s="209">
        <v>0</v>
      </c>
      <c r="Y139" s="209">
        <v>0</v>
      </c>
      <c r="Z139" s="209">
        <v>0</v>
      </c>
      <c r="AA139" s="209">
        <v>0</v>
      </c>
      <c r="AB139" s="209"/>
      <c r="AC139" s="209">
        <v>0</v>
      </c>
      <c r="AD139" s="209">
        <v>0</v>
      </c>
      <c r="AE139" s="209">
        <v>0</v>
      </c>
      <c r="AF139" s="209">
        <v>0</v>
      </c>
      <c r="AG139" s="209">
        <v>0</v>
      </c>
      <c r="AH139" s="209">
        <v>0</v>
      </c>
      <c r="AI139" s="209">
        <v>0</v>
      </c>
      <c r="AJ139" s="209">
        <v>0</v>
      </c>
      <c r="AK139" s="209">
        <v>0</v>
      </c>
      <c r="AL139" s="209">
        <v>0</v>
      </c>
      <c r="AM139" s="209">
        <v>0</v>
      </c>
      <c r="AN139" s="209">
        <v>0</v>
      </c>
      <c r="AO139" s="209">
        <v>0</v>
      </c>
      <c r="AP139" s="209">
        <v>0</v>
      </c>
      <c r="AQ139" s="209">
        <v>0</v>
      </c>
      <c r="AR139" s="209">
        <v>0</v>
      </c>
      <c r="AS139" s="209">
        <v>0</v>
      </c>
      <c r="AT139" s="209">
        <v>0</v>
      </c>
    </row>
    <row r="140" spans="1:46">
      <c r="A140" s="781">
        <v>134</v>
      </c>
      <c r="B140" s="781" t="s">
        <v>163</v>
      </c>
      <c r="C140" s="781" t="s">
        <v>147</v>
      </c>
      <c r="D140" s="781" t="s">
        <v>3780</v>
      </c>
      <c r="E140" s="209">
        <v>0</v>
      </c>
      <c r="F140" s="209">
        <v>0</v>
      </c>
      <c r="G140" s="209">
        <v>0</v>
      </c>
      <c r="H140" s="209">
        <v>0</v>
      </c>
      <c r="I140" s="209">
        <v>0</v>
      </c>
      <c r="J140" s="209"/>
      <c r="K140" s="209"/>
      <c r="L140" s="209"/>
      <c r="M140" s="209"/>
      <c r="N140" s="209"/>
      <c r="O140" s="209"/>
      <c r="P140" s="209"/>
      <c r="Q140" s="209">
        <v>0</v>
      </c>
      <c r="R140" s="209">
        <v>0</v>
      </c>
      <c r="S140" s="209">
        <v>0</v>
      </c>
      <c r="T140" s="209">
        <v>0</v>
      </c>
      <c r="U140" s="209"/>
      <c r="V140" s="209"/>
      <c r="W140" s="209"/>
      <c r="X140" s="209">
        <v>0</v>
      </c>
      <c r="Y140" s="209">
        <v>0</v>
      </c>
      <c r="Z140" s="209">
        <v>0</v>
      </c>
      <c r="AA140" s="209">
        <v>0</v>
      </c>
      <c r="AB140" s="209"/>
      <c r="AC140" s="209">
        <v>0</v>
      </c>
      <c r="AD140" s="209">
        <v>0</v>
      </c>
      <c r="AE140" s="209">
        <v>0</v>
      </c>
      <c r="AF140" s="209">
        <v>0</v>
      </c>
      <c r="AG140" s="209">
        <v>0</v>
      </c>
      <c r="AH140" s="209">
        <v>0</v>
      </c>
      <c r="AI140" s="209">
        <v>0</v>
      </c>
      <c r="AJ140" s="209">
        <v>0</v>
      </c>
      <c r="AK140" s="209">
        <v>0</v>
      </c>
      <c r="AL140" s="209">
        <v>0</v>
      </c>
      <c r="AM140" s="209">
        <v>0</v>
      </c>
      <c r="AN140" s="209">
        <v>0</v>
      </c>
      <c r="AO140" s="209">
        <v>0</v>
      </c>
      <c r="AP140" s="209">
        <v>0</v>
      </c>
      <c r="AQ140" s="209">
        <v>0</v>
      </c>
      <c r="AR140" s="209">
        <v>0</v>
      </c>
      <c r="AS140" s="209">
        <v>0</v>
      </c>
      <c r="AT140" s="209">
        <v>0</v>
      </c>
    </row>
    <row r="141" spans="1:46">
      <c r="A141" s="781">
        <v>135</v>
      </c>
      <c r="B141" s="781" t="s">
        <v>432</v>
      </c>
      <c r="C141" s="781" t="s">
        <v>147</v>
      </c>
      <c r="D141" s="781" t="s">
        <v>4796</v>
      </c>
      <c r="E141" s="209">
        <v>1691</v>
      </c>
      <c r="F141" s="209">
        <v>661</v>
      </c>
      <c r="G141" s="209">
        <v>0.39</v>
      </c>
      <c r="H141" s="209">
        <v>1030</v>
      </c>
      <c r="I141" s="209">
        <v>0.61</v>
      </c>
      <c r="J141" s="209"/>
      <c r="K141" s="209"/>
      <c r="L141" s="209"/>
      <c r="M141" s="209"/>
      <c r="N141" s="209"/>
      <c r="O141" s="209"/>
      <c r="P141" s="209"/>
      <c r="Q141" s="209">
        <v>0</v>
      </c>
      <c r="R141" s="209">
        <v>0</v>
      </c>
      <c r="S141" s="209">
        <v>0</v>
      </c>
      <c r="T141" s="209">
        <v>0</v>
      </c>
      <c r="U141" s="209"/>
      <c r="V141" s="209"/>
      <c r="W141" s="209"/>
      <c r="X141" s="209">
        <v>0</v>
      </c>
      <c r="Y141" s="209">
        <v>0</v>
      </c>
      <c r="Z141" s="209">
        <v>0</v>
      </c>
      <c r="AA141" s="209">
        <v>0</v>
      </c>
      <c r="AB141" s="209"/>
      <c r="AC141" s="209">
        <v>120</v>
      </c>
      <c r="AD141" s="209">
        <v>7.0000000000000007E-2</v>
      </c>
      <c r="AE141" s="209">
        <v>1571</v>
      </c>
      <c r="AF141" s="209">
        <v>334</v>
      </c>
      <c r="AG141" s="209">
        <v>0.2</v>
      </c>
      <c r="AH141" s="209">
        <v>1357</v>
      </c>
      <c r="AI141" s="209">
        <v>841</v>
      </c>
      <c r="AJ141" s="209">
        <v>0.5</v>
      </c>
      <c r="AK141" s="209">
        <v>850</v>
      </c>
      <c r="AL141" s="209">
        <v>877</v>
      </c>
      <c r="AM141" s="209">
        <v>0.52</v>
      </c>
      <c r="AN141" s="209">
        <v>814</v>
      </c>
      <c r="AO141" s="209">
        <v>132</v>
      </c>
      <c r="AP141" s="209">
        <v>0.08</v>
      </c>
      <c r="AQ141" s="209">
        <v>1559</v>
      </c>
      <c r="AR141" s="209">
        <v>94</v>
      </c>
      <c r="AS141" s="209">
        <v>0.06</v>
      </c>
      <c r="AT141" s="209">
        <v>1597</v>
      </c>
    </row>
    <row r="142" spans="1:46">
      <c r="A142" s="781">
        <v>136</v>
      </c>
      <c r="B142" s="781" t="s">
        <v>346</v>
      </c>
      <c r="C142" s="781" t="s">
        <v>3790</v>
      </c>
      <c r="D142" s="781" t="s">
        <v>3780</v>
      </c>
      <c r="E142" s="209">
        <v>0</v>
      </c>
      <c r="F142" s="209">
        <v>0</v>
      </c>
      <c r="G142" s="209">
        <v>0</v>
      </c>
      <c r="H142" s="209">
        <v>0</v>
      </c>
      <c r="I142" s="209">
        <v>0</v>
      </c>
      <c r="J142" s="209"/>
      <c r="K142" s="209"/>
      <c r="L142" s="209"/>
      <c r="M142" s="209"/>
      <c r="N142" s="209"/>
      <c r="O142" s="209"/>
      <c r="P142" s="209"/>
      <c r="Q142" s="209">
        <v>0</v>
      </c>
      <c r="R142" s="209">
        <v>0</v>
      </c>
      <c r="S142" s="209">
        <v>0</v>
      </c>
      <c r="T142" s="209">
        <v>0</v>
      </c>
      <c r="U142" s="209"/>
      <c r="V142" s="209"/>
      <c r="W142" s="209"/>
      <c r="X142" s="209">
        <v>0</v>
      </c>
      <c r="Y142" s="209">
        <v>0</v>
      </c>
      <c r="Z142" s="209">
        <v>0</v>
      </c>
      <c r="AA142" s="209">
        <v>0</v>
      </c>
      <c r="AB142" s="209"/>
      <c r="AC142" s="209">
        <v>0</v>
      </c>
      <c r="AD142" s="209">
        <v>0</v>
      </c>
      <c r="AE142" s="209">
        <v>0</v>
      </c>
      <c r="AF142" s="209">
        <v>0</v>
      </c>
      <c r="AG142" s="209">
        <v>0</v>
      </c>
      <c r="AH142" s="209">
        <v>0</v>
      </c>
      <c r="AI142" s="209">
        <v>0</v>
      </c>
      <c r="AJ142" s="209">
        <v>0</v>
      </c>
      <c r="AK142" s="209">
        <v>0</v>
      </c>
      <c r="AL142" s="209">
        <v>0</v>
      </c>
      <c r="AM142" s="209">
        <v>0</v>
      </c>
      <c r="AN142" s="209">
        <v>0</v>
      </c>
      <c r="AO142" s="209">
        <v>0</v>
      </c>
      <c r="AP142" s="209">
        <v>0</v>
      </c>
      <c r="AQ142" s="209">
        <v>0</v>
      </c>
      <c r="AR142" s="209">
        <v>0</v>
      </c>
      <c r="AS142" s="209">
        <v>0</v>
      </c>
      <c r="AT142" s="209">
        <v>0</v>
      </c>
    </row>
    <row r="143" spans="1:46">
      <c r="A143" s="781">
        <v>137</v>
      </c>
      <c r="B143" s="781" t="s">
        <v>566</v>
      </c>
      <c r="C143" s="781" t="s">
        <v>155</v>
      </c>
      <c r="D143" s="781" t="s">
        <v>3780</v>
      </c>
      <c r="E143" s="209">
        <v>0</v>
      </c>
      <c r="F143" s="209">
        <v>0</v>
      </c>
      <c r="G143" s="209">
        <v>0</v>
      </c>
      <c r="H143" s="209">
        <v>0</v>
      </c>
      <c r="I143" s="209">
        <v>0</v>
      </c>
      <c r="J143" s="209"/>
      <c r="K143" s="209"/>
      <c r="L143" s="209"/>
      <c r="M143" s="209"/>
      <c r="N143" s="209"/>
      <c r="O143" s="209"/>
      <c r="P143" s="209"/>
      <c r="Q143" s="209">
        <v>0</v>
      </c>
      <c r="R143" s="209">
        <v>0</v>
      </c>
      <c r="S143" s="209">
        <v>0</v>
      </c>
      <c r="T143" s="209">
        <v>0</v>
      </c>
      <c r="U143" s="209"/>
      <c r="V143" s="209"/>
      <c r="W143" s="209"/>
      <c r="X143" s="209">
        <v>0</v>
      </c>
      <c r="Y143" s="209">
        <v>0</v>
      </c>
      <c r="Z143" s="209">
        <v>0</v>
      </c>
      <c r="AA143" s="209">
        <v>0</v>
      </c>
      <c r="AB143" s="209"/>
      <c r="AC143" s="209">
        <v>0</v>
      </c>
      <c r="AD143" s="209">
        <v>0</v>
      </c>
      <c r="AE143" s="209">
        <v>0</v>
      </c>
      <c r="AF143" s="209">
        <v>0</v>
      </c>
      <c r="AG143" s="209">
        <v>0</v>
      </c>
      <c r="AH143" s="209">
        <v>0</v>
      </c>
      <c r="AI143" s="209">
        <v>0</v>
      </c>
      <c r="AJ143" s="209">
        <v>0</v>
      </c>
      <c r="AK143" s="209">
        <v>0</v>
      </c>
      <c r="AL143" s="209">
        <v>0</v>
      </c>
      <c r="AM143" s="209">
        <v>0</v>
      </c>
      <c r="AN143" s="209">
        <v>0</v>
      </c>
      <c r="AO143" s="209">
        <v>0</v>
      </c>
      <c r="AP143" s="209">
        <v>0</v>
      </c>
      <c r="AQ143" s="209">
        <v>0</v>
      </c>
      <c r="AR143" s="209">
        <v>0</v>
      </c>
      <c r="AS143" s="209">
        <v>0</v>
      </c>
      <c r="AT143" s="209">
        <v>0</v>
      </c>
    </row>
    <row r="144" spans="1:46">
      <c r="A144" s="781">
        <v>138</v>
      </c>
      <c r="B144" s="781" t="s">
        <v>420</v>
      </c>
      <c r="C144" s="781" t="s">
        <v>151</v>
      </c>
      <c r="D144" s="781" t="s">
        <v>3780</v>
      </c>
      <c r="E144" s="209">
        <v>0</v>
      </c>
      <c r="F144" s="209">
        <v>0</v>
      </c>
      <c r="G144" s="209">
        <v>0</v>
      </c>
      <c r="H144" s="209">
        <v>0</v>
      </c>
      <c r="I144" s="209">
        <v>0</v>
      </c>
      <c r="J144" s="209"/>
      <c r="K144" s="209"/>
      <c r="L144" s="209"/>
      <c r="M144" s="209"/>
      <c r="N144" s="209"/>
      <c r="O144" s="209"/>
      <c r="P144" s="209"/>
      <c r="Q144" s="209">
        <v>0</v>
      </c>
      <c r="R144" s="209">
        <v>0</v>
      </c>
      <c r="S144" s="209">
        <v>0</v>
      </c>
      <c r="T144" s="209">
        <v>0</v>
      </c>
      <c r="U144" s="209"/>
      <c r="V144" s="209"/>
      <c r="W144" s="209"/>
      <c r="X144" s="209">
        <v>0</v>
      </c>
      <c r="Y144" s="209">
        <v>0</v>
      </c>
      <c r="Z144" s="209">
        <v>0</v>
      </c>
      <c r="AA144" s="209">
        <v>0</v>
      </c>
      <c r="AB144" s="209"/>
      <c r="AC144" s="209">
        <v>0</v>
      </c>
      <c r="AD144" s="209">
        <v>0</v>
      </c>
      <c r="AE144" s="209">
        <v>0</v>
      </c>
      <c r="AF144" s="209">
        <v>0</v>
      </c>
      <c r="AG144" s="209">
        <v>0</v>
      </c>
      <c r="AH144" s="209">
        <v>0</v>
      </c>
      <c r="AI144" s="209">
        <v>0</v>
      </c>
      <c r="AJ144" s="209">
        <v>0</v>
      </c>
      <c r="AK144" s="209">
        <v>0</v>
      </c>
      <c r="AL144" s="209">
        <v>0</v>
      </c>
      <c r="AM144" s="209">
        <v>0</v>
      </c>
      <c r="AN144" s="209">
        <v>0</v>
      </c>
      <c r="AO144" s="209">
        <v>0</v>
      </c>
      <c r="AP144" s="209">
        <v>0</v>
      </c>
      <c r="AQ144" s="209">
        <v>0</v>
      </c>
      <c r="AR144" s="209">
        <v>0</v>
      </c>
      <c r="AS144" s="209">
        <v>0</v>
      </c>
      <c r="AT144" s="209">
        <v>0</v>
      </c>
    </row>
    <row r="145" spans="1:46">
      <c r="A145" s="781">
        <v>139</v>
      </c>
      <c r="B145" s="781" t="s">
        <v>365</v>
      </c>
      <c r="C145" s="781" t="s">
        <v>90</v>
      </c>
      <c r="D145" s="781" t="s">
        <v>4797</v>
      </c>
      <c r="E145" s="209">
        <v>591</v>
      </c>
      <c r="F145" s="209">
        <v>190</v>
      </c>
      <c r="G145" s="209">
        <v>0.32</v>
      </c>
      <c r="H145" s="209">
        <v>401</v>
      </c>
      <c r="I145" s="209">
        <v>0.68</v>
      </c>
      <c r="J145" s="209"/>
      <c r="K145" s="209"/>
      <c r="L145" s="209"/>
      <c r="M145" s="209"/>
      <c r="N145" s="209"/>
      <c r="O145" s="209"/>
      <c r="P145" s="209"/>
      <c r="Q145" s="209">
        <v>0</v>
      </c>
      <c r="R145" s="209">
        <v>0</v>
      </c>
      <c r="S145" s="209">
        <v>0</v>
      </c>
      <c r="T145" s="209">
        <v>0</v>
      </c>
      <c r="U145" s="209"/>
      <c r="V145" s="209"/>
      <c r="W145" s="209"/>
      <c r="X145" s="209">
        <v>0</v>
      </c>
      <c r="Y145" s="209">
        <v>0</v>
      </c>
      <c r="Z145" s="209">
        <v>0</v>
      </c>
      <c r="AA145" s="209">
        <v>0</v>
      </c>
      <c r="AB145" s="209"/>
      <c r="AC145" s="209">
        <v>9</v>
      </c>
      <c r="AD145" s="209">
        <v>0.02</v>
      </c>
      <c r="AE145" s="209">
        <v>582</v>
      </c>
      <c r="AF145" s="209">
        <v>184</v>
      </c>
      <c r="AG145" s="209">
        <v>0.31</v>
      </c>
      <c r="AH145" s="209">
        <v>406</v>
      </c>
      <c r="AI145" s="209">
        <v>373</v>
      </c>
      <c r="AJ145" s="209">
        <v>0.63</v>
      </c>
      <c r="AK145" s="209">
        <v>218</v>
      </c>
      <c r="AL145" s="209">
        <v>382</v>
      </c>
      <c r="AM145" s="209">
        <v>0.65</v>
      </c>
      <c r="AN145" s="209">
        <v>209</v>
      </c>
      <c r="AO145" s="209">
        <v>0</v>
      </c>
      <c r="AP145" s="209">
        <v>0</v>
      </c>
      <c r="AQ145" s="209">
        <v>591</v>
      </c>
      <c r="AR145" s="209">
        <v>31</v>
      </c>
      <c r="AS145" s="209">
        <v>0.05</v>
      </c>
      <c r="AT145" s="209">
        <v>560</v>
      </c>
    </row>
    <row r="146" spans="1:46">
      <c r="A146" s="781">
        <v>140</v>
      </c>
      <c r="B146" s="781" t="s">
        <v>572</v>
      </c>
      <c r="C146" s="781" t="s">
        <v>147</v>
      </c>
      <c r="D146" s="781" t="s">
        <v>3780</v>
      </c>
      <c r="E146" s="209">
        <v>7969</v>
      </c>
      <c r="F146" s="209">
        <v>1354</v>
      </c>
      <c r="G146" s="209">
        <v>0.17</v>
      </c>
      <c r="H146" s="209">
        <v>6615</v>
      </c>
      <c r="I146" s="209">
        <v>0.83</v>
      </c>
      <c r="J146" s="209"/>
      <c r="K146" s="209"/>
      <c r="L146" s="209"/>
      <c r="M146" s="209"/>
      <c r="N146" s="209"/>
      <c r="O146" s="209"/>
      <c r="P146" s="209"/>
      <c r="Q146" s="209">
        <v>4</v>
      </c>
      <c r="R146" s="209">
        <v>0</v>
      </c>
      <c r="S146" s="209">
        <v>0</v>
      </c>
      <c r="T146" s="209">
        <v>0</v>
      </c>
      <c r="U146" s="209"/>
      <c r="V146" s="209"/>
      <c r="W146" s="209"/>
      <c r="X146" s="209">
        <v>6170</v>
      </c>
      <c r="Y146" s="209">
        <v>0.77</v>
      </c>
      <c r="Z146" s="209">
        <v>0</v>
      </c>
      <c r="AA146" s="209">
        <v>0</v>
      </c>
      <c r="AB146" s="209"/>
      <c r="AC146" s="209">
        <v>2776</v>
      </c>
      <c r="AD146" s="209">
        <v>0.35</v>
      </c>
      <c r="AE146" s="209">
        <v>5193</v>
      </c>
      <c r="AF146" s="209">
        <v>5243</v>
      </c>
      <c r="AG146" s="209">
        <v>0.66</v>
      </c>
      <c r="AH146" s="209">
        <v>2726</v>
      </c>
      <c r="AI146" s="209">
        <v>6089</v>
      </c>
      <c r="AJ146" s="209">
        <v>0.76</v>
      </c>
      <c r="AK146" s="209">
        <v>1880</v>
      </c>
      <c r="AL146" s="209">
        <v>6461</v>
      </c>
      <c r="AM146" s="209">
        <v>0.81</v>
      </c>
      <c r="AN146" s="209">
        <v>1508</v>
      </c>
      <c r="AO146" s="209">
        <v>2699</v>
      </c>
      <c r="AP146" s="209">
        <v>0.34</v>
      </c>
      <c r="AQ146" s="209">
        <v>5270</v>
      </c>
      <c r="AR146" s="209">
        <v>228</v>
      </c>
      <c r="AS146" s="209">
        <v>0.03</v>
      </c>
      <c r="AT146" s="209">
        <v>7741</v>
      </c>
    </row>
    <row r="147" spans="1:46">
      <c r="A147" s="781">
        <v>141</v>
      </c>
      <c r="B147" s="781" t="s">
        <v>574</v>
      </c>
      <c r="C147" s="781" t="s">
        <v>147</v>
      </c>
      <c r="D147" s="781" t="s">
        <v>3780</v>
      </c>
      <c r="E147" s="209">
        <v>4096</v>
      </c>
      <c r="F147" s="209">
        <v>0</v>
      </c>
      <c r="G147" s="209">
        <v>0</v>
      </c>
      <c r="H147" s="209">
        <v>4096</v>
      </c>
      <c r="I147" s="209">
        <v>1</v>
      </c>
      <c r="J147" s="209"/>
      <c r="K147" s="209"/>
      <c r="L147" s="209"/>
      <c r="M147" s="209"/>
      <c r="N147" s="209"/>
      <c r="O147" s="209"/>
      <c r="P147" s="209"/>
      <c r="Q147" s="209">
        <v>0</v>
      </c>
      <c r="R147" s="209">
        <v>0</v>
      </c>
      <c r="S147" s="209">
        <v>0</v>
      </c>
      <c r="T147" s="209">
        <v>0</v>
      </c>
      <c r="U147" s="209"/>
      <c r="V147" s="209"/>
      <c r="W147" s="209"/>
      <c r="X147" s="209">
        <v>1385</v>
      </c>
      <c r="Y147" s="209">
        <v>0.34</v>
      </c>
      <c r="Z147" s="209">
        <v>2712</v>
      </c>
      <c r="AA147" s="209">
        <v>0.66</v>
      </c>
      <c r="AB147" s="209"/>
      <c r="AC147" s="209">
        <v>4011</v>
      </c>
      <c r="AD147" s="209">
        <v>0.98</v>
      </c>
      <c r="AE147" s="209">
        <v>86</v>
      </c>
      <c r="AF147" s="209">
        <v>859</v>
      </c>
      <c r="AG147" s="209">
        <v>0.21</v>
      </c>
      <c r="AH147" s="209">
        <v>3237</v>
      </c>
      <c r="AI147" s="209">
        <v>2086</v>
      </c>
      <c r="AJ147" s="209">
        <v>0.51</v>
      </c>
      <c r="AK147" s="209">
        <v>2010</v>
      </c>
      <c r="AL147" s="209">
        <v>4027</v>
      </c>
      <c r="AM147" s="209">
        <v>0.98</v>
      </c>
      <c r="AN147" s="209">
        <v>70</v>
      </c>
      <c r="AO147" s="209">
        <v>4096</v>
      </c>
      <c r="AP147" s="209">
        <v>1</v>
      </c>
      <c r="AQ147" s="209">
        <v>0</v>
      </c>
      <c r="AR147" s="209">
        <v>1</v>
      </c>
      <c r="AS147" s="209">
        <v>0</v>
      </c>
      <c r="AT147" s="209">
        <v>4096</v>
      </c>
    </row>
    <row r="148" spans="1:46">
      <c r="A148" s="781">
        <v>142</v>
      </c>
      <c r="B148" s="781" t="s">
        <v>407</v>
      </c>
      <c r="C148" s="781" t="s">
        <v>90</v>
      </c>
      <c r="D148" s="781" t="s">
        <v>4798</v>
      </c>
      <c r="E148" s="209">
        <v>898</v>
      </c>
      <c r="F148" s="209">
        <v>380</v>
      </c>
      <c r="G148" s="209">
        <v>0.42</v>
      </c>
      <c r="H148" s="209">
        <v>518</v>
      </c>
      <c r="I148" s="209">
        <v>0.57999999999999996</v>
      </c>
      <c r="J148" s="209"/>
      <c r="K148" s="209"/>
      <c r="L148" s="209"/>
      <c r="M148" s="209"/>
      <c r="N148" s="209"/>
      <c r="O148" s="209"/>
      <c r="P148" s="209"/>
      <c r="Q148" s="209">
        <v>0</v>
      </c>
      <c r="R148" s="209">
        <v>0</v>
      </c>
      <c r="S148" s="209">
        <v>0</v>
      </c>
      <c r="T148" s="209">
        <v>0</v>
      </c>
      <c r="U148" s="209"/>
      <c r="V148" s="209"/>
      <c r="W148" s="209"/>
      <c r="X148" s="209">
        <v>0</v>
      </c>
      <c r="Y148" s="209">
        <v>0</v>
      </c>
      <c r="Z148" s="209">
        <v>0</v>
      </c>
      <c r="AA148" s="209">
        <v>0</v>
      </c>
      <c r="AB148" s="209"/>
      <c r="AC148" s="209">
        <v>0</v>
      </c>
      <c r="AD148" s="209">
        <v>0</v>
      </c>
      <c r="AE148" s="209">
        <v>898</v>
      </c>
      <c r="AF148" s="209">
        <v>129</v>
      </c>
      <c r="AG148" s="209">
        <v>0.14000000000000001</v>
      </c>
      <c r="AH148" s="209">
        <v>769</v>
      </c>
      <c r="AI148" s="209">
        <v>486</v>
      </c>
      <c r="AJ148" s="209">
        <v>0.54</v>
      </c>
      <c r="AK148" s="209">
        <v>412</v>
      </c>
      <c r="AL148" s="209">
        <v>486</v>
      </c>
      <c r="AM148" s="209">
        <v>0.54</v>
      </c>
      <c r="AN148" s="209">
        <v>412</v>
      </c>
      <c r="AO148" s="209">
        <v>0</v>
      </c>
      <c r="AP148" s="209">
        <v>0</v>
      </c>
      <c r="AQ148" s="209">
        <v>898</v>
      </c>
      <c r="AR148" s="209">
        <v>5</v>
      </c>
      <c r="AS148" s="209">
        <v>0.01</v>
      </c>
      <c r="AT148" s="209">
        <v>893</v>
      </c>
    </row>
    <row r="149" spans="1:46">
      <c r="A149" s="781">
        <v>143</v>
      </c>
      <c r="B149" s="781" t="s">
        <v>595</v>
      </c>
      <c r="C149" s="781" t="s">
        <v>151</v>
      </c>
      <c r="D149" s="781" t="s">
        <v>3780</v>
      </c>
      <c r="E149" s="209">
        <v>2</v>
      </c>
      <c r="F149" s="209">
        <v>0</v>
      </c>
      <c r="G149" s="209">
        <v>0</v>
      </c>
      <c r="H149" s="209">
        <v>2</v>
      </c>
      <c r="I149" s="209">
        <v>1</v>
      </c>
      <c r="J149" s="209"/>
      <c r="K149" s="209"/>
      <c r="L149" s="209"/>
      <c r="M149" s="209"/>
      <c r="N149" s="209"/>
      <c r="O149" s="209"/>
      <c r="P149" s="209"/>
      <c r="Q149" s="209">
        <v>0</v>
      </c>
      <c r="R149" s="209">
        <v>0</v>
      </c>
      <c r="S149" s="209">
        <v>0</v>
      </c>
      <c r="T149" s="209">
        <v>0</v>
      </c>
      <c r="U149" s="209"/>
      <c r="V149" s="209"/>
      <c r="W149" s="209"/>
      <c r="X149" s="209">
        <v>0</v>
      </c>
      <c r="Y149" s="209">
        <v>0</v>
      </c>
      <c r="Z149" s="209">
        <v>0</v>
      </c>
      <c r="AA149" s="209">
        <v>0</v>
      </c>
      <c r="AB149" s="209"/>
      <c r="AC149" s="209">
        <v>0</v>
      </c>
      <c r="AD149" s="209">
        <v>0</v>
      </c>
      <c r="AE149" s="209">
        <v>2</v>
      </c>
      <c r="AF149" s="209">
        <v>1</v>
      </c>
      <c r="AG149" s="209">
        <v>0.64</v>
      </c>
      <c r="AH149" s="209">
        <v>1</v>
      </c>
      <c r="AI149" s="209">
        <v>2</v>
      </c>
      <c r="AJ149" s="209">
        <v>1</v>
      </c>
      <c r="AK149" s="209">
        <v>0</v>
      </c>
      <c r="AL149" s="209">
        <v>2</v>
      </c>
      <c r="AM149" s="209">
        <v>1</v>
      </c>
      <c r="AN149" s="209">
        <v>0</v>
      </c>
      <c r="AO149" s="209">
        <v>0</v>
      </c>
      <c r="AP149" s="209">
        <v>0</v>
      </c>
      <c r="AQ149" s="209">
        <v>2</v>
      </c>
      <c r="AR149" s="209">
        <v>0</v>
      </c>
      <c r="AS149" s="209">
        <v>0</v>
      </c>
      <c r="AT149" s="209">
        <v>2</v>
      </c>
    </row>
    <row r="150" spans="1:46">
      <c r="A150" s="781">
        <v>144</v>
      </c>
      <c r="B150" s="781" t="s">
        <v>3457</v>
      </c>
      <c r="C150" s="781" t="s">
        <v>149</v>
      </c>
      <c r="D150" s="781" t="s">
        <v>4799</v>
      </c>
      <c r="E150" s="209">
        <v>7646</v>
      </c>
      <c r="F150" s="209">
        <v>323</v>
      </c>
      <c r="G150" s="209">
        <v>0.04</v>
      </c>
      <c r="H150" s="209">
        <v>7322</v>
      </c>
      <c r="I150" s="209">
        <v>0.96</v>
      </c>
      <c r="J150" s="209"/>
      <c r="K150" s="209"/>
      <c r="L150" s="209"/>
      <c r="M150" s="209"/>
      <c r="N150" s="209"/>
      <c r="O150" s="209"/>
      <c r="P150" s="209"/>
      <c r="Q150" s="209">
        <v>1067</v>
      </c>
      <c r="R150" s="209">
        <v>0.14000000000000001</v>
      </c>
      <c r="S150" s="209">
        <v>0</v>
      </c>
      <c r="T150" s="209">
        <v>0</v>
      </c>
      <c r="U150" s="209"/>
      <c r="V150" s="209"/>
      <c r="W150" s="209"/>
      <c r="X150" s="209">
        <v>7208</v>
      </c>
      <c r="Y150" s="209">
        <v>0.94</v>
      </c>
      <c r="Z150" s="209">
        <v>0</v>
      </c>
      <c r="AA150" s="209">
        <v>0</v>
      </c>
      <c r="AB150" s="209"/>
      <c r="AC150" s="209">
        <v>5357</v>
      </c>
      <c r="AD150" s="209">
        <v>0.7</v>
      </c>
      <c r="AE150" s="209">
        <v>2288</v>
      </c>
      <c r="AF150" s="209">
        <v>390</v>
      </c>
      <c r="AG150" s="209">
        <v>0.05</v>
      </c>
      <c r="AH150" s="209">
        <v>7256</v>
      </c>
      <c r="AI150" s="209">
        <v>1576</v>
      </c>
      <c r="AJ150" s="209">
        <v>0.21</v>
      </c>
      <c r="AK150" s="209">
        <v>6069</v>
      </c>
      <c r="AL150" s="209">
        <v>5730</v>
      </c>
      <c r="AM150" s="209">
        <v>0.75</v>
      </c>
      <c r="AN150" s="209">
        <v>1916</v>
      </c>
      <c r="AO150" s="209">
        <v>5044</v>
      </c>
      <c r="AP150" s="209">
        <v>0.66</v>
      </c>
      <c r="AQ150" s="209">
        <v>2602</v>
      </c>
      <c r="AR150" s="209">
        <v>69</v>
      </c>
      <c r="AS150" s="209">
        <v>0.01</v>
      </c>
      <c r="AT150" s="209">
        <v>7577</v>
      </c>
    </row>
    <row r="151" spans="1:46">
      <c r="A151" s="781">
        <v>145</v>
      </c>
      <c r="B151" s="781" t="s">
        <v>332</v>
      </c>
      <c r="C151" s="781" t="s">
        <v>155</v>
      </c>
      <c r="D151" s="781" t="s">
        <v>4800</v>
      </c>
      <c r="E151" s="209">
        <v>86680</v>
      </c>
      <c r="F151" s="209">
        <v>9044</v>
      </c>
      <c r="G151" s="209">
        <v>0.1</v>
      </c>
      <c r="H151" s="209">
        <v>77636</v>
      </c>
      <c r="I151" s="209">
        <v>0.9</v>
      </c>
      <c r="J151" s="209"/>
      <c r="K151" s="209"/>
      <c r="L151" s="209"/>
      <c r="M151" s="209"/>
      <c r="N151" s="209"/>
      <c r="O151" s="209"/>
      <c r="P151" s="209"/>
      <c r="Q151" s="209">
        <v>24241</v>
      </c>
      <c r="R151" s="209">
        <v>0.28000000000000003</v>
      </c>
      <c r="S151" s="209">
        <v>29563</v>
      </c>
      <c r="T151" s="209">
        <v>0.34</v>
      </c>
      <c r="U151" s="209"/>
      <c r="V151" s="209"/>
      <c r="W151" s="209"/>
      <c r="X151" s="209">
        <v>32361</v>
      </c>
      <c r="Y151" s="209">
        <v>0.37</v>
      </c>
      <c r="Z151" s="209">
        <v>0</v>
      </c>
      <c r="AA151" s="209">
        <v>0</v>
      </c>
      <c r="AB151" s="209"/>
      <c r="AC151" s="209">
        <v>9034</v>
      </c>
      <c r="AD151" s="209">
        <v>0.1</v>
      </c>
      <c r="AE151" s="209">
        <v>77646</v>
      </c>
      <c r="AF151" s="209">
        <v>22124</v>
      </c>
      <c r="AG151" s="209">
        <v>0.26</v>
      </c>
      <c r="AH151" s="209">
        <v>64556</v>
      </c>
      <c r="AI151" s="209">
        <v>26180</v>
      </c>
      <c r="AJ151" s="209">
        <v>0.3</v>
      </c>
      <c r="AK151" s="209">
        <v>60500</v>
      </c>
      <c r="AL151" s="209">
        <v>34380</v>
      </c>
      <c r="AM151" s="209">
        <v>0.4</v>
      </c>
      <c r="AN151" s="209">
        <v>52300</v>
      </c>
      <c r="AO151" s="209">
        <v>2737</v>
      </c>
      <c r="AP151" s="209">
        <v>0.03</v>
      </c>
      <c r="AQ151" s="209">
        <v>83943</v>
      </c>
      <c r="AR151" s="209">
        <v>18343</v>
      </c>
      <c r="AS151" s="209">
        <v>0.21</v>
      </c>
      <c r="AT151" s="209">
        <v>68337</v>
      </c>
    </row>
    <row r="152" spans="1:46">
      <c r="A152" s="781">
        <v>146</v>
      </c>
      <c r="B152" s="781" t="s">
        <v>3458</v>
      </c>
      <c r="C152" s="781" t="s">
        <v>90</v>
      </c>
      <c r="D152" s="781" t="s">
        <v>4801</v>
      </c>
      <c r="E152" s="209">
        <v>921</v>
      </c>
      <c r="F152" s="209">
        <v>388</v>
      </c>
      <c r="G152" s="209">
        <v>0.42</v>
      </c>
      <c r="H152" s="209">
        <v>532</v>
      </c>
      <c r="I152" s="209">
        <v>0.57999999999999996</v>
      </c>
      <c r="J152" s="209"/>
      <c r="K152" s="209"/>
      <c r="L152" s="209"/>
      <c r="M152" s="209"/>
      <c r="N152" s="209"/>
      <c r="O152" s="209"/>
      <c r="P152" s="209"/>
      <c r="Q152" s="209">
        <v>0</v>
      </c>
      <c r="R152" s="209">
        <v>0</v>
      </c>
      <c r="S152" s="209">
        <v>0</v>
      </c>
      <c r="T152" s="209">
        <v>0</v>
      </c>
      <c r="U152" s="209"/>
      <c r="V152" s="209"/>
      <c r="W152" s="209"/>
      <c r="X152" s="209">
        <v>0</v>
      </c>
      <c r="Y152" s="209">
        <v>0</v>
      </c>
      <c r="Z152" s="209">
        <v>0</v>
      </c>
      <c r="AA152" s="209">
        <v>0</v>
      </c>
      <c r="AB152" s="209"/>
      <c r="AC152" s="209">
        <v>0</v>
      </c>
      <c r="AD152" s="209">
        <v>0</v>
      </c>
      <c r="AE152" s="209">
        <v>921</v>
      </c>
      <c r="AF152" s="209">
        <v>129</v>
      </c>
      <c r="AG152" s="209">
        <v>0.14000000000000001</v>
      </c>
      <c r="AH152" s="209">
        <v>792</v>
      </c>
      <c r="AI152" s="209">
        <v>494</v>
      </c>
      <c r="AJ152" s="209">
        <v>0.54</v>
      </c>
      <c r="AK152" s="209">
        <v>427</v>
      </c>
      <c r="AL152" s="209">
        <v>494</v>
      </c>
      <c r="AM152" s="209">
        <v>0.54</v>
      </c>
      <c r="AN152" s="209">
        <v>427</v>
      </c>
      <c r="AO152" s="209">
        <v>0</v>
      </c>
      <c r="AP152" s="209">
        <v>0</v>
      </c>
      <c r="AQ152" s="209">
        <v>921</v>
      </c>
      <c r="AR152" s="209">
        <v>5</v>
      </c>
      <c r="AS152" s="209">
        <v>0.01</v>
      </c>
      <c r="AT152" s="209">
        <v>916</v>
      </c>
    </row>
    <row r="153" spans="1:46">
      <c r="A153" s="781">
        <v>147</v>
      </c>
      <c r="B153" s="781" t="s">
        <v>252</v>
      </c>
      <c r="C153" s="781" t="s">
        <v>147</v>
      </c>
      <c r="D153" s="781" t="s">
        <v>3780</v>
      </c>
      <c r="E153" s="209">
        <v>1237</v>
      </c>
      <c r="F153" s="209">
        <v>0</v>
      </c>
      <c r="G153" s="209">
        <v>0</v>
      </c>
      <c r="H153" s="209">
        <v>1237</v>
      </c>
      <c r="I153" s="209">
        <v>1</v>
      </c>
      <c r="J153" s="209"/>
      <c r="K153" s="209"/>
      <c r="L153" s="209"/>
      <c r="M153" s="209"/>
      <c r="N153" s="209"/>
      <c r="O153" s="209"/>
      <c r="P153" s="209"/>
      <c r="Q153" s="209">
        <v>0</v>
      </c>
      <c r="R153" s="209">
        <v>0</v>
      </c>
      <c r="S153" s="209">
        <v>0</v>
      </c>
      <c r="T153" s="209">
        <v>0</v>
      </c>
      <c r="U153" s="209"/>
      <c r="V153" s="209"/>
      <c r="W153" s="209"/>
      <c r="X153" s="209">
        <v>976</v>
      </c>
      <c r="Y153" s="209">
        <v>0.79</v>
      </c>
      <c r="Z153" s="209">
        <v>261</v>
      </c>
      <c r="AA153" s="209">
        <v>0.21</v>
      </c>
      <c r="AB153" s="209"/>
      <c r="AC153" s="209">
        <v>886</v>
      </c>
      <c r="AD153" s="209">
        <v>0.72</v>
      </c>
      <c r="AE153" s="209">
        <v>351</v>
      </c>
      <c r="AF153" s="209">
        <v>499</v>
      </c>
      <c r="AG153" s="209">
        <v>0.4</v>
      </c>
      <c r="AH153" s="209">
        <v>738</v>
      </c>
      <c r="AI153" s="209">
        <v>511</v>
      </c>
      <c r="AJ153" s="209">
        <v>0.41</v>
      </c>
      <c r="AK153" s="209">
        <v>726</v>
      </c>
      <c r="AL153" s="209">
        <v>1004</v>
      </c>
      <c r="AM153" s="209">
        <v>0.81</v>
      </c>
      <c r="AN153" s="209">
        <v>232</v>
      </c>
      <c r="AO153" s="209">
        <v>1166</v>
      </c>
      <c r="AP153" s="209">
        <v>0.94</v>
      </c>
      <c r="AQ153" s="209">
        <v>71</v>
      </c>
      <c r="AR153" s="209">
        <v>8</v>
      </c>
      <c r="AS153" s="209">
        <v>0.01</v>
      </c>
      <c r="AT153" s="209">
        <v>1228</v>
      </c>
    </row>
    <row r="154" spans="1:46">
      <c r="A154" s="781">
        <v>148</v>
      </c>
      <c r="B154" s="781" t="s">
        <v>478</v>
      </c>
      <c r="C154" s="781" t="s">
        <v>149</v>
      </c>
      <c r="D154" s="781" t="s">
        <v>3780</v>
      </c>
      <c r="E154" s="209">
        <v>60</v>
      </c>
      <c r="F154" s="209">
        <v>0</v>
      </c>
      <c r="G154" s="209">
        <v>0</v>
      </c>
      <c r="H154" s="209">
        <v>60</v>
      </c>
      <c r="I154" s="209">
        <v>1</v>
      </c>
      <c r="J154" s="209"/>
      <c r="K154" s="209"/>
      <c r="L154" s="209"/>
      <c r="M154" s="209"/>
      <c r="N154" s="209"/>
      <c r="O154" s="209"/>
      <c r="P154" s="209"/>
      <c r="Q154" s="209">
        <v>0</v>
      </c>
      <c r="R154" s="209">
        <v>0</v>
      </c>
      <c r="S154" s="209">
        <v>0</v>
      </c>
      <c r="T154" s="209">
        <v>0</v>
      </c>
      <c r="U154" s="209"/>
      <c r="V154" s="209"/>
      <c r="W154" s="209"/>
      <c r="X154" s="209">
        <v>48</v>
      </c>
      <c r="Y154" s="209">
        <v>0.81</v>
      </c>
      <c r="Z154" s="209">
        <v>0</v>
      </c>
      <c r="AA154" s="209">
        <v>0</v>
      </c>
      <c r="AB154" s="209"/>
      <c r="AC154" s="209">
        <v>60</v>
      </c>
      <c r="AD154" s="209">
        <v>1</v>
      </c>
      <c r="AE154" s="209">
        <v>0</v>
      </c>
      <c r="AF154" s="209">
        <v>0</v>
      </c>
      <c r="AG154" s="209">
        <v>0</v>
      </c>
      <c r="AH154" s="209">
        <v>60</v>
      </c>
      <c r="AI154" s="209">
        <v>0</v>
      </c>
      <c r="AJ154" s="209">
        <v>0</v>
      </c>
      <c r="AK154" s="209">
        <v>60</v>
      </c>
      <c r="AL154" s="209">
        <v>60</v>
      </c>
      <c r="AM154" s="209">
        <v>1</v>
      </c>
      <c r="AN154" s="209">
        <v>0</v>
      </c>
      <c r="AO154" s="209">
        <v>6</v>
      </c>
      <c r="AP154" s="209">
        <v>0.11</v>
      </c>
      <c r="AQ154" s="209">
        <v>53</v>
      </c>
      <c r="AR154" s="209">
        <v>0</v>
      </c>
      <c r="AS154" s="209">
        <v>0</v>
      </c>
      <c r="AT154" s="209">
        <v>60</v>
      </c>
    </row>
    <row r="155" spans="1:46">
      <c r="A155" s="781">
        <v>149</v>
      </c>
      <c r="B155" s="781" t="s">
        <v>667</v>
      </c>
      <c r="C155" s="781" t="s">
        <v>97</v>
      </c>
      <c r="D155" s="781" t="s">
        <v>3780</v>
      </c>
      <c r="E155" s="209">
        <v>385</v>
      </c>
      <c r="F155" s="209">
        <v>0</v>
      </c>
      <c r="G155" s="209">
        <v>0</v>
      </c>
      <c r="H155" s="209">
        <v>385</v>
      </c>
      <c r="I155" s="209">
        <v>1</v>
      </c>
      <c r="J155" s="209"/>
      <c r="K155" s="209"/>
      <c r="L155" s="209"/>
      <c r="M155" s="209"/>
      <c r="N155" s="209"/>
      <c r="O155" s="209"/>
      <c r="P155" s="209"/>
      <c r="Q155" s="209">
        <v>0</v>
      </c>
      <c r="R155" s="209">
        <v>0</v>
      </c>
      <c r="S155" s="209">
        <v>0</v>
      </c>
      <c r="T155" s="209">
        <v>0</v>
      </c>
      <c r="U155" s="209"/>
      <c r="V155" s="209"/>
      <c r="W155" s="209"/>
      <c r="X155" s="209">
        <v>2</v>
      </c>
      <c r="Y155" s="209">
        <v>0</v>
      </c>
      <c r="Z155" s="209">
        <v>383</v>
      </c>
      <c r="AA155" s="209">
        <v>1</v>
      </c>
      <c r="AB155" s="209"/>
      <c r="AC155" s="209">
        <v>385</v>
      </c>
      <c r="AD155" s="209">
        <v>1</v>
      </c>
      <c r="AE155" s="209">
        <v>0</v>
      </c>
      <c r="AF155" s="209">
        <v>101</v>
      </c>
      <c r="AG155" s="209">
        <v>0.26</v>
      </c>
      <c r="AH155" s="209">
        <v>284</v>
      </c>
      <c r="AI155" s="209">
        <v>339</v>
      </c>
      <c r="AJ155" s="209">
        <v>0.88</v>
      </c>
      <c r="AK155" s="209">
        <v>46</v>
      </c>
      <c r="AL155" s="209">
        <v>385</v>
      </c>
      <c r="AM155" s="209">
        <v>1</v>
      </c>
      <c r="AN155" s="209">
        <v>0</v>
      </c>
      <c r="AO155" s="209">
        <v>144</v>
      </c>
      <c r="AP155" s="209">
        <v>0.37</v>
      </c>
      <c r="AQ155" s="209">
        <v>241</v>
      </c>
      <c r="AR155" s="209">
        <v>0</v>
      </c>
      <c r="AS155" s="209">
        <v>0</v>
      </c>
      <c r="AT155" s="209">
        <v>385</v>
      </c>
    </row>
    <row r="156" spans="1:46">
      <c r="A156" s="781">
        <v>150</v>
      </c>
      <c r="B156" s="781" t="s">
        <v>309</v>
      </c>
      <c r="C156" s="781" t="s">
        <v>143</v>
      </c>
      <c r="D156" s="781" t="s">
        <v>3780</v>
      </c>
      <c r="E156" s="209">
        <v>611</v>
      </c>
      <c r="F156" s="209">
        <v>80</v>
      </c>
      <c r="G156" s="209">
        <v>0.13</v>
      </c>
      <c r="H156" s="209">
        <v>531</v>
      </c>
      <c r="I156" s="209">
        <v>0.87</v>
      </c>
      <c r="J156" s="209"/>
      <c r="K156" s="209"/>
      <c r="L156" s="209"/>
      <c r="M156" s="209"/>
      <c r="N156" s="209"/>
      <c r="O156" s="209"/>
      <c r="P156" s="209"/>
      <c r="Q156" s="209">
        <v>0</v>
      </c>
      <c r="R156" s="209">
        <v>0</v>
      </c>
      <c r="S156" s="209">
        <v>0</v>
      </c>
      <c r="T156" s="209">
        <v>0</v>
      </c>
      <c r="U156" s="209"/>
      <c r="V156" s="209"/>
      <c r="W156" s="209"/>
      <c r="X156" s="209">
        <v>349</v>
      </c>
      <c r="Y156" s="209">
        <v>0.56999999999999995</v>
      </c>
      <c r="Z156" s="209">
        <v>54</v>
      </c>
      <c r="AA156" s="209">
        <v>0.09</v>
      </c>
      <c r="AB156" s="209"/>
      <c r="AC156" s="209">
        <v>53</v>
      </c>
      <c r="AD156" s="209">
        <v>0.09</v>
      </c>
      <c r="AE156" s="209">
        <v>557</v>
      </c>
      <c r="AF156" s="209">
        <v>3</v>
      </c>
      <c r="AG156" s="209">
        <v>0</v>
      </c>
      <c r="AH156" s="209">
        <v>608</v>
      </c>
      <c r="AI156" s="209">
        <v>94</v>
      </c>
      <c r="AJ156" s="209">
        <v>0.15</v>
      </c>
      <c r="AK156" s="209">
        <v>517</v>
      </c>
      <c r="AL156" s="209">
        <v>102</v>
      </c>
      <c r="AM156" s="209">
        <v>0.17</v>
      </c>
      <c r="AN156" s="209">
        <v>509</v>
      </c>
      <c r="AO156" s="209">
        <v>443</v>
      </c>
      <c r="AP156" s="209">
        <v>0.73</v>
      </c>
      <c r="AQ156" s="209">
        <v>167</v>
      </c>
      <c r="AR156" s="209">
        <v>60</v>
      </c>
      <c r="AS156" s="209">
        <v>0.1</v>
      </c>
      <c r="AT156" s="209">
        <v>551</v>
      </c>
    </row>
    <row r="157" spans="1:46">
      <c r="A157" s="781">
        <v>151</v>
      </c>
      <c r="B157" s="781" t="s">
        <v>536</v>
      </c>
      <c r="C157" s="781" t="s">
        <v>92</v>
      </c>
      <c r="D157" s="781" t="s">
        <v>3780</v>
      </c>
      <c r="E157" s="209">
        <v>34750</v>
      </c>
      <c r="F157" s="209">
        <v>7580</v>
      </c>
      <c r="G157" s="209">
        <v>0.22</v>
      </c>
      <c r="H157" s="209">
        <v>27170</v>
      </c>
      <c r="I157" s="209">
        <v>0.78</v>
      </c>
      <c r="J157" s="209"/>
      <c r="K157" s="209"/>
      <c r="L157" s="209"/>
      <c r="M157" s="209"/>
      <c r="N157" s="209"/>
      <c r="O157" s="209"/>
      <c r="P157" s="209"/>
      <c r="Q157" s="209">
        <v>181</v>
      </c>
      <c r="R157" s="209">
        <v>0.01</v>
      </c>
      <c r="S157" s="209">
        <v>1</v>
      </c>
      <c r="T157" s="209">
        <v>0</v>
      </c>
      <c r="U157" s="209"/>
      <c r="V157" s="209"/>
      <c r="W157" s="209"/>
      <c r="X157" s="209">
        <v>0</v>
      </c>
      <c r="Y157" s="209">
        <v>0</v>
      </c>
      <c r="Z157" s="209">
        <v>0</v>
      </c>
      <c r="AA157" s="209">
        <v>0</v>
      </c>
      <c r="AB157" s="209"/>
      <c r="AC157" s="209">
        <v>9193</v>
      </c>
      <c r="AD157" s="209">
        <v>0.26</v>
      </c>
      <c r="AE157" s="209">
        <v>25556</v>
      </c>
      <c r="AF157" s="209">
        <v>7917</v>
      </c>
      <c r="AG157" s="209">
        <v>0.23</v>
      </c>
      <c r="AH157" s="209">
        <v>26833</v>
      </c>
      <c r="AI157" s="209">
        <v>8964</v>
      </c>
      <c r="AJ157" s="209">
        <v>0.26</v>
      </c>
      <c r="AK157" s="209">
        <v>25786</v>
      </c>
      <c r="AL157" s="209">
        <v>12600</v>
      </c>
      <c r="AM157" s="209">
        <v>0.36</v>
      </c>
      <c r="AN157" s="209">
        <v>22150</v>
      </c>
      <c r="AO157" s="209">
        <v>22995</v>
      </c>
      <c r="AP157" s="209">
        <v>0.66</v>
      </c>
      <c r="AQ157" s="209">
        <v>11755</v>
      </c>
      <c r="AR157" s="209">
        <v>261</v>
      </c>
      <c r="AS157" s="209">
        <v>0.01</v>
      </c>
      <c r="AT157" s="209">
        <v>34489</v>
      </c>
    </row>
    <row r="158" spans="1:46">
      <c r="A158" s="781">
        <v>152</v>
      </c>
      <c r="B158" s="781" t="s">
        <v>609</v>
      </c>
      <c r="C158" s="781" t="s">
        <v>94</v>
      </c>
      <c r="D158" s="781" t="s">
        <v>4802</v>
      </c>
      <c r="E158" s="209">
        <v>8404</v>
      </c>
      <c r="F158" s="209">
        <v>431</v>
      </c>
      <c r="G158" s="209">
        <v>0.05</v>
      </c>
      <c r="H158" s="209">
        <v>7973</v>
      </c>
      <c r="I158" s="209">
        <v>0.95</v>
      </c>
      <c r="J158" s="209"/>
      <c r="K158" s="209"/>
      <c r="L158" s="209"/>
      <c r="M158" s="209"/>
      <c r="N158" s="209"/>
      <c r="O158" s="209"/>
      <c r="P158" s="209"/>
      <c r="Q158" s="209">
        <v>0</v>
      </c>
      <c r="R158" s="209">
        <v>0</v>
      </c>
      <c r="S158" s="209">
        <v>0</v>
      </c>
      <c r="T158" s="209">
        <v>0</v>
      </c>
      <c r="U158" s="209"/>
      <c r="V158" s="209"/>
      <c r="W158" s="209"/>
      <c r="X158" s="209">
        <v>0</v>
      </c>
      <c r="Y158" s="209">
        <v>0</v>
      </c>
      <c r="Z158" s="209">
        <v>0</v>
      </c>
      <c r="AA158" s="209">
        <v>0</v>
      </c>
      <c r="AB158" s="209"/>
      <c r="AC158" s="209">
        <v>0</v>
      </c>
      <c r="AD158" s="209">
        <v>0</v>
      </c>
      <c r="AE158" s="209">
        <v>8404</v>
      </c>
      <c r="AF158" s="209">
        <v>0</v>
      </c>
      <c r="AG158" s="209">
        <v>0</v>
      </c>
      <c r="AH158" s="209">
        <v>8404</v>
      </c>
      <c r="AI158" s="209">
        <v>0</v>
      </c>
      <c r="AJ158" s="209">
        <v>0</v>
      </c>
      <c r="AK158" s="209">
        <v>8404</v>
      </c>
      <c r="AL158" s="209">
        <v>0</v>
      </c>
      <c r="AM158" s="209">
        <v>0</v>
      </c>
      <c r="AN158" s="209">
        <v>8404</v>
      </c>
      <c r="AO158" s="209">
        <v>0</v>
      </c>
      <c r="AP158" s="209">
        <v>0</v>
      </c>
      <c r="AQ158" s="209">
        <v>8404</v>
      </c>
      <c r="AR158" s="209">
        <v>0</v>
      </c>
      <c r="AS158" s="209">
        <v>0</v>
      </c>
      <c r="AT158" s="209">
        <v>8404</v>
      </c>
    </row>
    <row r="159" spans="1:46">
      <c r="A159" s="781">
        <v>153</v>
      </c>
      <c r="B159" s="781" t="s">
        <v>636</v>
      </c>
      <c r="C159" s="781" t="s">
        <v>143</v>
      </c>
      <c r="D159" s="781" t="s">
        <v>4803</v>
      </c>
      <c r="E159" s="209">
        <v>6077</v>
      </c>
      <c r="F159" s="209">
        <v>409</v>
      </c>
      <c r="G159" s="209">
        <v>7.0000000000000007E-2</v>
      </c>
      <c r="H159" s="209">
        <v>5668</v>
      </c>
      <c r="I159" s="209">
        <v>0.93</v>
      </c>
      <c r="J159" s="209"/>
      <c r="K159" s="209"/>
      <c r="L159" s="209"/>
      <c r="M159" s="209"/>
      <c r="N159" s="209"/>
      <c r="O159" s="209"/>
      <c r="P159" s="209"/>
      <c r="Q159" s="209">
        <v>51</v>
      </c>
      <c r="R159" s="209">
        <v>0.01</v>
      </c>
      <c r="S159" s="209">
        <v>0</v>
      </c>
      <c r="T159" s="209">
        <v>0</v>
      </c>
      <c r="U159" s="209"/>
      <c r="V159" s="209"/>
      <c r="W159" s="209"/>
      <c r="X159" s="209">
        <v>5618</v>
      </c>
      <c r="Y159" s="209">
        <v>0.92</v>
      </c>
      <c r="Z159" s="209">
        <v>442</v>
      </c>
      <c r="AA159" s="209">
        <v>7.0000000000000007E-2</v>
      </c>
      <c r="AB159" s="209"/>
      <c r="AC159" s="209">
        <v>4540</v>
      </c>
      <c r="AD159" s="209">
        <v>0.75</v>
      </c>
      <c r="AE159" s="209">
        <v>1537</v>
      </c>
      <c r="AF159" s="209">
        <v>1323</v>
      </c>
      <c r="AG159" s="209">
        <v>0.22</v>
      </c>
      <c r="AH159" s="209">
        <v>4755</v>
      </c>
      <c r="AI159" s="209">
        <v>1926</v>
      </c>
      <c r="AJ159" s="209">
        <v>0.32</v>
      </c>
      <c r="AK159" s="209">
        <v>4151</v>
      </c>
      <c r="AL159" s="209">
        <v>4706</v>
      </c>
      <c r="AM159" s="209">
        <v>0.77</v>
      </c>
      <c r="AN159" s="209">
        <v>1371</v>
      </c>
      <c r="AO159" s="209">
        <v>4115</v>
      </c>
      <c r="AP159" s="209">
        <v>0.68</v>
      </c>
      <c r="AQ159" s="209">
        <v>1962</v>
      </c>
      <c r="AR159" s="209">
        <v>117</v>
      </c>
      <c r="AS159" s="209">
        <v>0.02</v>
      </c>
      <c r="AT159" s="209">
        <v>5960</v>
      </c>
    </row>
    <row r="160" spans="1:46">
      <c r="A160" s="781">
        <v>154</v>
      </c>
      <c r="B160" s="781" t="s">
        <v>520</v>
      </c>
      <c r="C160" s="781" t="s">
        <v>151</v>
      </c>
      <c r="D160" s="781" t="s">
        <v>4804</v>
      </c>
      <c r="E160" s="209">
        <v>212</v>
      </c>
      <c r="F160" s="209">
        <v>29</v>
      </c>
      <c r="G160" s="209">
        <v>0.14000000000000001</v>
      </c>
      <c r="H160" s="209">
        <v>183</v>
      </c>
      <c r="I160" s="209">
        <v>0.86</v>
      </c>
      <c r="J160" s="209"/>
      <c r="K160" s="209"/>
      <c r="L160" s="209"/>
      <c r="M160" s="209"/>
      <c r="N160" s="209"/>
      <c r="O160" s="209"/>
      <c r="P160" s="209"/>
      <c r="Q160" s="209">
        <v>0</v>
      </c>
      <c r="R160" s="209">
        <v>0</v>
      </c>
      <c r="S160" s="209">
        <v>0</v>
      </c>
      <c r="T160" s="209">
        <v>0</v>
      </c>
      <c r="U160" s="209"/>
      <c r="V160" s="209"/>
      <c r="W160" s="209"/>
      <c r="X160" s="209">
        <v>0</v>
      </c>
      <c r="Y160" s="209">
        <v>0</v>
      </c>
      <c r="Z160" s="209">
        <v>0</v>
      </c>
      <c r="AA160" s="209">
        <v>0</v>
      </c>
      <c r="AB160" s="209"/>
      <c r="AC160" s="209">
        <v>34</v>
      </c>
      <c r="AD160" s="209">
        <v>0.16</v>
      </c>
      <c r="AE160" s="209">
        <v>178</v>
      </c>
      <c r="AF160" s="209">
        <v>167</v>
      </c>
      <c r="AG160" s="209">
        <v>0.79</v>
      </c>
      <c r="AH160" s="209">
        <v>45</v>
      </c>
      <c r="AI160" s="209">
        <v>172</v>
      </c>
      <c r="AJ160" s="209">
        <v>0.81</v>
      </c>
      <c r="AK160" s="209">
        <v>39</v>
      </c>
      <c r="AL160" s="209">
        <v>172</v>
      </c>
      <c r="AM160" s="209">
        <v>0.81</v>
      </c>
      <c r="AN160" s="209">
        <v>39</v>
      </c>
      <c r="AO160" s="209">
        <v>0</v>
      </c>
      <c r="AP160" s="209">
        <v>0</v>
      </c>
      <c r="AQ160" s="209">
        <v>212</v>
      </c>
      <c r="AR160" s="209">
        <v>32</v>
      </c>
      <c r="AS160" s="209">
        <v>0.15</v>
      </c>
      <c r="AT160" s="209">
        <v>180</v>
      </c>
    </row>
    <row r="161" spans="1:46">
      <c r="A161" s="781">
        <v>155</v>
      </c>
      <c r="B161" s="781" t="s">
        <v>608</v>
      </c>
      <c r="C161" s="781" t="s">
        <v>143</v>
      </c>
      <c r="D161" s="781" t="s">
        <v>3780</v>
      </c>
      <c r="E161" s="209">
        <v>1506</v>
      </c>
      <c r="F161" s="209">
        <v>198</v>
      </c>
      <c r="G161" s="209">
        <v>0.13</v>
      </c>
      <c r="H161" s="209">
        <v>1307</v>
      </c>
      <c r="I161" s="209">
        <v>0.87</v>
      </c>
      <c r="J161" s="209"/>
      <c r="K161" s="209"/>
      <c r="L161" s="209"/>
      <c r="M161" s="209"/>
      <c r="N161" s="209"/>
      <c r="O161" s="209"/>
      <c r="P161" s="209"/>
      <c r="Q161" s="209">
        <v>0</v>
      </c>
      <c r="R161" s="209">
        <v>0</v>
      </c>
      <c r="S161" s="209">
        <v>0</v>
      </c>
      <c r="T161" s="209">
        <v>0</v>
      </c>
      <c r="U161" s="209"/>
      <c r="V161" s="209"/>
      <c r="W161" s="209"/>
      <c r="X161" s="209">
        <v>487</v>
      </c>
      <c r="Y161" s="209">
        <v>0.32</v>
      </c>
      <c r="Z161" s="209">
        <v>991</v>
      </c>
      <c r="AA161" s="209">
        <v>0.66</v>
      </c>
      <c r="AB161" s="209"/>
      <c r="AC161" s="209">
        <v>196</v>
      </c>
      <c r="AD161" s="209">
        <v>0.13</v>
      </c>
      <c r="AE161" s="209">
        <v>1310</v>
      </c>
      <c r="AF161" s="209">
        <v>0</v>
      </c>
      <c r="AG161" s="209">
        <v>0</v>
      </c>
      <c r="AH161" s="209">
        <v>1506</v>
      </c>
      <c r="AI161" s="209">
        <v>322</v>
      </c>
      <c r="AJ161" s="209">
        <v>0.21</v>
      </c>
      <c r="AK161" s="209">
        <v>1184</v>
      </c>
      <c r="AL161" s="209">
        <v>518</v>
      </c>
      <c r="AM161" s="209">
        <v>0.34</v>
      </c>
      <c r="AN161" s="209">
        <v>988</v>
      </c>
      <c r="AO161" s="209">
        <v>1276</v>
      </c>
      <c r="AP161" s="209">
        <v>0.85</v>
      </c>
      <c r="AQ161" s="209">
        <v>230</v>
      </c>
      <c r="AR161" s="209">
        <v>12</v>
      </c>
      <c r="AS161" s="209">
        <v>0.01</v>
      </c>
      <c r="AT161" s="209">
        <v>1493</v>
      </c>
    </row>
    <row r="162" spans="1:46">
      <c r="A162" s="781">
        <v>156</v>
      </c>
      <c r="B162" s="781" t="s">
        <v>146</v>
      </c>
      <c r="C162" s="781" t="s">
        <v>97</v>
      </c>
      <c r="D162" s="781" t="s">
        <v>3780</v>
      </c>
      <c r="E162" s="209">
        <v>0</v>
      </c>
      <c r="F162" s="209">
        <v>0</v>
      </c>
      <c r="G162" s="209">
        <v>0</v>
      </c>
      <c r="H162" s="209">
        <v>0</v>
      </c>
      <c r="I162" s="209">
        <v>0</v>
      </c>
      <c r="J162" s="209"/>
      <c r="K162" s="209"/>
      <c r="L162" s="209"/>
      <c r="M162" s="209"/>
      <c r="N162" s="209"/>
      <c r="O162" s="209"/>
      <c r="P162" s="209"/>
      <c r="Q162" s="209">
        <v>0</v>
      </c>
      <c r="R162" s="209">
        <v>0</v>
      </c>
      <c r="S162" s="209">
        <v>0</v>
      </c>
      <c r="T162" s="209">
        <v>0</v>
      </c>
      <c r="U162" s="209"/>
      <c r="V162" s="209"/>
      <c r="W162" s="209"/>
      <c r="X162" s="209">
        <v>0</v>
      </c>
      <c r="Y162" s="209">
        <v>0</v>
      </c>
      <c r="Z162" s="209">
        <v>0</v>
      </c>
      <c r="AA162" s="209">
        <v>0</v>
      </c>
      <c r="AB162" s="209"/>
      <c r="AC162" s="209">
        <v>0</v>
      </c>
      <c r="AD162" s="209">
        <v>0</v>
      </c>
      <c r="AE162" s="209">
        <v>0</v>
      </c>
      <c r="AF162" s="209">
        <v>0</v>
      </c>
      <c r="AG162" s="209">
        <v>0</v>
      </c>
      <c r="AH162" s="209">
        <v>0</v>
      </c>
      <c r="AI162" s="209">
        <v>0</v>
      </c>
      <c r="AJ162" s="209">
        <v>0</v>
      </c>
      <c r="AK162" s="209">
        <v>0</v>
      </c>
      <c r="AL162" s="209">
        <v>0</v>
      </c>
      <c r="AM162" s="209">
        <v>0</v>
      </c>
      <c r="AN162" s="209">
        <v>0</v>
      </c>
      <c r="AO162" s="209">
        <v>0</v>
      </c>
      <c r="AP162" s="209">
        <v>0</v>
      </c>
      <c r="AQ162" s="209">
        <v>0</v>
      </c>
      <c r="AR162" s="209">
        <v>0</v>
      </c>
      <c r="AS162" s="209">
        <v>0</v>
      </c>
      <c r="AT162" s="209">
        <v>0</v>
      </c>
    </row>
    <row r="163" spans="1:46">
      <c r="A163" s="781">
        <v>157</v>
      </c>
      <c r="B163" s="781" t="s">
        <v>591</v>
      </c>
      <c r="C163" s="781" t="s">
        <v>149</v>
      </c>
      <c r="D163" s="781" t="s">
        <v>3780</v>
      </c>
      <c r="E163" s="209">
        <v>0</v>
      </c>
      <c r="F163" s="209">
        <v>0</v>
      </c>
      <c r="G163" s="209">
        <v>0</v>
      </c>
      <c r="H163" s="209">
        <v>0</v>
      </c>
      <c r="I163" s="209">
        <v>0</v>
      </c>
      <c r="J163" s="209"/>
      <c r="K163" s="209"/>
      <c r="L163" s="209"/>
      <c r="M163" s="209"/>
      <c r="N163" s="209"/>
      <c r="O163" s="209"/>
      <c r="P163" s="209"/>
      <c r="Q163" s="209">
        <v>0</v>
      </c>
      <c r="R163" s="209">
        <v>0</v>
      </c>
      <c r="S163" s="209">
        <v>0</v>
      </c>
      <c r="T163" s="209">
        <v>0</v>
      </c>
      <c r="U163" s="209"/>
      <c r="V163" s="209"/>
      <c r="W163" s="209"/>
      <c r="X163" s="209">
        <v>0</v>
      </c>
      <c r="Y163" s="209">
        <v>0</v>
      </c>
      <c r="Z163" s="209">
        <v>0</v>
      </c>
      <c r="AA163" s="209">
        <v>0</v>
      </c>
      <c r="AB163" s="209"/>
      <c r="AC163" s="209">
        <v>0</v>
      </c>
      <c r="AD163" s="209">
        <v>0</v>
      </c>
      <c r="AE163" s="209">
        <v>0</v>
      </c>
      <c r="AF163" s="209">
        <v>0</v>
      </c>
      <c r="AG163" s="209">
        <v>0</v>
      </c>
      <c r="AH163" s="209">
        <v>0</v>
      </c>
      <c r="AI163" s="209">
        <v>0</v>
      </c>
      <c r="AJ163" s="209">
        <v>0</v>
      </c>
      <c r="AK163" s="209">
        <v>0</v>
      </c>
      <c r="AL163" s="209">
        <v>0</v>
      </c>
      <c r="AM163" s="209">
        <v>0</v>
      </c>
      <c r="AN163" s="209">
        <v>0</v>
      </c>
      <c r="AO163" s="209">
        <v>0</v>
      </c>
      <c r="AP163" s="209">
        <v>0</v>
      </c>
      <c r="AQ163" s="209">
        <v>0</v>
      </c>
      <c r="AR163" s="209">
        <v>0</v>
      </c>
      <c r="AS163" s="209">
        <v>0</v>
      </c>
      <c r="AT163" s="209">
        <v>0</v>
      </c>
    </row>
    <row r="164" spans="1:46">
      <c r="A164" s="781">
        <v>158</v>
      </c>
      <c r="B164" s="781" t="s">
        <v>399</v>
      </c>
      <c r="C164" s="781" t="s">
        <v>147</v>
      </c>
      <c r="D164" s="781" t="s">
        <v>3780</v>
      </c>
      <c r="E164" s="209">
        <v>30048</v>
      </c>
      <c r="F164" s="209">
        <v>0</v>
      </c>
      <c r="G164" s="209">
        <v>0</v>
      </c>
      <c r="H164" s="209">
        <v>30048</v>
      </c>
      <c r="I164" s="209">
        <v>1</v>
      </c>
      <c r="J164" s="209"/>
      <c r="K164" s="209"/>
      <c r="L164" s="209"/>
      <c r="M164" s="209"/>
      <c r="N164" s="209"/>
      <c r="O164" s="209"/>
      <c r="P164" s="209"/>
      <c r="Q164" s="209">
        <v>793</v>
      </c>
      <c r="R164" s="209">
        <v>0.03</v>
      </c>
      <c r="S164" s="209">
        <v>1026</v>
      </c>
      <c r="T164" s="209">
        <v>0.03</v>
      </c>
      <c r="U164" s="209"/>
      <c r="V164" s="209"/>
      <c r="W164" s="209"/>
      <c r="X164" s="209">
        <v>25653</v>
      </c>
      <c r="Y164" s="209">
        <v>0.85</v>
      </c>
      <c r="Z164" s="209">
        <v>1805</v>
      </c>
      <c r="AA164" s="209">
        <v>0.06</v>
      </c>
      <c r="AB164" s="209"/>
      <c r="AC164" s="209">
        <v>27276</v>
      </c>
      <c r="AD164" s="209">
        <v>0.91</v>
      </c>
      <c r="AE164" s="209">
        <v>2772</v>
      </c>
      <c r="AF164" s="209">
        <v>24979</v>
      </c>
      <c r="AG164" s="209">
        <v>0.83</v>
      </c>
      <c r="AH164" s="209">
        <v>5069</v>
      </c>
      <c r="AI164" s="209">
        <v>27560</v>
      </c>
      <c r="AJ164" s="209">
        <v>0.92</v>
      </c>
      <c r="AK164" s="209">
        <v>2488</v>
      </c>
      <c r="AL164" s="209">
        <v>30048</v>
      </c>
      <c r="AM164" s="209">
        <v>1</v>
      </c>
      <c r="AN164" s="209">
        <v>0</v>
      </c>
      <c r="AO164" s="209">
        <v>13723</v>
      </c>
      <c r="AP164" s="209">
        <v>0.46</v>
      </c>
      <c r="AQ164" s="209">
        <v>16325</v>
      </c>
      <c r="AR164" s="209">
        <v>845</v>
      </c>
      <c r="AS164" s="209">
        <v>0.03</v>
      </c>
      <c r="AT164" s="209">
        <v>29203</v>
      </c>
    </row>
    <row r="165" spans="1:46">
      <c r="A165" s="781">
        <v>159</v>
      </c>
      <c r="B165" s="781" t="s">
        <v>223</v>
      </c>
      <c r="C165" s="781" t="s">
        <v>90</v>
      </c>
      <c r="D165" s="781" t="s">
        <v>4805</v>
      </c>
      <c r="E165" s="209">
        <v>571</v>
      </c>
      <c r="F165" s="209">
        <v>164</v>
      </c>
      <c r="G165" s="209">
        <v>0.28999999999999998</v>
      </c>
      <c r="H165" s="209">
        <v>407</v>
      </c>
      <c r="I165" s="209">
        <v>0.71</v>
      </c>
      <c r="J165" s="209"/>
      <c r="K165" s="209"/>
      <c r="L165" s="209"/>
      <c r="M165" s="209"/>
      <c r="N165" s="209"/>
      <c r="O165" s="209"/>
      <c r="P165" s="209"/>
      <c r="Q165" s="209">
        <v>0</v>
      </c>
      <c r="R165" s="209">
        <v>0</v>
      </c>
      <c r="S165" s="209">
        <v>0</v>
      </c>
      <c r="T165" s="209">
        <v>0</v>
      </c>
      <c r="U165" s="209"/>
      <c r="V165" s="209"/>
      <c r="W165" s="209"/>
      <c r="X165" s="209">
        <v>0</v>
      </c>
      <c r="Y165" s="209">
        <v>0</v>
      </c>
      <c r="Z165" s="209">
        <v>0</v>
      </c>
      <c r="AA165" s="209">
        <v>0</v>
      </c>
      <c r="AB165" s="209"/>
      <c r="AC165" s="209">
        <v>0</v>
      </c>
      <c r="AD165" s="209">
        <v>0</v>
      </c>
      <c r="AE165" s="209">
        <v>571</v>
      </c>
      <c r="AF165" s="209">
        <v>77</v>
      </c>
      <c r="AG165" s="209">
        <v>0.13</v>
      </c>
      <c r="AH165" s="209">
        <v>494</v>
      </c>
      <c r="AI165" s="209">
        <v>382</v>
      </c>
      <c r="AJ165" s="209">
        <v>0.67</v>
      </c>
      <c r="AK165" s="209">
        <v>188</v>
      </c>
      <c r="AL165" s="209">
        <v>382</v>
      </c>
      <c r="AM165" s="209">
        <v>0.67</v>
      </c>
      <c r="AN165" s="209">
        <v>188</v>
      </c>
      <c r="AO165" s="209">
        <v>0</v>
      </c>
      <c r="AP165" s="209">
        <v>0</v>
      </c>
      <c r="AQ165" s="209">
        <v>571</v>
      </c>
      <c r="AR165" s="209">
        <v>0</v>
      </c>
      <c r="AS165" s="209">
        <v>0</v>
      </c>
      <c r="AT165" s="209">
        <v>571</v>
      </c>
    </row>
    <row r="166" spans="1:46">
      <c r="A166" s="781">
        <v>160</v>
      </c>
      <c r="B166" s="781" t="s">
        <v>634</v>
      </c>
      <c r="C166" s="781" t="s">
        <v>151</v>
      </c>
      <c r="D166" s="781" t="s">
        <v>4806</v>
      </c>
      <c r="E166" s="209">
        <v>717</v>
      </c>
      <c r="F166" s="209">
        <v>176</v>
      </c>
      <c r="G166" s="209">
        <v>0.25</v>
      </c>
      <c r="H166" s="209">
        <v>541</v>
      </c>
      <c r="I166" s="209">
        <v>0.75</v>
      </c>
      <c r="J166" s="209"/>
      <c r="K166" s="209"/>
      <c r="L166" s="209"/>
      <c r="M166" s="209"/>
      <c r="N166" s="209"/>
      <c r="O166" s="209"/>
      <c r="P166" s="209"/>
      <c r="Q166" s="209">
        <v>0</v>
      </c>
      <c r="R166" s="209">
        <v>0</v>
      </c>
      <c r="S166" s="209">
        <v>0</v>
      </c>
      <c r="T166" s="209">
        <v>0</v>
      </c>
      <c r="U166" s="209"/>
      <c r="V166" s="209"/>
      <c r="W166" s="209"/>
      <c r="X166" s="209">
        <v>0</v>
      </c>
      <c r="Y166" s="209">
        <v>0</v>
      </c>
      <c r="Z166" s="209">
        <v>0</v>
      </c>
      <c r="AA166" s="209">
        <v>0</v>
      </c>
      <c r="AB166" s="209"/>
      <c r="AC166" s="209">
        <v>54</v>
      </c>
      <c r="AD166" s="209">
        <v>0.08</v>
      </c>
      <c r="AE166" s="209">
        <v>663</v>
      </c>
      <c r="AF166" s="209">
        <v>268</v>
      </c>
      <c r="AG166" s="209">
        <v>0.37</v>
      </c>
      <c r="AH166" s="209">
        <v>449</v>
      </c>
      <c r="AI166" s="209">
        <v>481</v>
      </c>
      <c r="AJ166" s="209">
        <v>0.67</v>
      </c>
      <c r="AK166" s="209">
        <v>237</v>
      </c>
      <c r="AL166" s="209">
        <v>486</v>
      </c>
      <c r="AM166" s="209">
        <v>0.68</v>
      </c>
      <c r="AN166" s="209">
        <v>231</v>
      </c>
      <c r="AO166" s="209">
        <v>3</v>
      </c>
      <c r="AP166" s="209">
        <v>0</v>
      </c>
      <c r="AQ166" s="209">
        <v>715</v>
      </c>
      <c r="AR166" s="209">
        <v>54</v>
      </c>
      <c r="AS166" s="209">
        <v>0.08</v>
      </c>
      <c r="AT166" s="209">
        <v>663</v>
      </c>
    </row>
    <row r="167" spans="1:46">
      <c r="A167" s="781">
        <v>161</v>
      </c>
      <c r="B167" s="781" t="s">
        <v>334</v>
      </c>
      <c r="C167" s="781" t="s">
        <v>147</v>
      </c>
      <c r="D167" s="781" t="s">
        <v>4807</v>
      </c>
      <c r="E167" s="209">
        <v>847</v>
      </c>
      <c r="F167" s="209">
        <v>419</v>
      </c>
      <c r="G167" s="209">
        <v>0.49</v>
      </c>
      <c r="H167" s="209">
        <v>428</v>
      </c>
      <c r="I167" s="209">
        <v>0.51</v>
      </c>
      <c r="J167" s="209"/>
      <c r="K167" s="209"/>
      <c r="L167" s="209"/>
      <c r="M167" s="209"/>
      <c r="N167" s="209"/>
      <c r="O167" s="209"/>
      <c r="P167" s="209"/>
      <c r="Q167" s="209">
        <v>0</v>
      </c>
      <c r="R167" s="209">
        <v>0</v>
      </c>
      <c r="S167" s="209">
        <v>0</v>
      </c>
      <c r="T167" s="209">
        <v>0</v>
      </c>
      <c r="U167" s="209"/>
      <c r="V167" s="209"/>
      <c r="W167" s="209"/>
      <c r="X167" s="209">
        <v>59</v>
      </c>
      <c r="Y167" s="209">
        <v>7.0000000000000007E-2</v>
      </c>
      <c r="Z167" s="209">
        <v>0</v>
      </c>
      <c r="AA167" s="209">
        <v>0</v>
      </c>
      <c r="AB167" s="209"/>
      <c r="AC167" s="209">
        <v>58</v>
      </c>
      <c r="AD167" s="209">
        <v>7.0000000000000007E-2</v>
      </c>
      <c r="AE167" s="209">
        <v>789</v>
      </c>
      <c r="AF167" s="209">
        <v>111</v>
      </c>
      <c r="AG167" s="209">
        <v>0.13</v>
      </c>
      <c r="AH167" s="209">
        <v>736</v>
      </c>
      <c r="AI167" s="209">
        <v>222</v>
      </c>
      <c r="AJ167" s="209">
        <v>0.26</v>
      </c>
      <c r="AK167" s="209">
        <v>625</v>
      </c>
      <c r="AL167" s="209">
        <v>281</v>
      </c>
      <c r="AM167" s="209">
        <v>0.33</v>
      </c>
      <c r="AN167" s="209">
        <v>566</v>
      </c>
      <c r="AO167" s="209">
        <v>58</v>
      </c>
      <c r="AP167" s="209">
        <v>7.0000000000000007E-2</v>
      </c>
      <c r="AQ167" s="209">
        <v>789</v>
      </c>
      <c r="AR167" s="209">
        <v>126</v>
      </c>
      <c r="AS167" s="209">
        <v>0.15</v>
      </c>
      <c r="AT167" s="209">
        <v>721</v>
      </c>
    </row>
    <row r="168" spans="1:46">
      <c r="A168" s="781">
        <v>162</v>
      </c>
      <c r="B168" s="781" t="s">
        <v>280</v>
      </c>
      <c r="C168" s="781" t="s">
        <v>155</v>
      </c>
      <c r="D168" s="781" t="s">
        <v>3780</v>
      </c>
      <c r="E168" s="209">
        <v>1038</v>
      </c>
      <c r="F168" s="209">
        <v>0</v>
      </c>
      <c r="G168" s="209">
        <v>0</v>
      </c>
      <c r="H168" s="209">
        <v>1038</v>
      </c>
      <c r="I168" s="209">
        <v>1</v>
      </c>
      <c r="J168" s="209"/>
      <c r="K168" s="209"/>
      <c r="L168" s="209"/>
      <c r="M168" s="209"/>
      <c r="N168" s="209"/>
      <c r="O168" s="209"/>
      <c r="P168" s="209"/>
      <c r="Q168" s="209">
        <v>0</v>
      </c>
      <c r="R168" s="209">
        <v>0</v>
      </c>
      <c r="S168" s="209">
        <v>0</v>
      </c>
      <c r="T168" s="209">
        <v>0</v>
      </c>
      <c r="U168" s="209"/>
      <c r="V168" s="209"/>
      <c r="W168" s="209"/>
      <c r="X168" s="209">
        <v>1038</v>
      </c>
      <c r="Y168" s="209">
        <v>1</v>
      </c>
      <c r="Z168" s="209">
        <v>0</v>
      </c>
      <c r="AA168" s="209">
        <v>0</v>
      </c>
      <c r="AB168" s="209"/>
      <c r="AC168" s="209">
        <v>1001</v>
      </c>
      <c r="AD168" s="209">
        <v>0.96</v>
      </c>
      <c r="AE168" s="209">
        <v>37</v>
      </c>
      <c r="AF168" s="209">
        <v>764</v>
      </c>
      <c r="AG168" s="209">
        <v>0.74</v>
      </c>
      <c r="AH168" s="209">
        <v>274</v>
      </c>
      <c r="AI168" s="209">
        <v>764</v>
      </c>
      <c r="AJ168" s="209">
        <v>0.74</v>
      </c>
      <c r="AK168" s="209">
        <v>274</v>
      </c>
      <c r="AL168" s="209">
        <v>1005</v>
      </c>
      <c r="AM168" s="209">
        <v>0.97</v>
      </c>
      <c r="AN168" s="209">
        <v>33</v>
      </c>
      <c r="AO168" s="209">
        <v>1031</v>
      </c>
      <c r="AP168" s="209">
        <v>0.99</v>
      </c>
      <c r="AQ168" s="209">
        <v>7</v>
      </c>
      <c r="AR168" s="209">
        <v>3</v>
      </c>
      <c r="AS168" s="209">
        <v>0</v>
      </c>
      <c r="AT168" s="209">
        <v>1035</v>
      </c>
    </row>
    <row r="169" spans="1:46">
      <c r="A169" s="781">
        <v>163</v>
      </c>
      <c r="B169" s="781" t="s">
        <v>3459</v>
      </c>
      <c r="C169" s="781" t="s">
        <v>155</v>
      </c>
      <c r="D169" s="781" t="s">
        <v>3780</v>
      </c>
      <c r="E169" s="209">
        <v>4844</v>
      </c>
      <c r="F169" s="209">
        <v>317</v>
      </c>
      <c r="G169" s="209">
        <v>7.0000000000000007E-2</v>
      </c>
      <c r="H169" s="209">
        <v>4527</v>
      </c>
      <c r="I169" s="209">
        <v>0.93</v>
      </c>
      <c r="J169" s="209"/>
      <c r="K169" s="209"/>
      <c r="L169" s="209"/>
      <c r="M169" s="209"/>
      <c r="N169" s="209"/>
      <c r="O169" s="209"/>
      <c r="P169" s="209"/>
      <c r="Q169" s="209">
        <v>0</v>
      </c>
      <c r="R169" s="209">
        <v>0</v>
      </c>
      <c r="S169" s="209">
        <v>0</v>
      </c>
      <c r="T169" s="209">
        <v>0</v>
      </c>
      <c r="U169" s="209"/>
      <c r="V169" s="209"/>
      <c r="W169" s="209"/>
      <c r="X169" s="209">
        <v>2083</v>
      </c>
      <c r="Y169" s="209">
        <v>0.43</v>
      </c>
      <c r="Z169" s="209">
        <v>393</v>
      </c>
      <c r="AA169" s="209">
        <v>0.08</v>
      </c>
      <c r="AB169" s="209"/>
      <c r="AC169" s="209">
        <v>1964</v>
      </c>
      <c r="AD169" s="209">
        <v>0.41</v>
      </c>
      <c r="AE169" s="209">
        <v>2880</v>
      </c>
      <c r="AF169" s="209">
        <v>3473</v>
      </c>
      <c r="AG169" s="209">
        <v>0.72</v>
      </c>
      <c r="AH169" s="209">
        <v>1371</v>
      </c>
      <c r="AI169" s="209">
        <v>3050</v>
      </c>
      <c r="AJ169" s="209">
        <v>0.63</v>
      </c>
      <c r="AK169" s="209">
        <v>1794</v>
      </c>
      <c r="AL169" s="209">
        <v>4333</v>
      </c>
      <c r="AM169" s="209">
        <v>0.89</v>
      </c>
      <c r="AN169" s="209">
        <v>511</v>
      </c>
      <c r="AO169" s="209">
        <v>4194</v>
      </c>
      <c r="AP169" s="209">
        <v>0.87</v>
      </c>
      <c r="AQ169" s="209">
        <v>650</v>
      </c>
      <c r="AR169" s="209">
        <v>213</v>
      </c>
      <c r="AS169" s="209">
        <v>0.04</v>
      </c>
      <c r="AT169" s="209">
        <v>4631</v>
      </c>
    </row>
    <row r="170" spans="1:46">
      <c r="A170" s="781">
        <v>164</v>
      </c>
      <c r="B170" s="781" t="s">
        <v>272</v>
      </c>
      <c r="C170" s="781" t="s">
        <v>147</v>
      </c>
      <c r="D170" s="781" t="s">
        <v>3780</v>
      </c>
      <c r="E170" s="209">
        <v>1123</v>
      </c>
      <c r="F170" s="209">
        <v>1</v>
      </c>
      <c r="G170" s="209">
        <v>0</v>
      </c>
      <c r="H170" s="209">
        <v>1122</v>
      </c>
      <c r="I170" s="209">
        <v>1</v>
      </c>
      <c r="J170" s="209"/>
      <c r="K170" s="209"/>
      <c r="L170" s="209"/>
      <c r="M170" s="209"/>
      <c r="N170" s="209"/>
      <c r="O170" s="209"/>
      <c r="P170" s="209"/>
      <c r="Q170" s="209">
        <v>0</v>
      </c>
      <c r="R170" s="209">
        <v>0</v>
      </c>
      <c r="S170" s="209">
        <v>0</v>
      </c>
      <c r="T170" s="209">
        <v>0</v>
      </c>
      <c r="U170" s="209"/>
      <c r="V170" s="209"/>
      <c r="W170" s="209"/>
      <c r="X170" s="209">
        <v>917</v>
      </c>
      <c r="Y170" s="209">
        <v>0.82</v>
      </c>
      <c r="Z170" s="209">
        <v>143</v>
      </c>
      <c r="AA170" s="209">
        <v>0.13</v>
      </c>
      <c r="AB170" s="209"/>
      <c r="AC170" s="209">
        <v>1059</v>
      </c>
      <c r="AD170" s="209">
        <v>0.94</v>
      </c>
      <c r="AE170" s="209">
        <v>63</v>
      </c>
      <c r="AF170" s="209">
        <v>638</v>
      </c>
      <c r="AG170" s="209">
        <v>0.56999999999999995</v>
      </c>
      <c r="AH170" s="209">
        <v>485</v>
      </c>
      <c r="AI170" s="209">
        <v>660</v>
      </c>
      <c r="AJ170" s="209">
        <v>0.59</v>
      </c>
      <c r="AK170" s="209">
        <v>462</v>
      </c>
      <c r="AL170" s="209">
        <v>1082</v>
      </c>
      <c r="AM170" s="209">
        <v>0.96</v>
      </c>
      <c r="AN170" s="209">
        <v>41</v>
      </c>
      <c r="AO170" s="209">
        <v>1059</v>
      </c>
      <c r="AP170" s="209">
        <v>0.94</v>
      </c>
      <c r="AQ170" s="209">
        <v>64</v>
      </c>
      <c r="AR170" s="209">
        <v>70</v>
      </c>
      <c r="AS170" s="209">
        <v>0.06</v>
      </c>
      <c r="AT170" s="209">
        <v>1053</v>
      </c>
    </row>
    <row r="171" spans="1:46">
      <c r="A171" s="781">
        <v>165</v>
      </c>
      <c r="B171" s="781" t="s">
        <v>476</v>
      </c>
      <c r="C171" s="781" t="s">
        <v>143</v>
      </c>
      <c r="D171" s="781" t="s">
        <v>3780</v>
      </c>
      <c r="E171" s="209">
        <v>718</v>
      </c>
      <c r="F171" s="209">
        <v>37</v>
      </c>
      <c r="G171" s="209">
        <v>0.05</v>
      </c>
      <c r="H171" s="209">
        <v>682</v>
      </c>
      <c r="I171" s="209">
        <v>0.95</v>
      </c>
      <c r="J171" s="209"/>
      <c r="K171" s="209"/>
      <c r="L171" s="209"/>
      <c r="M171" s="209"/>
      <c r="N171" s="209"/>
      <c r="O171" s="209"/>
      <c r="P171" s="209"/>
      <c r="Q171" s="209">
        <v>0</v>
      </c>
      <c r="R171" s="209">
        <v>0</v>
      </c>
      <c r="S171" s="209">
        <v>0</v>
      </c>
      <c r="T171" s="209">
        <v>0</v>
      </c>
      <c r="U171" s="209"/>
      <c r="V171" s="209"/>
      <c r="W171" s="209"/>
      <c r="X171" s="209">
        <v>679</v>
      </c>
      <c r="Y171" s="209">
        <v>0.94</v>
      </c>
      <c r="Z171" s="209">
        <v>23</v>
      </c>
      <c r="AA171" s="209">
        <v>0.03</v>
      </c>
      <c r="AB171" s="209"/>
      <c r="AC171" s="209">
        <v>496</v>
      </c>
      <c r="AD171" s="209">
        <v>0.69</v>
      </c>
      <c r="AE171" s="209">
        <v>222</v>
      </c>
      <c r="AF171" s="209">
        <v>0</v>
      </c>
      <c r="AG171" s="209">
        <v>0</v>
      </c>
      <c r="AH171" s="209">
        <v>718</v>
      </c>
      <c r="AI171" s="209">
        <v>33</v>
      </c>
      <c r="AJ171" s="209">
        <v>0.05</v>
      </c>
      <c r="AK171" s="209">
        <v>685</v>
      </c>
      <c r="AL171" s="209">
        <v>517</v>
      </c>
      <c r="AM171" s="209">
        <v>0.72</v>
      </c>
      <c r="AN171" s="209">
        <v>201</v>
      </c>
      <c r="AO171" s="209">
        <v>656</v>
      </c>
      <c r="AP171" s="209">
        <v>0.91</v>
      </c>
      <c r="AQ171" s="209">
        <v>62</v>
      </c>
      <c r="AR171" s="209">
        <v>0</v>
      </c>
      <c r="AS171" s="209">
        <v>0</v>
      </c>
      <c r="AT171" s="209">
        <v>718</v>
      </c>
    </row>
    <row r="172" spans="1:46">
      <c r="A172" s="781">
        <v>166</v>
      </c>
      <c r="B172" s="781" t="s">
        <v>677</v>
      </c>
      <c r="C172" s="781" t="s">
        <v>149</v>
      </c>
      <c r="D172" s="781" t="s">
        <v>3780</v>
      </c>
      <c r="E172" s="209">
        <v>6238</v>
      </c>
      <c r="F172" s="209">
        <v>0</v>
      </c>
      <c r="G172" s="209">
        <v>0</v>
      </c>
      <c r="H172" s="209">
        <v>6238</v>
      </c>
      <c r="I172" s="209">
        <v>1</v>
      </c>
      <c r="J172" s="209"/>
      <c r="K172" s="209"/>
      <c r="L172" s="209"/>
      <c r="M172" s="209"/>
      <c r="N172" s="209"/>
      <c r="O172" s="209"/>
      <c r="P172" s="209"/>
      <c r="Q172" s="209">
        <v>0</v>
      </c>
      <c r="R172" s="209">
        <v>0</v>
      </c>
      <c r="S172" s="209">
        <v>0</v>
      </c>
      <c r="T172" s="209">
        <v>0</v>
      </c>
      <c r="U172" s="209"/>
      <c r="V172" s="209"/>
      <c r="W172" s="209"/>
      <c r="X172" s="209">
        <v>2457</v>
      </c>
      <c r="Y172" s="209">
        <v>0.39</v>
      </c>
      <c r="Z172" s="209">
        <v>3781</v>
      </c>
      <c r="AA172" s="209">
        <v>0.61</v>
      </c>
      <c r="AB172" s="209"/>
      <c r="AC172" s="209">
        <v>6160</v>
      </c>
      <c r="AD172" s="209">
        <v>0.99</v>
      </c>
      <c r="AE172" s="209">
        <v>79</v>
      </c>
      <c r="AF172" s="209">
        <v>1332</v>
      </c>
      <c r="AG172" s="209">
        <v>0.21</v>
      </c>
      <c r="AH172" s="209">
        <v>4907</v>
      </c>
      <c r="AI172" s="209">
        <v>2868</v>
      </c>
      <c r="AJ172" s="209">
        <v>0.46</v>
      </c>
      <c r="AK172" s="209">
        <v>3370</v>
      </c>
      <c r="AL172" s="209">
        <v>6194</v>
      </c>
      <c r="AM172" s="209">
        <v>0.99</v>
      </c>
      <c r="AN172" s="209">
        <v>44</v>
      </c>
      <c r="AO172" s="209">
        <v>6238</v>
      </c>
      <c r="AP172" s="209">
        <v>1</v>
      </c>
      <c r="AQ172" s="209">
        <v>0</v>
      </c>
      <c r="AR172" s="209">
        <v>2</v>
      </c>
      <c r="AS172" s="209">
        <v>0</v>
      </c>
      <c r="AT172" s="209">
        <v>6237</v>
      </c>
    </row>
    <row r="173" spans="1:46">
      <c r="A173" s="781">
        <v>167</v>
      </c>
      <c r="B173" s="781" t="s">
        <v>154</v>
      </c>
      <c r="C173" s="781" t="s">
        <v>88</v>
      </c>
      <c r="D173" s="781" t="s">
        <v>4808</v>
      </c>
      <c r="E173" s="209">
        <v>99081</v>
      </c>
      <c r="F173" s="209">
        <v>41314</v>
      </c>
      <c r="G173" s="209">
        <v>0.42</v>
      </c>
      <c r="H173" s="209">
        <v>57768</v>
      </c>
      <c r="I173" s="209">
        <v>0.57999999999999996</v>
      </c>
      <c r="J173" s="209"/>
      <c r="K173" s="209"/>
      <c r="L173" s="209"/>
      <c r="M173" s="209"/>
      <c r="N173" s="209"/>
      <c r="O173" s="209"/>
      <c r="P173" s="209"/>
      <c r="Q173" s="209">
        <v>2504</v>
      </c>
      <c r="R173" s="209">
        <v>0.03</v>
      </c>
      <c r="S173" s="209">
        <v>795</v>
      </c>
      <c r="T173" s="209">
        <v>0.01</v>
      </c>
      <c r="U173" s="209"/>
      <c r="V173" s="209"/>
      <c r="W173" s="209"/>
      <c r="X173" s="209">
        <v>18808</v>
      </c>
      <c r="Y173" s="209">
        <v>0.19</v>
      </c>
      <c r="Z173" s="209">
        <v>13320</v>
      </c>
      <c r="AA173" s="209">
        <v>0.13</v>
      </c>
      <c r="AB173" s="209"/>
      <c r="AC173" s="209">
        <v>10810</v>
      </c>
      <c r="AD173" s="209">
        <v>0.11</v>
      </c>
      <c r="AE173" s="209">
        <v>88271</v>
      </c>
      <c r="AF173" s="209">
        <v>30494</v>
      </c>
      <c r="AG173" s="209">
        <v>0.31</v>
      </c>
      <c r="AH173" s="209">
        <v>68587</v>
      </c>
      <c r="AI173" s="209">
        <v>24242</v>
      </c>
      <c r="AJ173" s="209">
        <v>0.24</v>
      </c>
      <c r="AK173" s="209">
        <v>74839</v>
      </c>
      <c r="AL173" s="209">
        <v>43194</v>
      </c>
      <c r="AM173" s="209">
        <v>0.44</v>
      </c>
      <c r="AN173" s="209">
        <v>55887</v>
      </c>
      <c r="AO173" s="209">
        <v>23896</v>
      </c>
      <c r="AP173" s="209">
        <v>0.24</v>
      </c>
      <c r="AQ173" s="209">
        <v>75185</v>
      </c>
      <c r="AR173" s="209">
        <v>2274</v>
      </c>
      <c r="AS173" s="209">
        <v>0.02</v>
      </c>
      <c r="AT173" s="209">
        <v>96807</v>
      </c>
    </row>
    <row r="174" spans="1:46">
      <c r="A174" s="781">
        <v>168</v>
      </c>
      <c r="B174" s="781" t="s">
        <v>162</v>
      </c>
      <c r="C174" s="781" t="s">
        <v>149</v>
      </c>
      <c r="D174" s="781" t="s">
        <v>3780</v>
      </c>
      <c r="E174" s="209">
        <v>0</v>
      </c>
      <c r="F174" s="209">
        <v>0</v>
      </c>
      <c r="G174" s="209">
        <v>0</v>
      </c>
      <c r="H174" s="209">
        <v>0</v>
      </c>
      <c r="I174" s="209">
        <v>0</v>
      </c>
      <c r="J174" s="209"/>
      <c r="K174" s="209"/>
      <c r="L174" s="209"/>
      <c r="M174" s="209"/>
      <c r="N174" s="209"/>
      <c r="O174" s="209"/>
      <c r="P174" s="209"/>
      <c r="Q174" s="209">
        <v>0</v>
      </c>
      <c r="R174" s="209">
        <v>0</v>
      </c>
      <c r="S174" s="209">
        <v>0</v>
      </c>
      <c r="T174" s="209">
        <v>0</v>
      </c>
      <c r="U174" s="209"/>
      <c r="V174" s="209"/>
      <c r="W174" s="209"/>
      <c r="X174" s="209">
        <v>0</v>
      </c>
      <c r="Y174" s="209">
        <v>0</v>
      </c>
      <c r="Z174" s="209">
        <v>0</v>
      </c>
      <c r="AA174" s="209">
        <v>0</v>
      </c>
      <c r="AB174" s="209"/>
      <c r="AC174" s="209">
        <v>0</v>
      </c>
      <c r="AD174" s="209">
        <v>0</v>
      </c>
      <c r="AE174" s="209">
        <v>0</v>
      </c>
      <c r="AF174" s="209">
        <v>0</v>
      </c>
      <c r="AG174" s="209">
        <v>0</v>
      </c>
      <c r="AH174" s="209">
        <v>0</v>
      </c>
      <c r="AI174" s="209">
        <v>0</v>
      </c>
      <c r="AJ174" s="209">
        <v>0</v>
      </c>
      <c r="AK174" s="209">
        <v>0</v>
      </c>
      <c r="AL174" s="209">
        <v>0</v>
      </c>
      <c r="AM174" s="209">
        <v>0</v>
      </c>
      <c r="AN174" s="209">
        <v>0</v>
      </c>
      <c r="AO174" s="209">
        <v>0</v>
      </c>
      <c r="AP174" s="209">
        <v>0</v>
      </c>
      <c r="AQ174" s="209">
        <v>0</v>
      </c>
      <c r="AR174" s="209">
        <v>0</v>
      </c>
      <c r="AS174" s="209">
        <v>0</v>
      </c>
      <c r="AT174" s="209">
        <v>0</v>
      </c>
    </row>
    <row r="175" spans="1:46">
      <c r="A175" s="781">
        <v>169</v>
      </c>
      <c r="B175" s="781" t="s">
        <v>535</v>
      </c>
      <c r="C175" s="781" t="s">
        <v>149</v>
      </c>
      <c r="D175" s="781" t="s">
        <v>3780</v>
      </c>
      <c r="E175" s="209">
        <v>0</v>
      </c>
      <c r="F175" s="209">
        <v>0</v>
      </c>
      <c r="G175" s="209">
        <v>0</v>
      </c>
      <c r="H175" s="209">
        <v>0</v>
      </c>
      <c r="I175" s="209">
        <v>0</v>
      </c>
      <c r="J175" s="209"/>
      <c r="K175" s="209"/>
      <c r="L175" s="209"/>
      <c r="M175" s="209"/>
      <c r="N175" s="209"/>
      <c r="O175" s="209"/>
      <c r="P175" s="209"/>
      <c r="Q175" s="209">
        <v>0</v>
      </c>
      <c r="R175" s="209">
        <v>0</v>
      </c>
      <c r="S175" s="209">
        <v>0</v>
      </c>
      <c r="T175" s="209">
        <v>0</v>
      </c>
      <c r="U175" s="209"/>
      <c r="V175" s="209"/>
      <c r="W175" s="209"/>
      <c r="X175" s="209">
        <v>0</v>
      </c>
      <c r="Y175" s="209">
        <v>0</v>
      </c>
      <c r="Z175" s="209">
        <v>0</v>
      </c>
      <c r="AA175" s="209">
        <v>0</v>
      </c>
      <c r="AB175" s="209"/>
      <c r="AC175" s="209">
        <v>0</v>
      </c>
      <c r="AD175" s="209">
        <v>0</v>
      </c>
      <c r="AE175" s="209">
        <v>0</v>
      </c>
      <c r="AF175" s="209">
        <v>0</v>
      </c>
      <c r="AG175" s="209">
        <v>0</v>
      </c>
      <c r="AH175" s="209">
        <v>0</v>
      </c>
      <c r="AI175" s="209">
        <v>0</v>
      </c>
      <c r="AJ175" s="209">
        <v>0</v>
      </c>
      <c r="AK175" s="209">
        <v>0</v>
      </c>
      <c r="AL175" s="209">
        <v>0</v>
      </c>
      <c r="AM175" s="209">
        <v>0</v>
      </c>
      <c r="AN175" s="209">
        <v>0</v>
      </c>
      <c r="AO175" s="209">
        <v>0</v>
      </c>
      <c r="AP175" s="209">
        <v>0</v>
      </c>
      <c r="AQ175" s="209">
        <v>0</v>
      </c>
      <c r="AR175" s="209">
        <v>0</v>
      </c>
      <c r="AS175" s="209">
        <v>0</v>
      </c>
      <c r="AT175" s="209">
        <v>0</v>
      </c>
    </row>
    <row r="176" spans="1:46">
      <c r="A176" s="781">
        <v>170</v>
      </c>
      <c r="B176" s="781" t="s">
        <v>472</v>
      </c>
      <c r="C176" s="781" t="s">
        <v>151</v>
      </c>
      <c r="D176" s="781" t="s">
        <v>4809</v>
      </c>
      <c r="E176" s="209">
        <v>512</v>
      </c>
      <c r="F176" s="209">
        <v>167</v>
      </c>
      <c r="G176" s="209">
        <v>0.33</v>
      </c>
      <c r="H176" s="209">
        <v>345</v>
      </c>
      <c r="I176" s="209">
        <v>0.67</v>
      </c>
      <c r="J176" s="209"/>
      <c r="K176" s="209"/>
      <c r="L176" s="209"/>
      <c r="M176" s="209"/>
      <c r="N176" s="209"/>
      <c r="O176" s="209"/>
      <c r="P176" s="209"/>
      <c r="Q176" s="209">
        <v>0</v>
      </c>
      <c r="R176" s="209">
        <v>0</v>
      </c>
      <c r="S176" s="209">
        <v>0</v>
      </c>
      <c r="T176" s="209">
        <v>0</v>
      </c>
      <c r="U176" s="209"/>
      <c r="V176" s="209"/>
      <c r="W176" s="209"/>
      <c r="X176" s="209">
        <v>0</v>
      </c>
      <c r="Y176" s="209">
        <v>0</v>
      </c>
      <c r="Z176" s="209">
        <v>0</v>
      </c>
      <c r="AA176" s="209">
        <v>0</v>
      </c>
      <c r="AB176" s="209"/>
      <c r="AC176" s="209">
        <v>14</v>
      </c>
      <c r="AD176" s="209">
        <v>0.03</v>
      </c>
      <c r="AE176" s="209">
        <v>498</v>
      </c>
      <c r="AF176" s="209">
        <v>104</v>
      </c>
      <c r="AG176" s="209">
        <v>0.2</v>
      </c>
      <c r="AH176" s="209">
        <v>408</v>
      </c>
      <c r="AI176" s="209">
        <v>294</v>
      </c>
      <c r="AJ176" s="209">
        <v>0.56999999999999995</v>
      </c>
      <c r="AK176" s="209">
        <v>218</v>
      </c>
      <c r="AL176" s="209">
        <v>300</v>
      </c>
      <c r="AM176" s="209">
        <v>0.59</v>
      </c>
      <c r="AN176" s="209">
        <v>213</v>
      </c>
      <c r="AO176" s="209">
        <v>0</v>
      </c>
      <c r="AP176" s="209">
        <v>0</v>
      </c>
      <c r="AQ176" s="209">
        <v>512</v>
      </c>
      <c r="AR176" s="209">
        <v>27</v>
      </c>
      <c r="AS176" s="209">
        <v>0.05</v>
      </c>
      <c r="AT176" s="209">
        <v>485</v>
      </c>
    </row>
    <row r="177" spans="1:46">
      <c r="A177" s="781">
        <v>171</v>
      </c>
      <c r="B177" s="781" t="s">
        <v>402</v>
      </c>
      <c r="C177" s="781" t="s">
        <v>94</v>
      </c>
      <c r="D177" s="781" t="s">
        <v>4810</v>
      </c>
      <c r="E177" s="209">
        <v>70556</v>
      </c>
      <c r="F177" s="209">
        <v>6676</v>
      </c>
      <c r="G177" s="209">
        <v>0.09</v>
      </c>
      <c r="H177" s="209">
        <v>63880</v>
      </c>
      <c r="I177" s="209">
        <v>0.91</v>
      </c>
      <c r="J177" s="209"/>
      <c r="K177" s="209"/>
      <c r="L177" s="209"/>
      <c r="M177" s="209"/>
      <c r="N177" s="209"/>
      <c r="O177" s="209"/>
      <c r="P177" s="209"/>
      <c r="Q177" s="209">
        <v>0</v>
      </c>
      <c r="R177" s="209">
        <v>0</v>
      </c>
      <c r="S177" s="209">
        <v>0</v>
      </c>
      <c r="T177" s="209">
        <v>0</v>
      </c>
      <c r="U177" s="209"/>
      <c r="V177" s="209"/>
      <c r="W177" s="209"/>
      <c r="X177" s="209">
        <v>0</v>
      </c>
      <c r="Y177" s="209">
        <v>0</v>
      </c>
      <c r="Z177" s="209">
        <v>0</v>
      </c>
      <c r="AA177" s="209">
        <v>0</v>
      </c>
      <c r="AB177" s="209"/>
      <c r="AC177" s="209">
        <v>0</v>
      </c>
      <c r="AD177" s="209">
        <v>0</v>
      </c>
      <c r="AE177" s="209">
        <v>70556</v>
      </c>
      <c r="AF177" s="209">
        <v>0</v>
      </c>
      <c r="AG177" s="209">
        <v>0</v>
      </c>
      <c r="AH177" s="209">
        <v>70556</v>
      </c>
      <c r="AI177" s="209">
        <v>0</v>
      </c>
      <c r="AJ177" s="209">
        <v>0</v>
      </c>
      <c r="AK177" s="209">
        <v>70556</v>
      </c>
      <c r="AL177" s="209">
        <v>0</v>
      </c>
      <c r="AM177" s="209">
        <v>0</v>
      </c>
      <c r="AN177" s="209">
        <v>70556</v>
      </c>
      <c r="AO177" s="209">
        <v>0</v>
      </c>
      <c r="AP177" s="209">
        <v>0</v>
      </c>
      <c r="AQ177" s="209">
        <v>70556</v>
      </c>
      <c r="AR177" s="209">
        <v>0</v>
      </c>
      <c r="AS177" s="209">
        <v>0</v>
      </c>
      <c r="AT177" s="209">
        <v>70556</v>
      </c>
    </row>
    <row r="178" spans="1:46">
      <c r="A178" s="781">
        <v>172</v>
      </c>
      <c r="B178" s="781" t="s">
        <v>602</v>
      </c>
      <c r="C178" s="781" t="s">
        <v>143</v>
      </c>
      <c r="D178" s="781" t="s">
        <v>3780</v>
      </c>
      <c r="E178" s="209">
        <v>0</v>
      </c>
      <c r="F178" s="209">
        <v>0</v>
      </c>
      <c r="G178" s="209">
        <v>0</v>
      </c>
      <c r="H178" s="209">
        <v>0</v>
      </c>
      <c r="I178" s="209">
        <v>0</v>
      </c>
      <c r="J178" s="209"/>
      <c r="K178" s="209"/>
      <c r="L178" s="209"/>
      <c r="M178" s="209"/>
      <c r="N178" s="209"/>
      <c r="O178" s="209"/>
      <c r="P178" s="209"/>
      <c r="Q178" s="209">
        <v>0</v>
      </c>
      <c r="R178" s="209">
        <v>0</v>
      </c>
      <c r="S178" s="209">
        <v>0</v>
      </c>
      <c r="T178" s="209">
        <v>0</v>
      </c>
      <c r="U178" s="209"/>
      <c r="V178" s="209"/>
      <c r="W178" s="209"/>
      <c r="X178" s="209">
        <v>0</v>
      </c>
      <c r="Y178" s="209">
        <v>0</v>
      </c>
      <c r="Z178" s="209">
        <v>0</v>
      </c>
      <c r="AA178" s="209">
        <v>0</v>
      </c>
      <c r="AB178" s="209"/>
      <c r="AC178" s="209">
        <v>0</v>
      </c>
      <c r="AD178" s="209">
        <v>0</v>
      </c>
      <c r="AE178" s="209">
        <v>0</v>
      </c>
      <c r="AF178" s="209">
        <v>0</v>
      </c>
      <c r="AG178" s="209">
        <v>0</v>
      </c>
      <c r="AH178" s="209">
        <v>0</v>
      </c>
      <c r="AI178" s="209">
        <v>0</v>
      </c>
      <c r="AJ178" s="209">
        <v>0</v>
      </c>
      <c r="AK178" s="209">
        <v>0</v>
      </c>
      <c r="AL178" s="209">
        <v>0</v>
      </c>
      <c r="AM178" s="209">
        <v>0</v>
      </c>
      <c r="AN178" s="209">
        <v>0</v>
      </c>
      <c r="AO178" s="209">
        <v>0</v>
      </c>
      <c r="AP178" s="209">
        <v>0</v>
      </c>
      <c r="AQ178" s="209">
        <v>0</v>
      </c>
      <c r="AR178" s="209">
        <v>0</v>
      </c>
      <c r="AS178" s="209">
        <v>0</v>
      </c>
      <c r="AT178" s="209">
        <v>0</v>
      </c>
    </row>
    <row r="179" spans="1:46">
      <c r="A179" s="781">
        <v>173</v>
      </c>
      <c r="B179" s="781" t="s">
        <v>363</v>
      </c>
      <c r="C179" s="781" t="s">
        <v>155</v>
      </c>
      <c r="D179" s="781" t="s">
        <v>3780</v>
      </c>
      <c r="E179" s="209">
        <v>7383</v>
      </c>
      <c r="F179" s="209">
        <v>696</v>
      </c>
      <c r="G179" s="209">
        <v>0.09</v>
      </c>
      <c r="H179" s="209">
        <v>6687</v>
      </c>
      <c r="I179" s="209">
        <v>0.91</v>
      </c>
      <c r="J179" s="209"/>
      <c r="K179" s="209"/>
      <c r="L179" s="209"/>
      <c r="M179" s="209"/>
      <c r="N179" s="209"/>
      <c r="O179" s="209"/>
      <c r="P179" s="209"/>
      <c r="Q179" s="209">
        <v>94</v>
      </c>
      <c r="R179" s="209">
        <v>0.01</v>
      </c>
      <c r="S179" s="209">
        <v>10</v>
      </c>
      <c r="T179" s="209">
        <v>0</v>
      </c>
      <c r="U179" s="209"/>
      <c r="V179" s="209"/>
      <c r="W179" s="209"/>
      <c r="X179" s="209">
        <v>2292</v>
      </c>
      <c r="Y179" s="209">
        <v>0.31</v>
      </c>
      <c r="Z179" s="209">
        <v>4814</v>
      </c>
      <c r="AA179" s="209">
        <v>0.65</v>
      </c>
      <c r="AB179" s="209"/>
      <c r="AC179" s="209">
        <v>4993</v>
      </c>
      <c r="AD179" s="209">
        <v>0.68</v>
      </c>
      <c r="AE179" s="209">
        <v>2390</v>
      </c>
      <c r="AF179" s="209">
        <v>1021</v>
      </c>
      <c r="AG179" s="209">
        <v>0.14000000000000001</v>
      </c>
      <c r="AH179" s="209">
        <v>6362</v>
      </c>
      <c r="AI179" s="209">
        <v>1481</v>
      </c>
      <c r="AJ179" s="209">
        <v>0.2</v>
      </c>
      <c r="AK179" s="209">
        <v>5902</v>
      </c>
      <c r="AL179" s="209">
        <v>5770</v>
      </c>
      <c r="AM179" s="209">
        <v>0.78</v>
      </c>
      <c r="AN179" s="209">
        <v>1613</v>
      </c>
      <c r="AO179" s="209">
        <v>4801</v>
      </c>
      <c r="AP179" s="209">
        <v>0.65</v>
      </c>
      <c r="AQ179" s="209">
        <v>2582</v>
      </c>
      <c r="AR179" s="209">
        <v>11</v>
      </c>
      <c r="AS179" s="209">
        <v>0</v>
      </c>
      <c r="AT179" s="209">
        <v>7372</v>
      </c>
    </row>
    <row r="180" spans="1:46">
      <c r="A180" s="781">
        <v>174</v>
      </c>
      <c r="B180" s="781" t="s">
        <v>543</v>
      </c>
      <c r="C180" s="781" t="s">
        <v>151</v>
      </c>
      <c r="D180" s="781" t="s">
        <v>4811</v>
      </c>
      <c r="E180" s="209">
        <v>560</v>
      </c>
      <c r="F180" s="209">
        <v>197</v>
      </c>
      <c r="G180" s="209">
        <v>0.35</v>
      </c>
      <c r="H180" s="209">
        <v>363</v>
      </c>
      <c r="I180" s="209">
        <v>0.65</v>
      </c>
      <c r="J180" s="209"/>
      <c r="K180" s="209"/>
      <c r="L180" s="209"/>
      <c r="M180" s="209"/>
      <c r="N180" s="209"/>
      <c r="O180" s="209"/>
      <c r="P180" s="209"/>
      <c r="Q180" s="209">
        <v>0</v>
      </c>
      <c r="R180" s="209">
        <v>0</v>
      </c>
      <c r="S180" s="209">
        <v>0</v>
      </c>
      <c r="T180" s="209">
        <v>0</v>
      </c>
      <c r="U180" s="209"/>
      <c r="V180" s="209"/>
      <c r="W180" s="209"/>
      <c r="X180" s="209">
        <v>0</v>
      </c>
      <c r="Y180" s="209">
        <v>0</v>
      </c>
      <c r="Z180" s="209">
        <v>0</v>
      </c>
      <c r="AA180" s="209">
        <v>0</v>
      </c>
      <c r="AB180" s="209"/>
      <c r="AC180" s="209">
        <v>14</v>
      </c>
      <c r="AD180" s="209">
        <v>0.03</v>
      </c>
      <c r="AE180" s="209">
        <v>546</v>
      </c>
      <c r="AF180" s="209">
        <v>114</v>
      </c>
      <c r="AG180" s="209">
        <v>0.2</v>
      </c>
      <c r="AH180" s="209">
        <v>447</v>
      </c>
      <c r="AI180" s="209">
        <v>305</v>
      </c>
      <c r="AJ180" s="209">
        <v>0.54</v>
      </c>
      <c r="AK180" s="209">
        <v>255</v>
      </c>
      <c r="AL180" s="209">
        <v>311</v>
      </c>
      <c r="AM180" s="209">
        <v>0.55000000000000004</v>
      </c>
      <c r="AN180" s="209">
        <v>250</v>
      </c>
      <c r="AO180" s="209">
        <v>0</v>
      </c>
      <c r="AP180" s="209">
        <v>0</v>
      </c>
      <c r="AQ180" s="209">
        <v>560</v>
      </c>
      <c r="AR180" s="209">
        <v>29</v>
      </c>
      <c r="AS180" s="209">
        <v>0.05</v>
      </c>
      <c r="AT180" s="209">
        <v>532</v>
      </c>
    </row>
    <row r="181" spans="1:46">
      <c r="A181" s="781">
        <v>175</v>
      </c>
      <c r="B181" s="781" t="s">
        <v>680</v>
      </c>
      <c r="C181" s="781" t="s">
        <v>88</v>
      </c>
      <c r="D181" s="781" t="s">
        <v>4812</v>
      </c>
      <c r="E181" s="209">
        <v>176198</v>
      </c>
      <c r="F181" s="209">
        <v>50021</v>
      </c>
      <c r="G181" s="209">
        <v>0.28000000000000003</v>
      </c>
      <c r="H181" s="209">
        <v>126178</v>
      </c>
      <c r="I181" s="209">
        <v>0.72</v>
      </c>
      <c r="J181" s="209"/>
      <c r="K181" s="209"/>
      <c r="L181" s="209"/>
      <c r="M181" s="209"/>
      <c r="N181" s="209"/>
      <c r="O181" s="209"/>
      <c r="P181" s="209"/>
      <c r="Q181" s="209">
        <v>4216</v>
      </c>
      <c r="R181" s="209">
        <v>0.02</v>
      </c>
      <c r="S181" s="209">
        <v>2225</v>
      </c>
      <c r="T181" s="209">
        <v>0.01</v>
      </c>
      <c r="U181" s="209"/>
      <c r="V181" s="209"/>
      <c r="W181" s="209"/>
      <c r="X181" s="209">
        <v>34747</v>
      </c>
      <c r="Y181" s="209">
        <v>0.2</v>
      </c>
      <c r="Z181" s="209">
        <v>9081</v>
      </c>
      <c r="AA181" s="209">
        <v>0.05</v>
      </c>
      <c r="AB181" s="209"/>
      <c r="AC181" s="209">
        <v>50501</v>
      </c>
      <c r="AD181" s="209">
        <v>0.28999999999999998</v>
      </c>
      <c r="AE181" s="209">
        <v>125697</v>
      </c>
      <c r="AF181" s="209">
        <v>74643</v>
      </c>
      <c r="AG181" s="209">
        <v>0.42</v>
      </c>
      <c r="AH181" s="209">
        <v>101555</v>
      </c>
      <c r="AI181" s="209">
        <v>53373</v>
      </c>
      <c r="AJ181" s="209">
        <v>0.3</v>
      </c>
      <c r="AK181" s="209">
        <v>122825</v>
      </c>
      <c r="AL181" s="209">
        <v>113602</v>
      </c>
      <c r="AM181" s="209">
        <v>0.64</v>
      </c>
      <c r="AN181" s="209">
        <v>62596</v>
      </c>
      <c r="AO181" s="209">
        <v>51329</v>
      </c>
      <c r="AP181" s="209">
        <v>0.28999999999999998</v>
      </c>
      <c r="AQ181" s="209">
        <v>124869</v>
      </c>
      <c r="AR181" s="209">
        <v>2069</v>
      </c>
      <c r="AS181" s="209">
        <v>0.01</v>
      </c>
      <c r="AT181" s="209">
        <v>174129</v>
      </c>
    </row>
    <row r="182" spans="1:46">
      <c r="A182" s="781">
        <v>176</v>
      </c>
      <c r="B182" s="781" t="s">
        <v>331</v>
      </c>
      <c r="C182" s="781" t="s">
        <v>90</v>
      </c>
      <c r="D182" s="781" t="s">
        <v>3780</v>
      </c>
      <c r="E182" s="209">
        <v>5</v>
      </c>
      <c r="F182" s="209">
        <v>0</v>
      </c>
      <c r="G182" s="209">
        <v>0</v>
      </c>
      <c r="H182" s="209">
        <v>5</v>
      </c>
      <c r="I182" s="209">
        <v>1</v>
      </c>
      <c r="J182" s="209"/>
      <c r="K182" s="209"/>
      <c r="L182" s="209"/>
      <c r="M182" s="209"/>
      <c r="N182" s="209"/>
      <c r="O182" s="209"/>
      <c r="P182" s="209"/>
      <c r="Q182" s="209">
        <v>0</v>
      </c>
      <c r="R182" s="209">
        <v>0</v>
      </c>
      <c r="S182" s="209">
        <v>0</v>
      </c>
      <c r="T182" s="209">
        <v>0</v>
      </c>
      <c r="U182" s="209"/>
      <c r="V182" s="209"/>
      <c r="W182" s="209"/>
      <c r="X182" s="209">
        <v>5</v>
      </c>
      <c r="Y182" s="209">
        <v>1</v>
      </c>
      <c r="Z182" s="209">
        <v>0</v>
      </c>
      <c r="AA182" s="209">
        <v>0</v>
      </c>
      <c r="AB182" s="209"/>
      <c r="AC182" s="209">
        <v>5</v>
      </c>
      <c r="AD182" s="209">
        <v>1</v>
      </c>
      <c r="AE182" s="209">
        <v>0</v>
      </c>
      <c r="AF182" s="209">
        <v>0</v>
      </c>
      <c r="AG182" s="209">
        <v>0</v>
      </c>
      <c r="AH182" s="209">
        <v>5</v>
      </c>
      <c r="AI182" s="209">
        <v>0</v>
      </c>
      <c r="AJ182" s="209">
        <v>0</v>
      </c>
      <c r="AK182" s="209">
        <v>5</v>
      </c>
      <c r="AL182" s="209">
        <v>5</v>
      </c>
      <c r="AM182" s="209">
        <v>1</v>
      </c>
      <c r="AN182" s="209">
        <v>0</v>
      </c>
      <c r="AO182" s="209">
        <v>5</v>
      </c>
      <c r="AP182" s="209">
        <v>1</v>
      </c>
      <c r="AQ182" s="209">
        <v>0</v>
      </c>
      <c r="AR182" s="209">
        <v>0</v>
      </c>
      <c r="AS182" s="209">
        <v>0</v>
      </c>
      <c r="AT182" s="209">
        <v>5</v>
      </c>
    </row>
    <row r="183" spans="1:46">
      <c r="A183" s="781">
        <v>177</v>
      </c>
      <c r="B183" s="781" t="s">
        <v>196</v>
      </c>
      <c r="C183" s="781" t="s">
        <v>155</v>
      </c>
      <c r="D183" s="781" t="s">
        <v>4813</v>
      </c>
      <c r="E183" s="209">
        <v>6686</v>
      </c>
      <c r="F183" s="209">
        <v>893</v>
      </c>
      <c r="G183" s="209">
        <v>0.13</v>
      </c>
      <c r="H183" s="209">
        <v>5793</v>
      </c>
      <c r="I183" s="209">
        <v>0.87</v>
      </c>
      <c r="J183" s="209"/>
      <c r="K183" s="209"/>
      <c r="L183" s="209"/>
      <c r="M183" s="209"/>
      <c r="N183" s="209"/>
      <c r="O183" s="209"/>
      <c r="P183" s="209"/>
      <c r="Q183" s="209">
        <v>0</v>
      </c>
      <c r="R183" s="209">
        <v>0</v>
      </c>
      <c r="S183" s="209">
        <v>0</v>
      </c>
      <c r="T183" s="209">
        <v>0</v>
      </c>
      <c r="U183" s="209"/>
      <c r="V183" s="209"/>
      <c r="W183" s="209"/>
      <c r="X183" s="209">
        <v>5211</v>
      </c>
      <c r="Y183" s="209">
        <v>0.78</v>
      </c>
      <c r="Z183" s="209">
        <v>83</v>
      </c>
      <c r="AA183" s="209">
        <v>0.01</v>
      </c>
      <c r="AB183" s="209"/>
      <c r="AC183" s="209">
        <v>3746</v>
      </c>
      <c r="AD183" s="209">
        <v>0.56000000000000005</v>
      </c>
      <c r="AE183" s="209">
        <v>2941</v>
      </c>
      <c r="AF183" s="209">
        <v>1130</v>
      </c>
      <c r="AG183" s="209">
        <v>0.17</v>
      </c>
      <c r="AH183" s="209">
        <v>5556</v>
      </c>
      <c r="AI183" s="209">
        <v>856</v>
      </c>
      <c r="AJ183" s="209">
        <v>0.13</v>
      </c>
      <c r="AK183" s="209">
        <v>5830</v>
      </c>
      <c r="AL183" s="209">
        <v>4753</v>
      </c>
      <c r="AM183" s="209">
        <v>0.71</v>
      </c>
      <c r="AN183" s="209">
        <v>1933</v>
      </c>
      <c r="AO183" s="209">
        <v>2894</v>
      </c>
      <c r="AP183" s="209">
        <v>0.43</v>
      </c>
      <c r="AQ183" s="209">
        <v>3793</v>
      </c>
      <c r="AR183" s="209">
        <v>68</v>
      </c>
      <c r="AS183" s="209">
        <v>0.01</v>
      </c>
      <c r="AT183" s="209">
        <v>6619</v>
      </c>
    </row>
    <row r="184" spans="1:46">
      <c r="A184" s="781">
        <v>178</v>
      </c>
      <c r="B184" s="781" t="s">
        <v>341</v>
      </c>
      <c r="C184" s="781" t="s">
        <v>149</v>
      </c>
      <c r="D184" s="781" t="s">
        <v>3780</v>
      </c>
      <c r="E184" s="209">
        <v>0</v>
      </c>
      <c r="F184" s="209">
        <v>0</v>
      </c>
      <c r="G184" s="209">
        <v>0</v>
      </c>
      <c r="H184" s="209">
        <v>0</v>
      </c>
      <c r="I184" s="209">
        <v>0</v>
      </c>
      <c r="J184" s="209"/>
      <c r="K184" s="209"/>
      <c r="L184" s="209"/>
      <c r="M184" s="209"/>
      <c r="N184" s="209"/>
      <c r="O184" s="209"/>
      <c r="P184" s="209"/>
      <c r="Q184" s="209">
        <v>0</v>
      </c>
      <c r="R184" s="209">
        <v>0</v>
      </c>
      <c r="S184" s="209">
        <v>0</v>
      </c>
      <c r="T184" s="209">
        <v>0</v>
      </c>
      <c r="U184" s="209"/>
      <c r="V184" s="209"/>
      <c r="W184" s="209"/>
      <c r="X184" s="209">
        <v>0</v>
      </c>
      <c r="Y184" s="209">
        <v>0</v>
      </c>
      <c r="Z184" s="209">
        <v>0</v>
      </c>
      <c r="AA184" s="209">
        <v>0</v>
      </c>
      <c r="AB184" s="209"/>
      <c r="AC184" s="209">
        <v>0</v>
      </c>
      <c r="AD184" s="209">
        <v>0</v>
      </c>
      <c r="AE184" s="209">
        <v>0</v>
      </c>
      <c r="AF184" s="209">
        <v>0</v>
      </c>
      <c r="AG184" s="209">
        <v>0</v>
      </c>
      <c r="AH184" s="209">
        <v>0</v>
      </c>
      <c r="AI184" s="209">
        <v>0</v>
      </c>
      <c r="AJ184" s="209">
        <v>0</v>
      </c>
      <c r="AK184" s="209">
        <v>0</v>
      </c>
      <c r="AL184" s="209">
        <v>0</v>
      </c>
      <c r="AM184" s="209">
        <v>0</v>
      </c>
      <c r="AN184" s="209">
        <v>0</v>
      </c>
      <c r="AO184" s="209">
        <v>0</v>
      </c>
      <c r="AP184" s="209">
        <v>0</v>
      </c>
      <c r="AQ184" s="209">
        <v>0</v>
      </c>
      <c r="AR184" s="209">
        <v>0</v>
      </c>
      <c r="AS184" s="209">
        <v>0</v>
      </c>
      <c r="AT184" s="209">
        <v>0</v>
      </c>
    </row>
    <row r="185" spans="1:46">
      <c r="A185" s="781">
        <v>179</v>
      </c>
      <c r="B185" s="781" t="s">
        <v>587</v>
      </c>
      <c r="C185" s="781" t="s">
        <v>147</v>
      </c>
      <c r="D185" s="781" t="s">
        <v>4814</v>
      </c>
      <c r="E185" s="209">
        <v>6306</v>
      </c>
      <c r="F185" s="209">
        <v>139</v>
      </c>
      <c r="G185" s="209">
        <v>0.02</v>
      </c>
      <c r="H185" s="209">
        <v>6167</v>
      </c>
      <c r="I185" s="209">
        <v>0.98</v>
      </c>
      <c r="J185" s="209"/>
      <c r="K185" s="209"/>
      <c r="L185" s="209"/>
      <c r="M185" s="209"/>
      <c r="N185" s="209"/>
      <c r="O185" s="209"/>
      <c r="P185" s="209"/>
      <c r="Q185" s="209">
        <v>0</v>
      </c>
      <c r="R185" s="209">
        <v>0</v>
      </c>
      <c r="S185" s="209">
        <v>0</v>
      </c>
      <c r="T185" s="209">
        <v>0</v>
      </c>
      <c r="U185" s="209"/>
      <c r="V185" s="209"/>
      <c r="W185" s="209"/>
      <c r="X185" s="209">
        <v>6151</v>
      </c>
      <c r="Y185" s="209">
        <v>0.98</v>
      </c>
      <c r="Z185" s="209">
        <v>102</v>
      </c>
      <c r="AA185" s="209">
        <v>0.02</v>
      </c>
      <c r="AB185" s="209"/>
      <c r="AC185" s="209">
        <v>4659</v>
      </c>
      <c r="AD185" s="209">
        <v>0.74</v>
      </c>
      <c r="AE185" s="209">
        <v>1647</v>
      </c>
      <c r="AF185" s="209">
        <v>5593</v>
      </c>
      <c r="AG185" s="209">
        <v>0.89</v>
      </c>
      <c r="AH185" s="209">
        <v>713</v>
      </c>
      <c r="AI185" s="209">
        <v>5655</v>
      </c>
      <c r="AJ185" s="209">
        <v>0.9</v>
      </c>
      <c r="AK185" s="209">
        <v>651</v>
      </c>
      <c r="AL185" s="209">
        <v>5998</v>
      </c>
      <c r="AM185" s="209">
        <v>0.95</v>
      </c>
      <c r="AN185" s="209">
        <v>308</v>
      </c>
      <c r="AO185" s="209">
        <v>3295</v>
      </c>
      <c r="AP185" s="209">
        <v>0.52</v>
      </c>
      <c r="AQ185" s="209">
        <v>3011</v>
      </c>
      <c r="AR185" s="209">
        <v>145</v>
      </c>
      <c r="AS185" s="209">
        <v>0.02</v>
      </c>
      <c r="AT185" s="209">
        <v>6161</v>
      </c>
    </row>
    <row r="186" spans="1:46">
      <c r="A186" s="781">
        <v>180</v>
      </c>
      <c r="B186" s="781" t="s">
        <v>617</v>
      </c>
      <c r="C186" s="781" t="s">
        <v>149</v>
      </c>
      <c r="D186" s="781" t="s">
        <v>3780</v>
      </c>
      <c r="E186" s="209">
        <v>4200</v>
      </c>
      <c r="F186" s="209">
        <v>0</v>
      </c>
      <c r="G186" s="209">
        <v>0</v>
      </c>
      <c r="H186" s="209">
        <v>4200</v>
      </c>
      <c r="I186" s="209">
        <v>1</v>
      </c>
      <c r="J186" s="209"/>
      <c r="K186" s="209"/>
      <c r="L186" s="209"/>
      <c r="M186" s="209"/>
      <c r="N186" s="209"/>
      <c r="O186" s="209"/>
      <c r="P186" s="209"/>
      <c r="Q186" s="209">
        <v>0</v>
      </c>
      <c r="R186" s="209">
        <v>0</v>
      </c>
      <c r="S186" s="209">
        <v>0</v>
      </c>
      <c r="T186" s="209">
        <v>0</v>
      </c>
      <c r="U186" s="209"/>
      <c r="V186" s="209"/>
      <c r="W186" s="209"/>
      <c r="X186" s="209">
        <v>1767</v>
      </c>
      <c r="Y186" s="209">
        <v>0.42</v>
      </c>
      <c r="Z186" s="209">
        <v>2433</v>
      </c>
      <c r="AA186" s="209">
        <v>0.57999999999999996</v>
      </c>
      <c r="AB186" s="209"/>
      <c r="AC186" s="209">
        <v>4016</v>
      </c>
      <c r="AD186" s="209">
        <v>0.96</v>
      </c>
      <c r="AE186" s="209">
        <v>184</v>
      </c>
      <c r="AF186" s="209">
        <v>764</v>
      </c>
      <c r="AG186" s="209">
        <v>0.18</v>
      </c>
      <c r="AH186" s="209">
        <v>3437</v>
      </c>
      <c r="AI186" s="209">
        <v>1845</v>
      </c>
      <c r="AJ186" s="209">
        <v>0.44</v>
      </c>
      <c r="AK186" s="209">
        <v>2355</v>
      </c>
      <c r="AL186" s="209">
        <v>4117</v>
      </c>
      <c r="AM186" s="209">
        <v>0.98</v>
      </c>
      <c r="AN186" s="209">
        <v>84</v>
      </c>
      <c r="AO186" s="209">
        <v>4200</v>
      </c>
      <c r="AP186" s="209">
        <v>1</v>
      </c>
      <c r="AQ186" s="209">
        <v>0</v>
      </c>
      <c r="AR186" s="209">
        <v>1</v>
      </c>
      <c r="AS186" s="209">
        <v>0</v>
      </c>
      <c r="AT186" s="209">
        <v>4199</v>
      </c>
    </row>
    <row r="187" spans="1:46">
      <c r="A187" s="781">
        <v>181</v>
      </c>
      <c r="B187" s="781" t="s">
        <v>424</v>
      </c>
      <c r="C187" s="781" t="s">
        <v>88</v>
      </c>
      <c r="D187" s="781" t="s">
        <v>3780</v>
      </c>
      <c r="E187" s="209">
        <v>0</v>
      </c>
      <c r="F187" s="209">
        <v>0</v>
      </c>
      <c r="G187" s="209">
        <v>0</v>
      </c>
      <c r="H187" s="209">
        <v>0</v>
      </c>
      <c r="I187" s="209">
        <v>0</v>
      </c>
      <c r="J187" s="209"/>
      <c r="K187" s="209"/>
      <c r="L187" s="209"/>
      <c r="M187" s="209"/>
      <c r="N187" s="209"/>
      <c r="O187" s="209"/>
      <c r="P187" s="209"/>
      <c r="Q187" s="209">
        <v>0</v>
      </c>
      <c r="R187" s="209">
        <v>0</v>
      </c>
      <c r="S187" s="209">
        <v>0</v>
      </c>
      <c r="T187" s="209">
        <v>0</v>
      </c>
      <c r="U187" s="209"/>
      <c r="V187" s="209"/>
      <c r="W187" s="209"/>
      <c r="X187" s="209">
        <v>0</v>
      </c>
      <c r="Y187" s="209">
        <v>0</v>
      </c>
      <c r="Z187" s="209">
        <v>0</v>
      </c>
      <c r="AA187" s="209">
        <v>0</v>
      </c>
      <c r="AB187" s="209"/>
      <c r="AC187" s="209">
        <v>0</v>
      </c>
      <c r="AD187" s="209">
        <v>0</v>
      </c>
      <c r="AE187" s="209">
        <v>0</v>
      </c>
      <c r="AF187" s="209">
        <v>0</v>
      </c>
      <c r="AG187" s="209">
        <v>0</v>
      </c>
      <c r="AH187" s="209">
        <v>0</v>
      </c>
      <c r="AI187" s="209">
        <v>0</v>
      </c>
      <c r="AJ187" s="209">
        <v>0</v>
      </c>
      <c r="AK187" s="209">
        <v>0</v>
      </c>
      <c r="AL187" s="209">
        <v>0</v>
      </c>
      <c r="AM187" s="209">
        <v>0</v>
      </c>
      <c r="AN187" s="209">
        <v>0</v>
      </c>
      <c r="AO187" s="209">
        <v>0</v>
      </c>
      <c r="AP187" s="209">
        <v>0</v>
      </c>
      <c r="AQ187" s="209">
        <v>0</v>
      </c>
      <c r="AR187" s="209">
        <v>0</v>
      </c>
      <c r="AS187" s="209">
        <v>0</v>
      </c>
      <c r="AT187" s="209">
        <v>0</v>
      </c>
    </row>
    <row r="188" spans="1:46">
      <c r="A188" s="781">
        <v>182</v>
      </c>
      <c r="B188" s="781" t="s">
        <v>145</v>
      </c>
      <c r="C188" s="781" t="s">
        <v>90</v>
      </c>
      <c r="D188" s="781" t="s">
        <v>4815</v>
      </c>
      <c r="E188" s="209">
        <v>991</v>
      </c>
      <c r="F188" s="209">
        <v>371</v>
      </c>
      <c r="G188" s="209">
        <v>0.37</v>
      </c>
      <c r="H188" s="209">
        <v>620</v>
      </c>
      <c r="I188" s="209">
        <v>0.63</v>
      </c>
      <c r="J188" s="209"/>
      <c r="K188" s="209"/>
      <c r="L188" s="209"/>
      <c r="M188" s="209"/>
      <c r="N188" s="209"/>
      <c r="O188" s="209"/>
      <c r="P188" s="209"/>
      <c r="Q188" s="209">
        <v>0</v>
      </c>
      <c r="R188" s="209">
        <v>0</v>
      </c>
      <c r="S188" s="209">
        <v>0</v>
      </c>
      <c r="T188" s="209">
        <v>0</v>
      </c>
      <c r="U188" s="209"/>
      <c r="V188" s="209"/>
      <c r="W188" s="209"/>
      <c r="X188" s="209">
        <v>0</v>
      </c>
      <c r="Y188" s="209">
        <v>0</v>
      </c>
      <c r="Z188" s="209">
        <v>0</v>
      </c>
      <c r="AA188" s="209">
        <v>0</v>
      </c>
      <c r="AB188" s="209"/>
      <c r="AC188" s="209">
        <v>0</v>
      </c>
      <c r="AD188" s="209">
        <v>0</v>
      </c>
      <c r="AE188" s="209">
        <v>991</v>
      </c>
      <c r="AF188" s="209">
        <v>156</v>
      </c>
      <c r="AG188" s="209">
        <v>0.16</v>
      </c>
      <c r="AH188" s="209">
        <v>834</v>
      </c>
      <c r="AI188" s="209">
        <v>590</v>
      </c>
      <c r="AJ188" s="209">
        <v>0.6</v>
      </c>
      <c r="AK188" s="209">
        <v>401</v>
      </c>
      <c r="AL188" s="209">
        <v>590</v>
      </c>
      <c r="AM188" s="209">
        <v>0.6</v>
      </c>
      <c r="AN188" s="209">
        <v>401</v>
      </c>
      <c r="AO188" s="209">
        <v>0</v>
      </c>
      <c r="AP188" s="209">
        <v>0</v>
      </c>
      <c r="AQ188" s="209">
        <v>991</v>
      </c>
      <c r="AR188" s="209">
        <v>26</v>
      </c>
      <c r="AS188" s="209">
        <v>0.03</v>
      </c>
      <c r="AT188" s="209">
        <v>965</v>
      </c>
    </row>
    <row r="189" spans="1:46">
      <c r="A189" s="781">
        <v>183</v>
      </c>
      <c r="B189" s="781" t="s">
        <v>656</v>
      </c>
      <c r="C189" s="781" t="s">
        <v>147</v>
      </c>
      <c r="D189" s="781" t="s">
        <v>3780</v>
      </c>
      <c r="E189" s="209">
        <v>0</v>
      </c>
      <c r="F189" s="209">
        <v>0</v>
      </c>
      <c r="G189" s="209">
        <v>0</v>
      </c>
      <c r="H189" s="209">
        <v>0</v>
      </c>
      <c r="I189" s="209">
        <v>0</v>
      </c>
      <c r="J189" s="209"/>
      <c r="K189" s="209"/>
      <c r="L189" s="209"/>
      <c r="M189" s="209"/>
      <c r="N189" s="209"/>
      <c r="O189" s="209"/>
      <c r="P189" s="209"/>
      <c r="Q189" s="209">
        <v>0</v>
      </c>
      <c r="R189" s="209">
        <v>0</v>
      </c>
      <c r="S189" s="209">
        <v>0</v>
      </c>
      <c r="T189" s="209">
        <v>0</v>
      </c>
      <c r="U189" s="209"/>
      <c r="V189" s="209"/>
      <c r="W189" s="209"/>
      <c r="X189" s="209">
        <v>0</v>
      </c>
      <c r="Y189" s="209">
        <v>0</v>
      </c>
      <c r="Z189" s="209">
        <v>0</v>
      </c>
      <c r="AA189" s="209">
        <v>0</v>
      </c>
      <c r="AB189" s="209"/>
      <c r="AC189" s="209">
        <v>0</v>
      </c>
      <c r="AD189" s="209">
        <v>0</v>
      </c>
      <c r="AE189" s="209">
        <v>0</v>
      </c>
      <c r="AF189" s="209">
        <v>0</v>
      </c>
      <c r="AG189" s="209">
        <v>0</v>
      </c>
      <c r="AH189" s="209">
        <v>0</v>
      </c>
      <c r="AI189" s="209">
        <v>0</v>
      </c>
      <c r="AJ189" s="209">
        <v>0</v>
      </c>
      <c r="AK189" s="209">
        <v>0</v>
      </c>
      <c r="AL189" s="209">
        <v>0</v>
      </c>
      <c r="AM189" s="209">
        <v>0</v>
      </c>
      <c r="AN189" s="209">
        <v>0</v>
      </c>
      <c r="AO189" s="209">
        <v>0</v>
      </c>
      <c r="AP189" s="209">
        <v>0</v>
      </c>
      <c r="AQ189" s="209">
        <v>0</v>
      </c>
      <c r="AR189" s="209">
        <v>0</v>
      </c>
      <c r="AS189" s="209">
        <v>0</v>
      </c>
      <c r="AT189" s="209">
        <v>0</v>
      </c>
    </row>
    <row r="190" spans="1:46">
      <c r="A190" s="781">
        <v>184</v>
      </c>
      <c r="B190" s="781" t="s">
        <v>184</v>
      </c>
      <c r="C190" s="781" t="s">
        <v>97</v>
      </c>
      <c r="D190" s="781" t="s">
        <v>4816</v>
      </c>
      <c r="E190" s="209">
        <v>72373</v>
      </c>
      <c r="F190" s="209">
        <v>10568</v>
      </c>
      <c r="G190" s="209">
        <v>0.15</v>
      </c>
      <c r="H190" s="209">
        <v>61805</v>
      </c>
      <c r="I190" s="209">
        <v>0.85</v>
      </c>
      <c r="J190" s="209"/>
      <c r="K190" s="209"/>
      <c r="L190" s="209"/>
      <c r="M190" s="209"/>
      <c r="N190" s="209"/>
      <c r="O190" s="209"/>
      <c r="P190" s="209"/>
      <c r="Q190" s="209">
        <v>14</v>
      </c>
      <c r="R190" s="209">
        <v>0</v>
      </c>
      <c r="S190" s="209">
        <v>6</v>
      </c>
      <c r="T190" s="209">
        <v>0</v>
      </c>
      <c r="U190" s="209"/>
      <c r="V190" s="209"/>
      <c r="W190" s="209"/>
      <c r="X190" s="209">
        <v>0</v>
      </c>
      <c r="Y190" s="209">
        <v>0</v>
      </c>
      <c r="Z190" s="209">
        <v>0</v>
      </c>
      <c r="AA190" s="209">
        <v>0</v>
      </c>
      <c r="AB190" s="209"/>
      <c r="AC190" s="209">
        <v>29887</v>
      </c>
      <c r="AD190" s="209">
        <v>0.41</v>
      </c>
      <c r="AE190" s="209">
        <v>42486</v>
      </c>
      <c r="AF190" s="209">
        <v>21357</v>
      </c>
      <c r="AG190" s="209">
        <v>0.3</v>
      </c>
      <c r="AH190" s="209">
        <v>51017</v>
      </c>
      <c r="AI190" s="209">
        <v>18987</v>
      </c>
      <c r="AJ190" s="209">
        <v>0.26</v>
      </c>
      <c r="AK190" s="209">
        <v>53387</v>
      </c>
      <c r="AL190" s="209">
        <v>35352</v>
      </c>
      <c r="AM190" s="209">
        <v>0.49</v>
      </c>
      <c r="AN190" s="209">
        <v>37021</v>
      </c>
      <c r="AO190" s="209">
        <v>52958</v>
      </c>
      <c r="AP190" s="209">
        <v>0.73</v>
      </c>
      <c r="AQ190" s="209">
        <v>19415</v>
      </c>
      <c r="AR190" s="209">
        <v>148</v>
      </c>
      <c r="AS190" s="209">
        <v>0</v>
      </c>
      <c r="AT190" s="209">
        <v>72225</v>
      </c>
    </row>
    <row r="191" spans="1:46">
      <c r="A191" s="781">
        <v>185</v>
      </c>
      <c r="B191" s="781" t="s">
        <v>450</v>
      </c>
      <c r="C191" s="781" t="s">
        <v>143</v>
      </c>
      <c r="D191" s="781" t="s">
        <v>3780</v>
      </c>
      <c r="E191" s="209">
        <v>0</v>
      </c>
      <c r="F191" s="209">
        <v>0</v>
      </c>
      <c r="G191" s="209">
        <v>0</v>
      </c>
      <c r="H191" s="209">
        <v>0</v>
      </c>
      <c r="I191" s="209">
        <v>0</v>
      </c>
      <c r="J191" s="209"/>
      <c r="K191" s="209"/>
      <c r="L191" s="209"/>
      <c r="M191" s="209"/>
      <c r="N191" s="209"/>
      <c r="O191" s="209"/>
      <c r="P191" s="209"/>
      <c r="Q191" s="209">
        <v>0</v>
      </c>
      <c r="R191" s="209">
        <v>0</v>
      </c>
      <c r="S191" s="209">
        <v>0</v>
      </c>
      <c r="T191" s="209">
        <v>0</v>
      </c>
      <c r="U191" s="209"/>
      <c r="V191" s="209"/>
      <c r="W191" s="209"/>
      <c r="X191" s="209">
        <v>0</v>
      </c>
      <c r="Y191" s="209">
        <v>0</v>
      </c>
      <c r="Z191" s="209">
        <v>0</v>
      </c>
      <c r="AA191" s="209">
        <v>0</v>
      </c>
      <c r="AB191" s="209"/>
      <c r="AC191" s="209">
        <v>0</v>
      </c>
      <c r="AD191" s="209">
        <v>0</v>
      </c>
      <c r="AE191" s="209">
        <v>0</v>
      </c>
      <c r="AF191" s="209">
        <v>0</v>
      </c>
      <c r="AG191" s="209">
        <v>0</v>
      </c>
      <c r="AH191" s="209">
        <v>0</v>
      </c>
      <c r="AI191" s="209">
        <v>0</v>
      </c>
      <c r="AJ191" s="209">
        <v>0</v>
      </c>
      <c r="AK191" s="209">
        <v>0</v>
      </c>
      <c r="AL191" s="209">
        <v>0</v>
      </c>
      <c r="AM191" s="209">
        <v>0</v>
      </c>
      <c r="AN191" s="209">
        <v>0</v>
      </c>
      <c r="AO191" s="209">
        <v>0</v>
      </c>
      <c r="AP191" s="209">
        <v>0</v>
      </c>
      <c r="AQ191" s="209">
        <v>0</v>
      </c>
      <c r="AR191" s="209">
        <v>0</v>
      </c>
      <c r="AS191" s="209">
        <v>0</v>
      </c>
      <c r="AT191" s="209">
        <v>0</v>
      </c>
    </row>
    <row r="192" spans="1:46">
      <c r="A192" s="781">
        <v>186</v>
      </c>
      <c r="B192" s="781" t="s">
        <v>193</v>
      </c>
      <c r="C192" s="781" t="s">
        <v>147</v>
      </c>
      <c r="D192" s="781" t="s">
        <v>3780</v>
      </c>
      <c r="E192" s="209">
        <v>2208</v>
      </c>
      <c r="F192" s="209">
        <v>1871</v>
      </c>
      <c r="G192" s="209">
        <v>0.85</v>
      </c>
      <c r="H192" s="209">
        <v>337</v>
      </c>
      <c r="I192" s="209">
        <v>0.15</v>
      </c>
      <c r="J192" s="209"/>
      <c r="K192" s="209"/>
      <c r="L192" s="209"/>
      <c r="M192" s="209"/>
      <c r="N192" s="209"/>
      <c r="O192" s="209"/>
      <c r="P192" s="209"/>
      <c r="Q192" s="209">
        <v>58</v>
      </c>
      <c r="R192" s="209">
        <v>0.03</v>
      </c>
      <c r="S192" s="209">
        <v>1710</v>
      </c>
      <c r="T192" s="209">
        <v>0.77</v>
      </c>
      <c r="U192" s="209"/>
      <c r="V192" s="209"/>
      <c r="W192" s="209"/>
      <c r="X192" s="209">
        <v>182</v>
      </c>
      <c r="Y192" s="209">
        <v>0.08</v>
      </c>
      <c r="Z192" s="209">
        <v>0</v>
      </c>
      <c r="AA192" s="209">
        <v>0</v>
      </c>
      <c r="AB192" s="209"/>
      <c r="AC192" s="209">
        <v>184</v>
      </c>
      <c r="AD192" s="209">
        <v>0.08</v>
      </c>
      <c r="AE192" s="209">
        <v>2024</v>
      </c>
      <c r="AF192" s="209">
        <v>97</v>
      </c>
      <c r="AG192" s="209">
        <v>0.04</v>
      </c>
      <c r="AH192" s="209">
        <v>2112</v>
      </c>
      <c r="AI192" s="209">
        <v>100</v>
      </c>
      <c r="AJ192" s="209">
        <v>0.05</v>
      </c>
      <c r="AK192" s="209">
        <v>2108</v>
      </c>
      <c r="AL192" s="209">
        <v>284</v>
      </c>
      <c r="AM192" s="209">
        <v>0.13</v>
      </c>
      <c r="AN192" s="209">
        <v>1924</v>
      </c>
      <c r="AO192" s="209">
        <v>140</v>
      </c>
      <c r="AP192" s="209">
        <v>0.06</v>
      </c>
      <c r="AQ192" s="209">
        <v>2068</v>
      </c>
      <c r="AR192" s="209">
        <v>71</v>
      </c>
      <c r="AS192" s="209">
        <v>0.03</v>
      </c>
      <c r="AT192" s="209">
        <v>2137</v>
      </c>
    </row>
    <row r="193" spans="1:46">
      <c r="A193" s="781">
        <v>187</v>
      </c>
      <c r="B193" s="781" t="s">
        <v>260</v>
      </c>
      <c r="C193" s="781" t="s">
        <v>149</v>
      </c>
      <c r="D193" s="781" t="s">
        <v>3780</v>
      </c>
      <c r="E193" s="209">
        <v>2497</v>
      </c>
      <c r="F193" s="209">
        <v>0</v>
      </c>
      <c r="G193" s="209">
        <v>0</v>
      </c>
      <c r="H193" s="209">
        <v>2497</v>
      </c>
      <c r="I193" s="209">
        <v>1</v>
      </c>
      <c r="J193" s="209"/>
      <c r="K193" s="209"/>
      <c r="L193" s="209"/>
      <c r="M193" s="209"/>
      <c r="N193" s="209"/>
      <c r="O193" s="209"/>
      <c r="P193" s="209"/>
      <c r="Q193" s="209">
        <v>0</v>
      </c>
      <c r="R193" s="209">
        <v>0</v>
      </c>
      <c r="S193" s="209">
        <v>0</v>
      </c>
      <c r="T193" s="209">
        <v>0</v>
      </c>
      <c r="U193" s="209"/>
      <c r="V193" s="209"/>
      <c r="W193" s="209"/>
      <c r="X193" s="209">
        <v>1417</v>
      </c>
      <c r="Y193" s="209">
        <v>0.56999999999999995</v>
      </c>
      <c r="Z193" s="209">
        <v>1080</v>
      </c>
      <c r="AA193" s="209">
        <v>0.43</v>
      </c>
      <c r="AB193" s="209"/>
      <c r="AC193" s="209">
        <v>2382</v>
      </c>
      <c r="AD193" s="209">
        <v>0.95</v>
      </c>
      <c r="AE193" s="209">
        <v>115</v>
      </c>
      <c r="AF193" s="209">
        <v>377</v>
      </c>
      <c r="AG193" s="209">
        <v>0.15</v>
      </c>
      <c r="AH193" s="209">
        <v>2121</v>
      </c>
      <c r="AI193" s="209">
        <v>1338</v>
      </c>
      <c r="AJ193" s="209">
        <v>0.54</v>
      </c>
      <c r="AK193" s="209">
        <v>1160</v>
      </c>
      <c r="AL193" s="209">
        <v>2428</v>
      </c>
      <c r="AM193" s="209">
        <v>0.97</v>
      </c>
      <c r="AN193" s="209">
        <v>70</v>
      </c>
      <c r="AO193" s="209">
        <v>2497</v>
      </c>
      <c r="AP193" s="209">
        <v>1</v>
      </c>
      <c r="AQ193" s="209">
        <v>0</v>
      </c>
      <c r="AR193" s="209">
        <v>1</v>
      </c>
      <c r="AS193" s="209">
        <v>0</v>
      </c>
      <c r="AT193" s="209">
        <v>2497</v>
      </c>
    </row>
    <row r="194" spans="1:46">
      <c r="A194" s="781">
        <v>188</v>
      </c>
      <c r="B194" s="781" t="s">
        <v>664</v>
      </c>
      <c r="C194" s="781" t="s">
        <v>90</v>
      </c>
      <c r="D194" s="781" t="s">
        <v>3780</v>
      </c>
      <c r="E194" s="209">
        <v>213</v>
      </c>
      <c r="F194" s="209">
        <v>0</v>
      </c>
      <c r="G194" s="209">
        <v>0</v>
      </c>
      <c r="H194" s="209">
        <v>213</v>
      </c>
      <c r="I194" s="209">
        <v>1</v>
      </c>
      <c r="J194" s="209"/>
      <c r="K194" s="209"/>
      <c r="L194" s="209"/>
      <c r="M194" s="209"/>
      <c r="N194" s="209"/>
      <c r="O194" s="209"/>
      <c r="P194" s="209"/>
      <c r="Q194" s="209">
        <v>0</v>
      </c>
      <c r="R194" s="209">
        <v>0</v>
      </c>
      <c r="S194" s="209">
        <v>0</v>
      </c>
      <c r="T194" s="209">
        <v>0</v>
      </c>
      <c r="U194" s="209"/>
      <c r="V194" s="209"/>
      <c r="W194" s="209"/>
      <c r="X194" s="209">
        <v>0</v>
      </c>
      <c r="Y194" s="209">
        <v>0</v>
      </c>
      <c r="Z194" s="209">
        <v>0</v>
      </c>
      <c r="AA194" s="209">
        <v>0</v>
      </c>
      <c r="AB194" s="209"/>
      <c r="AC194" s="209">
        <v>0</v>
      </c>
      <c r="AD194" s="209">
        <v>0</v>
      </c>
      <c r="AE194" s="209">
        <v>213</v>
      </c>
      <c r="AF194" s="209">
        <v>93</v>
      </c>
      <c r="AG194" s="209">
        <v>0.44</v>
      </c>
      <c r="AH194" s="209">
        <v>120</v>
      </c>
      <c r="AI194" s="209">
        <v>213</v>
      </c>
      <c r="AJ194" s="209">
        <v>1</v>
      </c>
      <c r="AK194" s="209">
        <v>0</v>
      </c>
      <c r="AL194" s="209">
        <v>213</v>
      </c>
      <c r="AM194" s="209">
        <v>1</v>
      </c>
      <c r="AN194" s="209">
        <v>0</v>
      </c>
      <c r="AO194" s="209">
        <v>0</v>
      </c>
      <c r="AP194" s="209">
        <v>0</v>
      </c>
      <c r="AQ194" s="209">
        <v>213</v>
      </c>
      <c r="AR194" s="209">
        <v>27</v>
      </c>
      <c r="AS194" s="209">
        <v>0.12</v>
      </c>
      <c r="AT194" s="209">
        <v>186</v>
      </c>
    </row>
    <row r="195" spans="1:46">
      <c r="A195" s="781">
        <v>189</v>
      </c>
      <c r="B195" s="781" t="s">
        <v>202</v>
      </c>
      <c r="C195" s="781" t="s">
        <v>149</v>
      </c>
      <c r="D195" s="781" t="s">
        <v>3780</v>
      </c>
      <c r="E195" s="209">
        <v>0</v>
      </c>
      <c r="F195" s="209">
        <v>0</v>
      </c>
      <c r="G195" s="209">
        <v>0</v>
      </c>
      <c r="H195" s="209">
        <v>0</v>
      </c>
      <c r="I195" s="209">
        <v>0</v>
      </c>
      <c r="J195" s="209"/>
      <c r="K195" s="209"/>
      <c r="L195" s="209"/>
      <c r="M195" s="209"/>
      <c r="N195" s="209"/>
      <c r="O195" s="209"/>
      <c r="P195" s="209"/>
      <c r="Q195" s="209">
        <v>0</v>
      </c>
      <c r="R195" s="209">
        <v>0</v>
      </c>
      <c r="S195" s="209">
        <v>0</v>
      </c>
      <c r="T195" s="209">
        <v>0</v>
      </c>
      <c r="U195" s="209"/>
      <c r="V195" s="209"/>
      <c r="W195" s="209"/>
      <c r="X195" s="209">
        <v>0</v>
      </c>
      <c r="Y195" s="209">
        <v>0</v>
      </c>
      <c r="Z195" s="209">
        <v>0</v>
      </c>
      <c r="AA195" s="209">
        <v>0</v>
      </c>
      <c r="AB195" s="209"/>
      <c r="AC195" s="209">
        <v>0</v>
      </c>
      <c r="AD195" s="209">
        <v>0</v>
      </c>
      <c r="AE195" s="209">
        <v>0</v>
      </c>
      <c r="AF195" s="209">
        <v>0</v>
      </c>
      <c r="AG195" s="209">
        <v>0</v>
      </c>
      <c r="AH195" s="209">
        <v>0</v>
      </c>
      <c r="AI195" s="209">
        <v>0</v>
      </c>
      <c r="AJ195" s="209">
        <v>0</v>
      </c>
      <c r="AK195" s="209">
        <v>0</v>
      </c>
      <c r="AL195" s="209">
        <v>0</v>
      </c>
      <c r="AM195" s="209">
        <v>0</v>
      </c>
      <c r="AN195" s="209">
        <v>0</v>
      </c>
      <c r="AO195" s="209">
        <v>0</v>
      </c>
      <c r="AP195" s="209">
        <v>0</v>
      </c>
      <c r="AQ195" s="209">
        <v>0</v>
      </c>
      <c r="AR195" s="209">
        <v>0</v>
      </c>
      <c r="AS195" s="209">
        <v>0</v>
      </c>
      <c r="AT195" s="209">
        <v>0</v>
      </c>
    </row>
    <row r="196" spans="1:46">
      <c r="A196" s="781">
        <v>190</v>
      </c>
      <c r="B196" s="781" t="s">
        <v>204</v>
      </c>
      <c r="C196" s="781" t="s">
        <v>155</v>
      </c>
      <c r="D196" s="781" t="s">
        <v>3780</v>
      </c>
      <c r="E196" s="209">
        <v>335</v>
      </c>
      <c r="F196" s="209">
        <v>7</v>
      </c>
      <c r="G196" s="209">
        <v>0.02</v>
      </c>
      <c r="H196" s="209">
        <v>328</v>
      </c>
      <c r="I196" s="209">
        <v>0.98</v>
      </c>
      <c r="J196" s="209"/>
      <c r="K196" s="209"/>
      <c r="L196" s="209"/>
      <c r="M196" s="209"/>
      <c r="N196" s="209"/>
      <c r="O196" s="209"/>
      <c r="P196" s="209"/>
      <c r="Q196" s="209">
        <v>0</v>
      </c>
      <c r="R196" s="209">
        <v>0</v>
      </c>
      <c r="S196" s="209">
        <v>0</v>
      </c>
      <c r="T196" s="209">
        <v>0</v>
      </c>
      <c r="U196" s="209"/>
      <c r="V196" s="209"/>
      <c r="W196" s="209"/>
      <c r="X196" s="209">
        <v>186</v>
      </c>
      <c r="Y196" s="209">
        <v>0.55000000000000004</v>
      </c>
      <c r="Z196" s="209">
        <v>92</v>
      </c>
      <c r="AA196" s="209">
        <v>0.27</v>
      </c>
      <c r="AB196" s="209"/>
      <c r="AC196" s="209">
        <v>96</v>
      </c>
      <c r="AD196" s="209">
        <v>0.28999999999999998</v>
      </c>
      <c r="AE196" s="209">
        <v>239</v>
      </c>
      <c r="AF196" s="209">
        <v>85</v>
      </c>
      <c r="AG196" s="209">
        <v>0.25</v>
      </c>
      <c r="AH196" s="209">
        <v>250</v>
      </c>
      <c r="AI196" s="209">
        <v>153</v>
      </c>
      <c r="AJ196" s="209">
        <v>0.46</v>
      </c>
      <c r="AK196" s="209">
        <v>182</v>
      </c>
      <c r="AL196" s="209">
        <v>218</v>
      </c>
      <c r="AM196" s="209">
        <v>0.65</v>
      </c>
      <c r="AN196" s="209">
        <v>117</v>
      </c>
      <c r="AO196" s="209">
        <v>295</v>
      </c>
      <c r="AP196" s="209">
        <v>0.88</v>
      </c>
      <c r="AQ196" s="209">
        <v>40</v>
      </c>
      <c r="AR196" s="209">
        <v>0</v>
      </c>
      <c r="AS196" s="209">
        <v>0</v>
      </c>
      <c r="AT196" s="209">
        <v>335</v>
      </c>
    </row>
    <row r="197" spans="1:46">
      <c r="A197" s="781">
        <v>191</v>
      </c>
      <c r="B197" s="781" t="s">
        <v>638</v>
      </c>
      <c r="C197" s="781" t="s">
        <v>143</v>
      </c>
      <c r="D197" s="781" t="s">
        <v>3780</v>
      </c>
      <c r="E197" s="209">
        <v>0</v>
      </c>
      <c r="F197" s="209">
        <v>0</v>
      </c>
      <c r="G197" s="209">
        <v>0</v>
      </c>
      <c r="H197" s="209">
        <v>0</v>
      </c>
      <c r="I197" s="209">
        <v>0</v>
      </c>
      <c r="J197" s="209"/>
      <c r="K197" s="209"/>
      <c r="L197" s="209"/>
      <c r="M197" s="209"/>
      <c r="N197" s="209"/>
      <c r="O197" s="209"/>
      <c r="P197" s="209"/>
      <c r="Q197" s="209">
        <v>0</v>
      </c>
      <c r="R197" s="209">
        <v>0</v>
      </c>
      <c r="S197" s="209">
        <v>0</v>
      </c>
      <c r="T197" s="209">
        <v>0</v>
      </c>
      <c r="U197" s="209"/>
      <c r="V197" s="209"/>
      <c r="W197" s="209"/>
      <c r="X197" s="209">
        <v>0</v>
      </c>
      <c r="Y197" s="209">
        <v>0</v>
      </c>
      <c r="Z197" s="209">
        <v>0</v>
      </c>
      <c r="AA197" s="209">
        <v>0</v>
      </c>
      <c r="AB197" s="209"/>
      <c r="AC197" s="209">
        <v>0</v>
      </c>
      <c r="AD197" s="209">
        <v>0</v>
      </c>
      <c r="AE197" s="209">
        <v>0</v>
      </c>
      <c r="AF197" s="209">
        <v>0</v>
      </c>
      <c r="AG197" s="209">
        <v>0</v>
      </c>
      <c r="AH197" s="209">
        <v>0</v>
      </c>
      <c r="AI197" s="209">
        <v>0</v>
      </c>
      <c r="AJ197" s="209">
        <v>0</v>
      </c>
      <c r="AK197" s="209">
        <v>0</v>
      </c>
      <c r="AL197" s="209">
        <v>0</v>
      </c>
      <c r="AM197" s="209">
        <v>0</v>
      </c>
      <c r="AN197" s="209">
        <v>0</v>
      </c>
      <c r="AO197" s="209">
        <v>0</v>
      </c>
      <c r="AP197" s="209">
        <v>0</v>
      </c>
      <c r="AQ197" s="209">
        <v>0</v>
      </c>
      <c r="AR197" s="209">
        <v>0</v>
      </c>
      <c r="AS197" s="209">
        <v>0</v>
      </c>
      <c r="AT197" s="209">
        <v>0</v>
      </c>
    </row>
    <row r="198" spans="1:46">
      <c r="A198" s="781">
        <v>192</v>
      </c>
      <c r="B198" s="781" t="s">
        <v>3460</v>
      </c>
      <c r="C198" s="781" t="s">
        <v>143</v>
      </c>
      <c r="D198" s="781" t="s">
        <v>3780</v>
      </c>
      <c r="E198" s="209">
        <v>0</v>
      </c>
      <c r="F198" s="209">
        <v>0</v>
      </c>
      <c r="G198" s="209">
        <v>0</v>
      </c>
      <c r="H198" s="209">
        <v>0</v>
      </c>
      <c r="I198" s="209">
        <v>0</v>
      </c>
      <c r="J198" s="209"/>
      <c r="K198" s="209"/>
      <c r="L198" s="209"/>
      <c r="M198" s="209"/>
      <c r="N198" s="209"/>
      <c r="O198" s="209"/>
      <c r="P198" s="209"/>
      <c r="Q198" s="209">
        <v>0</v>
      </c>
      <c r="R198" s="209">
        <v>0</v>
      </c>
      <c r="S198" s="209">
        <v>0</v>
      </c>
      <c r="T198" s="209">
        <v>0</v>
      </c>
      <c r="U198" s="209"/>
      <c r="V198" s="209"/>
      <c r="W198" s="209"/>
      <c r="X198" s="209">
        <v>0</v>
      </c>
      <c r="Y198" s="209">
        <v>0</v>
      </c>
      <c r="Z198" s="209">
        <v>0</v>
      </c>
      <c r="AA198" s="209">
        <v>0</v>
      </c>
      <c r="AB198" s="209"/>
      <c r="AC198" s="209">
        <v>0</v>
      </c>
      <c r="AD198" s="209">
        <v>0</v>
      </c>
      <c r="AE198" s="209">
        <v>0</v>
      </c>
      <c r="AF198" s="209">
        <v>0</v>
      </c>
      <c r="AG198" s="209">
        <v>0</v>
      </c>
      <c r="AH198" s="209">
        <v>0</v>
      </c>
      <c r="AI198" s="209">
        <v>0</v>
      </c>
      <c r="AJ198" s="209">
        <v>0</v>
      </c>
      <c r="AK198" s="209">
        <v>0</v>
      </c>
      <c r="AL198" s="209">
        <v>0</v>
      </c>
      <c r="AM198" s="209">
        <v>0</v>
      </c>
      <c r="AN198" s="209">
        <v>0</v>
      </c>
      <c r="AO198" s="209">
        <v>0</v>
      </c>
      <c r="AP198" s="209">
        <v>0</v>
      </c>
      <c r="AQ198" s="209">
        <v>0</v>
      </c>
      <c r="AR198" s="209">
        <v>0</v>
      </c>
      <c r="AS198" s="209">
        <v>0</v>
      </c>
      <c r="AT198" s="209">
        <v>0</v>
      </c>
    </row>
    <row r="199" spans="1:46">
      <c r="A199" s="781">
        <v>193</v>
      </c>
      <c r="B199" s="781" t="s">
        <v>187</v>
      </c>
      <c r="C199" s="781" t="s">
        <v>151</v>
      </c>
      <c r="D199" s="781" t="s">
        <v>4817</v>
      </c>
      <c r="E199" s="209">
        <v>36351</v>
      </c>
      <c r="F199" s="209">
        <v>11431</v>
      </c>
      <c r="G199" s="209">
        <v>0.31</v>
      </c>
      <c r="H199" s="209">
        <v>24920</v>
      </c>
      <c r="I199" s="209">
        <v>0.69</v>
      </c>
      <c r="J199" s="209"/>
      <c r="K199" s="209"/>
      <c r="L199" s="209"/>
      <c r="M199" s="209"/>
      <c r="N199" s="209"/>
      <c r="O199" s="209"/>
      <c r="P199" s="209"/>
      <c r="Q199" s="209">
        <v>1</v>
      </c>
      <c r="R199" s="209">
        <v>0</v>
      </c>
      <c r="S199" s="209">
        <v>0</v>
      </c>
      <c r="T199" s="209">
        <v>0</v>
      </c>
      <c r="U199" s="209"/>
      <c r="V199" s="209"/>
      <c r="W199" s="209"/>
      <c r="X199" s="209">
        <v>16344</v>
      </c>
      <c r="Y199" s="209">
        <v>0.45</v>
      </c>
      <c r="Z199" s="209">
        <v>15465</v>
      </c>
      <c r="AA199" s="209">
        <v>0.43</v>
      </c>
      <c r="AB199" s="209"/>
      <c r="AC199" s="209">
        <v>2832</v>
      </c>
      <c r="AD199" s="209">
        <v>0.08</v>
      </c>
      <c r="AE199" s="209">
        <v>33519</v>
      </c>
      <c r="AF199" s="209">
        <v>4985</v>
      </c>
      <c r="AG199" s="209">
        <v>0.14000000000000001</v>
      </c>
      <c r="AH199" s="209">
        <v>31366</v>
      </c>
      <c r="AI199" s="209">
        <v>13111</v>
      </c>
      <c r="AJ199" s="209">
        <v>0.36</v>
      </c>
      <c r="AK199" s="209">
        <v>23240</v>
      </c>
      <c r="AL199" s="209">
        <v>16719</v>
      </c>
      <c r="AM199" s="209">
        <v>0.46</v>
      </c>
      <c r="AN199" s="209">
        <v>19632</v>
      </c>
      <c r="AO199" s="209">
        <v>11676</v>
      </c>
      <c r="AP199" s="209">
        <v>0.32</v>
      </c>
      <c r="AQ199" s="209">
        <v>24675</v>
      </c>
      <c r="AR199" s="209">
        <v>489</v>
      </c>
      <c r="AS199" s="209">
        <v>0.01</v>
      </c>
      <c r="AT199" s="209">
        <v>35862</v>
      </c>
    </row>
    <row r="200" spans="1:46">
      <c r="A200" s="781">
        <v>194</v>
      </c>
      <c r="B200" s="781" t="s">
        <v>431</v>
      </c>
      <c r="C200" s="781" t="s">
        <v>151</v>
      </c>
      <c r="D200" s="781" t="s">
        <v>4818</v>
      </c>
      <c r="E200" s="209">
        <v>118</v>
      </c>
      <c r="F200" s="209">
        <v>50</v>
      </c>
      <c r="G200" s="209">
        <v>0.42</v>
      </c>
      <c r="H200" s="209">
        <v>68</v>
      </c>
      <c r="I200" s="209">
        <v>0.57999999999999996</v>
      </c>
      <c r="J200" s="209"/>
      <c r="K200" s="209"/>
      <c r="L200" s="209"/>
      <c r="M200" s="209"/>
      <c r="N200" s="209"/>
      <c r="O200" s="209"/>
      <c r="P200" s="209"/>
      <c r="Q200" s="209">
        <v>0</v>
      </c>
      <c r="R200" s="209">
        <v>0</v>
      </c>
      <c r="S200" s="209">
        <v>0</v>
      </c>
      <c r="T200" s="209">
        <v>0</v>
      </c>
      <c r="U200" s="209"/>
      <c r="V200" s="209"/>
      <c r="W200" s="209"/>
      <c r="X200" s="209">
        <v>0</v>
      </c>
      <c r="Y200" s="209">
        <v>0</v>
      </c>
      <c r="Z200" s="209">
        <v>0</v>
      </c>
      <c r="AA200" s="209">
        <v>0</v>
      </c>
      <c r="AB200" s="209"/>
      <c r="AC200" s="209">
        <v>9</v>
      </c>
      <c r="AD200" s="209">
        <v>0.08</v>
      </c>
      <c r="AE200" s="209">
        <v>109</v>
      </c>
      <c r="AF200" s="209">
        <v>29</v>
      </c>
      <c r="AG200" s="209">
        <v>0.25</v>
      </c>
      <c r="AH200" s="209">
        <v>89</v>
      </c>
      <c r="AI200" s="209">
        <v>50</v>
      </c>
      <c r="AJ200" s="209">
        <v>0.42</v>
      </c>
      <c r="AK200" s="209">
        <v>68</v>
      </c>
      <c r="AL200" s="209">
        <v>59</v>
      </c>
      <c r="AM200" s="209">
        <v>0.5</v>
      </c>
      <c r="AN200" s="209">
        <v>59</v>
      </c>
      <c r="AO200" s="209">
        <v>0</v>
      </c>
      <c r="AP200" s="209">
        <v>0</v>
      </c>
      <c r="AQ200" s="209">
        <v>118</v>
      </c>
      <c r="AR200" s="209">
        <v>0</v>
      </c>
      <c r="AS200" s="209">
        <v>0</v>
      </c>
      <c r="AT200" s="209">
        <v>118</v>
      </c>
    </row>
    <row r="201" spans="1:46">
      <c r="A201" s="781">
        <v>195</v>
      </c>
      <c r="B201" s="781" t="s">
        <v>303</v>
      </c>
      <c r="C201" s="781" t="s">
        <v>151</v>
      </c>
      <c r="D201" s="781" t="s">
        <v>3780</v>
      </c>
      <c r="E201" s="209">
        <v>53</v>
      </c>
      <c r="F201" s="209">
        <v>4</v>
      </c>
      <c r="G201" s="209">
        <v>0.08</v>
      </c>
      <c r="H201" s="209">
        <v>49</v>
      </c>
      <c r="I201" s="209">
        <v>0.92</v>
      </c>
      <c r="J201" s="209"/>
      <c r="K201" s="209"/>
      <c r="L201" s="209"/>
      <c r="M201" s="209"/>
      <c r="N201" s="209"/>
      <c r="O201" s="209"/>
      <c r="P201" s="209"/>
      <c r="Q201" s="209">
        <v>0</v>
      </c>
      <c r="R201" s="209">
        <v>0</v>
      </c>
      <c r="S201" s="209">
        <v>0</v>
      </c>
      <c r="T201" s="209">
        <v>0</v>
      </c>
      <c r="U201" s="209"/>
      <c r="V201" s="209"/>
      <c r="W201" s="209"/>
      <c r="X201" s="209">
        <v>0</v>
      </c>
      <c r="Y201" s="209">
        <v>0</v>
      </c>
      <c r="Z201" s="209">
        <v>0</v>
      </c>
      <c r="AA201" s="209">
        <v>0</v>
      </c>
      <c r="AB201" s="209"/>
      <c r="AC201" s="209">
        <v>0</v>
      </c>
      <c r="AD201" s="209">
        <v>0</v>
      </c>
      <c r="AE201" s="209">
        <v>53</v>
      </c>
      <c r="AF201" s="209">
        <v>40</v>
      </c>
      <c r="AG201" s="209">
        <v>0.76</v>
      </c>
      <c r="AH201" s="209">
        <v>13</v>
      </c>
      <c r="AI201" s="209">
        <v>46</v>
      </c>
      <c r="AJ201" s="209">
        <v>0.87</v>
      </c>
      <c r="AK201" s="209">
        <v>7</v>
      </c>
      <c r="AL201" s="209">
        <v>46</v>
      </c>
      <c r="AM201" s="209">
        <v>0.87</v>
      </c>
      <c r="AN201" s="209">
        <v>7</v>
      </c>
      <c r="AO201" s="209">
        <v>0</v>
      </c>
      <c r="AP201" s="209">
        <v>0</v>
      </c>
      <c r="AQ201" s="209">
        <v>53</v>
      </c>
      <c r="AR201" s="209">
        <v>2</v>
      </c>
      <c r="AS201" s="209">
        <v>0.04</v>
      </c>
      <c r="AT201" s="209">
        <v>51</v>
      </c>
    </row>
    <row r="202" spans="1:46">
      <c r="A202" s="781">
        <v>196</v>
      </c>
      <c r="B202" s="781" t="s">
        <v>429</v>
      </c>
      <c r="C202" s="781" t="s">
        <v>149</v>
      </c>
      <c r="D202" s="781" t="s">
        <v>3780</v>
      </c>
      <c r="E202" s="209">
        <v>0</v>
      </c>
      <c r="F202" s="209">
        <v>0</v>
      </c>
      <c r="G202" s="209">
        <v>0</v>
      </c>
      <c r="H202" s="209">
        <v>0</v>
      </c>
      <c r="I202" s="209">
        <v>0</v>
      </c>
      <c r="J202" s="209"/>
      <c r="K202" s="209"/>
      <c r="L202" s="209"/>
      <c r="M202" s="209"/>
      <c r="N202" s="209"/>
      <c r="O202" s="209"/>
      <c r="P202" s="209"/>
      <c r="Q202" s="209">
        <v>0</v>
      </c>
      <c r="R202" s="209">
        <v>0</v>
      </c>
      <c r="S202" s="209">
        <v>0</v>
      </c>
      <c r="T202" s="209">
        <v>0</v>
      </c>
      <c r="U202" s="209"/>
      <c r="V202" s="209"/>
      <c r="W202" s="209"/>
      <c r="X202" s="209">
        <v>0</v>
      </c>
      <c r="Y202" s="209">
        <v>0</v>
      </c>
      <c r="Z202" s="209">
        <v>0</v>
      </c>
      <c r="AA202" s="209">
        <v>0</v>
      </c>
      <c r="AB202" s="209"/>
      <c r="AC202" s="209">
        <v>0</v>
      </c>
      <c r="AD202" s="209">
        <v>0</v>
      </c>
      <c r="AE202" s="209">
        <v>0</v>
      </c>
      <c r="AF202" s="209">
        <v>0</v>
      </c>
      <c r="AG202" s="209">
        <v>0</v>
      </c>
      <c r="AH202" s="209">
        <v>0</v>
      </c>
      <c r="AI202" s="209">
        <v>0</v>
      </c>
      <c r="AJ202" s="209">
        <v>0</v>
      </c>
      <c r="AK202" s="209">
        <v>0</v>
      </c>
      <c r="AL202" s="209">
        <v>0</v>
      </c>
      <c r="AM202" s="209">
        <v>0</v>
      </c>
      <c r="AN202" s="209">
        <v>0</v>
      </c>
      <c r="AO202" s="209">
        <v>0</v>
      </c>
      <c r="AP202" s="209">
        <v>0</v>
      </c>
      <c r="AQ202" s="209">
        <v>0</v>
      </c>
      <c r="AR202" s="209">
        <v>0</v>
      </c>
      <c r="AS202" s="209">
        <v>0</v>
      </c>
      <c r="AT202" s="209">
        <v>0</v>
      </c>
    </row>
    <row r="203" spans="1:46">
      <c r="A203" s="781">
        <v>197</v>
      </c>
      <c r="B203" s="781" t="s">
        <v>497</v>
      </c>
      <c r="C203" s="781" t="s">
        <v>147</v>
      </c>
      <c r="D203" s="781" t="s">
        <v>4819</v>
      </c>
      <c r="E203" s="209">
        <v>2464</v>
      </c>
      <c r="F203" s="209">
        <v>680</v>
      </c>
      <c r="G203" s="209">
        <v>0.28000000000000003</v>
      </c>
      <c r="H203" s="209">
        <v>1784</v>
      </c>
      <c r="I203" s="209">
        <v>0.72</v>
      </c>
      <c r="J203" s="209"/>
      <c r="K203" s="209"/>
      <c r="L203" s="209"/>
      <c r="M203" s="209"/>
      <c r="N203" s="209"/>
      <c r="O203" s="209"/>
      <c r="P203" s="209"/>
      <c r="Q203" s="209">
        <v>1</v>
      </c>
      <c r="R203" s="209">
        <v>0</v>
      </c>
      <c r="S203" s="209">
        <v>0</v>
      </c>
      <c r="T203" s="209">
        <v>0</v>
      </c>
      <c r="U203" s="209"/>
      <c r="V203" s="209"/>
      <c r="W203" s="209"/>
      <c r="X203" s="209">
        <v>985</v>
      </c>
      <c r="Y203" s="209">
        <v>0.4</v>
      </c>
      <c r="Z203" s="209">
        <v>0</v>
      </c>
      <c r="AA203" s="209">
        <v>0</v>
      </c>
      <c r="AB203" s="209"/>
      <c r="AC203" s="209">
        <v>69</v>
      </c>
      <c r="AD203" s="209">
        <v>0.03</v>
      </c>
      <c r="AE203" s="209">
        <v>2395</v>
      </c>
      <c r="AF203" s="209">
        <v>1153</v>
      </c>
      <c r="AG203" s="209">
        <v>0.47</v>
      </c>
      <c r="AH203" s="209">
        <v>1311</v>
      </c>
      <c r="AI203" s="209">
        <v>1602</v>
      </c>
      <c r="AJ203" s="209">
        <v>0.65</v>
      </c>
      <c r="AK203" s="209">
        <v>862</v>
      </c>
      <c r="AL203" s="209">
        <v>1639</v>
      </c>
      <c r="AM203" s="209">
        <v>0.67</v>
      </c>
      <c r="AN203" s="209">
        <v>825</v>
      </c>
      <c r="AO203" s="209">
        <v>263</v>
      </c>
      <c r="AP203" s="209">
        <v>0.11</v>
      </c>
      <c r="AQ203" s="209">
        <v>2202</v>
      </c>
      <c r="AR203" s="209">
        <v>141</v>
      </c>
      <c r="AS203" s="209">
        <v>0.06</v>
      </c>
      <c r="AT203" s="209">
        <v>2323</v>
      </c>
    </row>
    <row r="204" spans="1:46">
      <c r="A204" s="781">
        <v>198</v>
      </c>
      <c r="B204" s="781" t="s">
        <v>171</v>
      </c>
      <c r="C204" s="781" t="s">
        <v>90</v>
      </c>
      <c r="D204" s="781" t="s">
        <v>4370</v>
      </c>
      <c r="E204" s="209">
        <v>701</v>
      </c>
      <c r="F204" s="209">
        <v>328</v>
      </c>
      <c r="G204" s="209">
        <v>0.47</v>
      </c>
      <c r="H204" s="209">
        <v>372</v>
      </c>
      <c r="I204" s="209">
        <v>0.53</v>
      </c>
      <c r="J204" s="209"/>
      <c r="K204" s="209"/>
      <c r="L204" s="209"/>
      <c r="M204" s="209"/>
      <c r="N204" s="209"/>
      <c r="O204" s="209"/>
      <c r="P204" s="209"/>
      <c r="Q204" s="209">
        <v>0</v>
      </c>
      <c r="R204" s="209">
        <v>0</v>
      </c>
      <c r="S204" s="209">
        <v>0</v>
      </c>
      <c r="T204" s="209">
        <v>0</v>
      </c>
      <c r="U204" s="209"/>
      <c r="V204" s="209"/>
      <c r="W204" s="209"/>
      <c r="X204" s="209">
        <v>0</v>
      </c>
      <c r="Y204" s="209">
        <v>0</v>
      </c>
      <c r="Z204" s="209">
        <v>0</v>
      </c>
      <c r="AA204" s="209">
        <v>0</v>
      </c>
      <c r="AB204" s="209"/>
      <c r="AC204" s="209">
        <v>0</v>
      </c>
      <c r="AD204" s="209">
        <v>0</v>
      </c>
      <c r="AE204" s="209">
        <v>701</v>
      </c>
      <c r="AF204" s="209">
        <v>181</v>
      </c>
      <c r="AG204" s="209">
        <v>0.26</v>
      </c>
      <c r="AH204" s="209">
        <v>520</v>
      </c>
      <c r="AI204" s="209">
        <v>357</v>
      </c>
      <c r="AJ204" s="209">
        <v>0.51</v>
      </c>
      <c r="AK204" s="209">
        <v>343</v>
      </c>
      <c r="AL204" s="209">
        <v>357</v>
      </c>
      <c r="AM204" s="209">
        <v>0.51</v>
      </c>
      <c r="AN204" s="209">
        <v>343</v>
      </c>
      <c r="AO204" s="209">
        <v>0</v>
      </c>
      <c r="AP204" s="209">
        <v>0</v>
      </c>
      <c r="AQ204" s="209">
        <v>701</v>
      </c>
      <c r="AR204" s="209">
        <v>31</v>
      </c>
      <c r="AS204" s="209">
        <v>0.04</v>
      </c>
      <c r="AT204" s="209">
        <v>670</v>
      </c>
    </row>
    <row r="205" spans="1:46">
      <c r="A205" s="781">
        <v>199</v>
      </c>
      <c r="B205" s="781" t="s">
        <v>554</v>
      </c>
      <c r="C205" s="781" t="s">
        <v>92</v>
      </c>
      <c r="D205" s="781" t="s">
        <v>3780</v>
      </c>
      <c r="E205" s="209">
        <v>27798</v>
      </c>
      <c r="F205" s="209">
        <v>3165</v>
      </c>
      <c r="G205" s="209">
        <v>0.11</v>
      </c>
      <c r="H205" s="209">
        <v>24633</v>
      </c>
      <c r="I205" s="209">
        <v>0.89</v>
      </c>
      <c r="J205" s="209"/>
      <c r="K205" s="209"/>
      <c r="L205" s="209"/>
      <c r="M205" s="209"/>
      <c r="N205" s="209"/>
      <c r="O205" s="209"/>
      <c r="P205" s="209"/>
      <c r="Q205" s="209">
        <v>0</v>
      </c>
      <c r="R205" s="209">
        <v>0</v>
      </c>
      <c r="S205" s="209">
        <v>0</v>
      </c>
      <c r="T205" s="209">
        <v>0</v>
      </c>
      <c r="U205" s="209"/>
      <c r="V205" s="209"/>
      <c r="W205" s="209"/>
      <c r="X205" s="209">
        <v>0</v>
      </c>
      <c r="Y205" s="209">
        <v>0</v>
      </c>
      <c r="Z205" s="209">
        <v>0</v>
      </c>
      <c r="AA205" s="209">
        <v>0</v>
      </c>
      <c r="AB205" s="209"/>
      <c r="AC205" s="209">
        <v>13478</v>
      </c>
      <c r="AD205" s="209">
        <v>0.48</v>
      </c>
      <c r="AE205" s="209">
        <v>14320</v>
      </c>
      <c r="AF205" s="209">
        <v>4086</v>
      </c>
      <c r="AG205" s="209">
        <v>0.15</v>
      </c>
      <c r="AH205" s="209">
        <v>23712</v>
      </c>
      <c r="AI205" s="209">
        <v>1779</v>
      </c>
      <c r="AJ205" s="209">
        <v>0.06</v>
      </c>
      <c r="AK205" s="209">
        <v>26018</v>
      </c>
      <c r="AL205" s="209">
        <v>16536</v>
      </c>
      <c r="AM205" s="209">
        <v>0.59</v>
      </c>
      <c r="AN205" s="209">
        <v>11262</v>
      </c>
      <c r="AO205" s="209">
        <v>19554</v>
      </c>
      <c r="AP205" s="209">
        <v>0.7</v>
      </c>
      <c r="AQ205" s="209">
        <v>8243</v>
      </c>
      <c r="AR205" s="209">
        <v>13</v>
      </c>
      <c r="AS205" s="209">
        <v>0</v>
      </c>
      <c r="AT205" s="209">
        <v>27785</v>
      </c>
    </row>
    <row r="206" spans="1:46">
      <c r="A206" s="781">
        <v>200</v>
      </c>
      <c r="B206" s="781" t="s">
        <v>221</v>
      </c>
      <c r="C206" s="781" t="s">
        <v>143</v>
      </c>
      <c r="D206" s="781" t="s">
        <v>3780</v>
      </c>
      <c r="E206" s="209">
        <v>0</v>
      </c>
      <c r="F206" s="209">
        <v>0</v>
      </c>
      <c r="G206" s="209">
        <v>0</v>
      </c>
      <c r="H206" s="209">
        <v>0</v>
      </c>
      <c r="I206" s="209">
        <v>0</v>
      </c>
      <c r="J206" s="209"/>
      <c r="K206" s="209"/>
      <c r="L206" s="209"/>
      <c r="M206" s="209"/>
      <c r="N206" s="209"/>
      <c r="O206" s="209"/>
      <c r="P206" s="209"/>
      <c r="Q206" s="209">
        <v>0</v>
      </c>
      <c r="R206" s="209">
        <v>0</v>
      </c>
      <c r="S206" s="209">
        <v>0</v>
      </c>
      <c r="T206" s="209">
        <v>0</v>
      </c>
      <c r="U206" s="209"/>
      <c r="V206" s="209"/>
      <c r="W206" s="209"/>
      <c r="X206" s="209">
        <v>0</v>
      </c>
      <c r="Y206" s="209">
        <v>0</v>
      </c>
      <c r="Z206" s="209">
        <v>0</v>
      </c>
      <c r="AA206" s="209">
        <v>0</v>
      </c>
      <c r="AB206" s="209"/>
      <c r="AC206" s="209">
        <v>0</v>
      </c>
      <c r="AD206" s="209">
        <v>0</v>
      </c>
      <c r="AE206" s="209">
        <v>0</v>
      </c>
      <c r="AF206" s="209">
        <v>0</v>
      </c>
      <c r="AG206" s="209">
        <v>0</v>
      </c>
      <c r="AH206" s="209">
        <v>0</v>
      </c>
      <c r="AI206" s="209">
        <v>0</v>
      </c>
      <c r="AJ206" s="209">
        <v>0</v>
      </c>
      <c r="AK206" s="209">
        <v>0</v>
      </c>
      <c r="AL206" s="209">
        <v>0</v>
      </c>
      <c r="AM206" s="209">
        <v>0</v>
      </c>
      <c r="AN206" s="209">
        <v>0</v>
      </c>
      <c r="AO206" s="209">
        <v>0</v>
      </c>
      <c r="AP206" s="209">
        <v>0</v>
      </c>
      <c r="AQ206" s="209">
        <v>0</v>
      </c>
      <c r="AR206" s="209">
        <v>0</v>
      </c>
      <c r="AS206" s="209">
        <v>0</v>
      </c>
      <c r="AT206" s="209">
        <v>0</v>
      </c>
    </row>
    <row r="207" spans="1:46">
      <c r="A207" s="781">
        <v>201</v>
      </c>
      <c r="B207" s="781" t="s">
        <v>3461</v>
      </c>
      <c r="C207" s="781" t="s">
        <v>155</v>
      </c>
      <c r="D207" s="781" t="s">
        <v>3780</v>
      </c>
      <c r="E207" s="209">
        <v>0</v>
      </c>
      <c r="F207" s="209">
        <v>0</v>
      </c>
      <c r="G207" s="209">
        <v>0</v>
      </c>
      <c r="H207" s="209">
        <v>0</v>
      </c>
      <c r="I207" s="209">
        <v>0</v>
      </c>
      <c r="J207" s="209"/>
      <c r="K207" s="209"/>
      <c r="L207" s="209"/>
      <c r="M207" s="209"/>
      <c r="N207" s="209"/>
      <c r="O207" s="209"/>
      <c r="P207" s="209"/>
      <c r="Q207" s="209">
        <v>0</v>
      </c>
      <c r="R207" s="209">
        <v>0</v>
      </c>
      <c r="S207" s="209">
        <v>0</v>
      </c>
      <c r="T207" s="209">
        <v>0</v>
      </c>
      <c r="U207" s="209"/>
      <c r="V207" s="209"/>
      <c r="W207" s="209"/>
      <c r="X207" s="209">
        <v>0</v>
      </c>
      <c r="Y207" s="209">
        <v>0</v>
      </c>
      <c r="Z207" s="209">
        <v>0</v>
      </c>
      <c r="AA207" s="209">
        <v>0</v>
      </c>
      <c r="AB207" s="209"/>
      <c r="AC207" s="209">
        <v>0</v>
      </c>
      <c r="AD207" s="209">
        <v>0</v>
      </c>
      <c r="AE207" s="209">
        <v>0</v>
      </c>
      <c r="AF207" s="209">
        <v>0</v>
      </c>
      <c r="AG207" s="209">
        <v>0</v>
      </c>
      <c r="AH207" s="209">
        <v>0</v>
      </c>
      <c r="AI207" s="209">
        <v>0</v>
      </c>
      <c r="AJ207" s="209">
        <v>0</v>
      </c>
      <c r="AK207" s="209">
        <v>0</v>
      </c>
      <c r="AL207" s="209">
        <v>0</v>
      </c>
      <c r="AM207" s="209">
        <v>0</v>
      </c>
      <c r="AN207" s="209">
        <v>0</v>
      </c>
      <c r="AO207" s="209">
        <v>0</v>
      </c>
      <c r="AP207" s="209">
        <v>0</v>
      </c>
      <c r="AQ207" s="209">
        <v>0</v>
      </c>
      <c r="AR207" s="209">
        <v>0</v>
      </c>
      <c r="AS207" s="209">
        <v>0</v>
      </c>
      <c r="AT207" s="209">
        <v>0</v>
      </c>
    </row>
    <row r="208" spans="1:46">
      <c r="A208" s="781">
        <v>202</v>
      </c>
      <c r="B208" s="781" t="s">
        <v>410</v>
      </c>
      <c r="C208" s="781" t="s">
        <v>147</v>
      </c>
      <c r="D208" s="781" t="s">
        <v>3780</v>
      </c>
      <c r="E208" s="209">
        <v>0</v>
      </c>
      <c r="F208" s="209">
        <v>0</v>
      </c>
      <c r="G208" s="209">
        <v>0</v>
      </c>
      <c r="H208" s="209">
        <v>0</v>
      </c>
      <c r="I208" s="209">
        <v>0</v>
      </c>
      <c r="J208" s="209"/>
      <c r="K208" s="209"/>
      <c r="L208" s="209"/>
      <c r="M208" s="209"/>
      <c r="N208" s="209"/>
      <c r="O208" s="209"/>
      <c r="P208" s="209"/>
      <c r="Q208" s="209">
        <v>0</v>
      </c>
      <c r="R208" s="209">
        <v>0</v>
      </c>
      <c r="S208" s="209">
        <v>0</v>
      </c>
      <c r="T208" s="209">
        <v>0</v>
      </c>
      <c r="U208" s="209"/>
      <c r="V208" s="209"/>
      <c r="W208" s="209"/>
      <c r="X208" s="209">
        <v>0</v>
      </c>
      <c r="Y208" s="209">
        <v>0</v>
      </c>
      <c r="Z208" s="209">
        <v>0</v>
      </c>
      <c r="AA208" s="209">
        <v>0</v>
      </c>
      <c r="AB208" s="209"/>
      <c r="AC208" s="209">
        <v>0</v>
      </c>
      <c r="AD208" s="209">
        <v>0</v>
      </c>
      <c r="AE208" s="209">
        <v>0</v>
      </c>
      <c r="AF208" s="209">
        <v>0</v>
      </c>
      <c r="AG208" s="209">
        <v>0</v>
      </c>
      <c r="AH208" s="209">
        <v>0</v>
      </c>
      <c r="AI208" s="209">
        <v>0</v>
      </c>
      <c r="AJ208" s="209">
        <v>0</v>
      </c>
      <c r="AK208" s="209">
        <v>0</v>
      </c>
      <c r="AL208" s="209">
        <v>0</v>
      </c>
      <c r="AM208" s="209">
        <v>0</v>
      </c>
      <c r="AN208" s="209">
        <v>0</v>
      </c>
      <c r="AO208" s="209">
        <v>0</v>
      </c>
      <c r="AP208" s="209">
        <v>0</v>
      </c>
      <c r="AQ208" s="209">
        <v>0</v>
      </c>
      <c r="AR208" s="209">
        <v>0</v>
      </c>
      <c r="AS208" s="209">
        <v>0</v>
      </c>
      <c r="AT208" s="209">
        <v>0</v>
      </c>
    </row>
    <row r="209" spans="1:46">
      <c r="A209" s="781">
        <v>203</v>
      </c>
      <c r="B209" s="781" t="s">
        <v>343</v>
      </c>
      <c r="C209" s="781" t="s">
        <v>149</v>
      </c>
      <c r="D209" s="781" t="s">
        <v>3780</v>
      </c>
      <c r="E209" s="209">
        <v>0</v>
      </c>
      <c r="F209" s="209">
        <v>0</v>
      </c>
      <c r="G209" s="209">
        <v>0</v>
      </c>
      <c r="H209" s="209">
        <v>0</v>
      </c>
      <c r="I209" s="209">
        <v>0</v>
      </c>
      <c r="J209" s="209"/>
      <c r="K209" s="209"/>
      <c r="L209" s="209"/>
      <c r="M209" s="209"/>
      <c r="N209" s="209"/>
      <c r="O209" s="209"/>
      <c r="P209" s="209"/>
      <c r="Q209" s="209">
        <v>0</v>
      </c>
      <c r="R209" s="209">
        <v>0</v>
      </c>
      <c r="S209" s="209">
        <v>0</v>
      </c>
      <c r="T209" s="209">
        <v>0</v>
      </c>
      <c r="U209" s="209"/>
      <c r="V209" s="209"/>
      <c r="W209" s="209"/>
      <c r="X209" s="209">
        <v>0</v>
      </c>
      <c r="Y209" s="209">
        <v>0</v>
      </c>
      <c r="Z209" s="209">
        <v>0</v>
      </c>
      <c r="AA209" s="209">
        <v>0</v>
      </c>
      <c r="AB209" s="209"/>
      <c r="AC209" s="209">
        <v>0</v>
      </c>
      <c r="AD209" s="209">
        <v>0</v>
      </c>
      <c r="AE209" s="209">
        <v>0</v>
      </c>
      <c r="AF209" s="209">
        <v>0</v>
      </c>
      <c r="AG209" s="209">
        <v>0</v>
      </c>
      <c r="AH209" s="209">
        <v>0</v>
      </c>
      <c r="AI209" s="209">
        <v>0</v>
      </c>
      <c r="AJ209" s="209">
        <v>0</v>
      </c>
      <c r="AK209" s="209">
        <v>0</v>
      </c>
      <c r="AL209" s="209">
        <v>0</v>
      </c>
      <c r="AM209" s="209">
        <v>0</v>
      </c>
      <c r="AN209" s="209">
        <v>0</v>
      </c>
      <c r="AO209" s="209">
        <v>0</v>
      </c>
      <c r="AP209" s="209">
        <v>0</v>
      </c>
      <c r="AQ209" s="209">
        <v>0</v>
      </c>
      <c r="AR209" s="209">
        <v>0</v>
      </c>
      <c r="AS209" s="209">
        <v>0</v>
      </c>
      <c r="AT209" s="209">
        <v>0</v>
      </c>
    </row>
    <row r="210" spans="1:46">
      <c r="A210" s="781">
        <v>204</v>
      </c>
      <c r="B210" s="781" t="s">
        <v>677</v>
      </c>
      <c r="C210" s="781" t="s">
        <v>149</v>
      </c>
      <c r="D210" s="781" t="s">
        <v>3780</v>
      </c>
      <c r="E210" s="209">
        <v>4389</v>
      </c>
      <c r="F210" s="209">
        <v>0</v>
      </c>
      <c r="G210" s="209">
        <v>0</v>
      </c>
      <c r="H210" s="209">
        <v>4389</v>
      </c>
      <c r="I210" s="209">
        <v>1</v>
      </c>
      <c r="J210" s="209"/>
      <c r="K210" s="209"/>
      <c r="L210" s="209"/>
      <c r="M210" s="209"/>
      <c r="N210" s="209"/>
      <c r="O210" s="209"/>
      <c r="P210" s="209"/>
      <c r="Q210" s="209">
        <v>0</v>
      </c>
      <c r="R210" s="209">
        <v>0</v>
      </c>
      <c r="S210" s="209">
        <v>0</v>
      </c>
      <c r="T210" s="209">
        <v>0</v>
      </c>
      <c r="U210" s="209"/>
      <c r="V210" s="209"/>
      <c r="W210" s="209"/>
      <c r="X210" s="209">
        <v>2226</v>
      </c>
      <c r="Y210" s="209">
        <v>0.51</v>
      </c>
      <c r="Z210" s="209">
        <v>2163</v>
      </c>
      <c r="AA210" s="209">
        <v>0.49</v>
      </c>
      <c r="AB210" s="209"/>
      <c r="AC210" s="209">
        <v>4389</v>
      </c>
      <c r="AD210" s="209">
        <v>1</v>
      </c>
      <c r="AE210" s="209">
        <v>0</v>
      </c>
      <c r="AF210" s="209">
        <v>950</v>
      </c>
      <c r="AG210" s="209">
        <v>0.22</v>
      </c>
      <c r="AH210" s="209">
        <v>3439</v>
      </c>
      <c r="AI210" s="209">
        <v>2429</v>
      </c>
      <c r="AJ210" s="209">
        <v>0.55000000000000004</v>
      </c>
      <c r="AK210" s="209">
        <v>1959</v>
      </c>
      <c r="AL210" s="209">
        <v>4389</v>
      </c>
      <c r="AM210" s="209">
        <v>1</v>
      </c>
      <c r="AN210" s="209">
        <v>0</v>
      </c>
      <c r="AO210" s="209">
        <v>4389</v>
      </c>
      <c r="AP210" s="209">
        <v>1</v>
      </c>
      <c r="AQ210" s="209">
        <v>0</v>
      </c>
      <c r="AR210" s="209">
        <v>1</v>
      </c>
      <c r="AS210" s="209">
        <v>0</v>
      </c>
      <c r="AT210" s="209">
        <v>4388</v>
      </c>
    </row>
    <row r="211" spans="1:46">
      <c r="A211" s="781">
        <v>205</v>
      </c>
      <c r="B211" s="781" t="s">
        <v>610</v>
      </c>
      <c r="C211" s="781" t="s">
        <v>143</v>
      </c>
      <c r="D211" s="781" t="s">
        <v>3780</v>
      </c>
      <c r="E211" s="209">
        <v>0</v>
      </c>
      <c r="F211" s="209">
        <v>0</v>
      </c>
      <c r="G211" s="209">
        <v>0</v>
      </c>
      <c r="H211" s="209">
        <v>0</v>
      </c>
      <c r="I211" s="209">
        <v>0</v>
      </c>
      <c r="J211" s="209"/>
      <c r="K211" s="209"/>
      <c r="L211" s="209"/>
      <c r="M211" s="209"/>
      <c r="N211" s="209"/>
      <c r="O211" s="209"/>
      <c r="P211" s="209"/>
      <c r="Q211" s="209">
        <v>0</v>
      </c>
      <c r="R211" s="209">
        <v>0</v>
      </c>
      <c r="S211" s="209">
        <v>0</v>
      </c>
      <c r="T211" s="209">
        <v>0</v>
      </c>
      <c r="U211" s="209"/>
      <c r="V211" s="209"/>
      <c r="W211" s="209"/>
      <c r="X211" s="209">
        <v>0</v>
      </c>
      <c r="Y211" s="209">
        <v>0</v>
      </c>
      <c r="Z211" s="209">
        <v>0</v>
      </c>
      <c r="AA211" s="209">
        <v>0</v>
      </c>
      <c r="AB211" s="209"/>
      <c r="AC211" s="209">
        <v>0</v>
      </c>
      <c r="AD211" s="209">
        <v>0</v>
      </c>
      <c r="AE211" s="209">
        <v>0</v>
      </c>
      <c r="AF211" s="209">
        <v>0</v>
      </c>
      <c r="AG211" s="209">
        <v>0</v>
      </c>
      <c r="AH211" s="209">
        <v>0</v>
      </c>
      <c r="AI211" s="209">
        <v>0</v>
      </c>
      <c r="AJ211" s="209">
        <v>0</v>
      </c>
      <c r="AK211" s="209">
        <v>0</v>
      </c>
      <c r="AL211" s="209">
        <v>0</v>
      </c>
      <c r="AM211" s="209">
        <v>0</v>
      </c>
      <c r="AN211" s="209">
        <v>0</v>
      </c>
      <c r="AO211" s="209">
        <v>0</v>
      </c>
      <c r="AP211" s="209">
        <v>0</v>
      </c>
      <c r="AQ211" s="209">
        <v>0</v>
      </c>
      <c r="AR211" s="209">
        <v>0</v>
      </c>
      <c r="AS211" s="209">
        <v>0</v>
      </c>
      <c r="AT211" s="209">
        <v>0</v>
      </c>
    </row>
    <row r="212" spans="1:46">
      <c r="A212" s="781">
        <v>206</v>
      </c>
      <c r="B212" s="781" t="s">
        <v>3462</v>
      </c>
      <c r="C212" s="781" t="s">
        <v>97</v>
      </c>
      <c r="D212" s="781" t="s">
        <v>4820</v>
      </c>
      <c r="E212" s="209">
        <v>32596</v>
      </c>
      <c r="F212" s="209">
        <v>10139</v>
      </c>
      <c r="G212" s="209">
        <v>0.31</v>
      </c>
      <c r="H212" s="209">
        <v>22457</v>
      </c>
      <c r="I212" s="209">
        <v>0.69</v>
      </c>
      <c r="J212" s="209"/>
      <c r="K212" s="209"/>
      <c r="L212" s="209"/>
      <c r="M212" s="209"/>
      <c r="N212" s="209"/>
      <c r="O212" s="209"/>
      <c r="P212" s="209"/>
      <c r="Q212" s="209">
        <v>5</v>
      </c>
      <c r="R212" s="209">
        <v>0</v>
      </c>
      <c r="S212" s="209">
        <v>0</v>
      </c>
      <c r="T212" s="209">
        <v>0</v>
      </c>
      <c r="U212" s="209"/>
      <c r="V212" s="209"/>
      <c r="W212" s="209"/>
      <c r="X212" s="209">
        <v>0</v>
      </c>
      <c r="Y212" s="209">
        <v>0</v>
      </c>
      <c r="Z212" s="209">
        <v>0</v>
      </c>
      <c r="AA212" s="209">
        <v>0</v>
      </c>
      <c r="AB212" s="209"/>
      <c r="AC212" s="209">
        <v>2553</v>
      </c>
      <c r="AD212" s="209">
        <v>0.08</v>
      </c>
      <c r="AE212" s="209">
        <v>30043</v>
      </c>
      <c r="AF212" s="209">
        <v>6585</v>
      </c>
      <c r="AG212" s="209">
        <v>0.2</v>
      </c>
      <c r="AH212" s="209">
        <v>26011</v>
      </c>
      <c r="AI212" s="209">
        <v>0</v>
      </c>
      <c r="AJ212" s="209">
        <v>0</v>
      </c>
      <c r="AK212" s="209">
        <v>32596</v>
      </c>
      <c r="AL212" s="209">
        <v>9119</v>
      </c>
      <c r="AM212" s="209">
        <v>0.28000000000000003</v>
      </c>
      <c r="AN212" s="209">
        <v>23477</v>
      </c>
      <c r="AO212" s="209">
        <v>17095</v>
      </c>
      <c r="AP212" s="209">
        <v>0.52</v>
      </c>
      <c r="AQ212" s="209">
        <v>15501</v>
      </c>
      <c r="AR212" s="209">
        <v>157</v>
      </c>
      <c r="AS212" s="209">
        <v>0</v>
      </c>
      <c r="AT212" s="209">
        <v>32439</v>
      </c>
    </row>
    <row r="213" spans="1:46">
      <c r="A213" s="781">
        <v>207</v>
      </c>
      <c r="B213" s="781" t="s">
        <v>3463</v>
      </c>
      <c r="C213" s="781" t="s">
        <v>147</v>
      </c>
      <c r="D213" s="781" t="s">
        <v>4821</v>
      </c>
      <c r="E213" s="209">
        <v>1836</v>
      </c>
      <c r="F213" s="209">
        <v>698</v>
      </c>
      <c r="G213" s="209">
        <v>0.38</v>
      </c>
      <c r="H213" s="209">
        <v>1138</v>
      </c>
      <c r="I213" s="209">
        <v>0.62</v>
      </c>
      <c r="J213" s="209"/>
      <c r="K213" s="209"/>
      <c r="L213" s="209"/>
      <c r="M213" s="209"/>
      <c r="N213" s="209"/>
      <c r="O213" s="209"/>
      <c r="P213" s="209"/>
      <c r="Q213" s="209">
        <v>0</v>
      </c>
      <c r="R213" s="209">
        <v>0</v>
      </c>
      <c r="S213" s="209">
        <v>0</v>
      </c>
      <c r="T213" s="209">
        <v>0</v>
      </c>
      <c r="U213" s="209"/>
      <c r="V213" s="209"/>
      <c r="W213" s="209"/>
      <c r="X213" s="209">
        <v>0</v>
      </c>
      <c r="Y213" s="209">
        <v>0</v>
      </c>
      <c r="Z213" s="209">
        <v>0</v>
      </c>
      <c r="AA213" s="209">
        <v>0</v>
      </c>
      <c r="AB213" s="209"/>
      <c r="AC213" s="209">
        <v>107</v>
      </c>
      <c r="AD213" s="209">
        <v>0.06</v>
      </c>
      <c r="AE213" s="209">
        <v>1729</v>
      </c>
      <c r="AF213" s="209">
        <v>404</v>
      </c>
      <c r="AG213" s="209">
        <v>0.22</v>
      </c>
      <c r="AH213" s="209">
        <v>1431</v>
      </c>
      <c r="AI213" s="209">
        <v>941</v>
      </c>
      <c r="AJ213" s="209">
        <v>0.51</v>
      </c>
      <c r="AK213" s="209">
        <v>895</v>
      </c>
      <c r="AL213" s="209">
        <v>978</v>
      </c>
      <c r="AM213" s="209">
        <v>0.53</v>
      </c>
      <c r="AN213" s="209">
        <v>858</v>
      </c>
      <c r="AO213" s="209">
        <v>90</v>
      </c>
      <c r="AP213" s="209">
        <v>0.05</v>
      </c>
      <c r="AQ213" s="209">
        <v>1746</v>
      </c>
      <c r="AR213" s="209">
        <v>133</v>
      </c>
      <c r="AS213" s="209">
        <v>7.0000000000000007E-2</v>
      </c>
      <c r="AT213" s="209">
        <v>1703</v>
      </c>
    </row>
    <row r="214" spans="1:46">
      <c r="A214" s="781">
        <v>208</v>
      </c>
      <c r="B214" s="781" t="s">
        <v>518</v>
      </c>
      <c r="C214" s="781" t="s">
        <v>155</v>
      </c>
      <c r="D214" s="781" t="s">
        <v>3780</v>
      </c>
      <c r="E214" s="209">
        <v>0</v>
      </c>
      <c r="F214" s="209">
        <v>0</v>
      </c>
      <c r="G214" s="209">
        <v>0</v>
      </c>
      <c r="H214" s="209">
        <v>0</v>
      </c>
      <c r="I214" s="209">
        <v>0</v>
      </c>
      <c r="J214" s="209"/>
      <c r="K214" s="209"/>
      <c r="L214" s="209"/>
      <c r="M214" s="209"/>
      <c r="N214" s="209"/>
      <c r="O214" s="209"/>
      <c r="P214" s="209"/>
      <c r="Q214" s="209">
        <v>0</v>
      </c>
      <c r="R214" s="209">
        <v>0</v>
      </c>
      <c r="S214" s="209">
        <v>0</v>
      </c>
      <c r="T214" s="209">
        <v>0</v>
      </c>
      <c r="U214" s="209"/>
      <c r="V214" s="209"/>
      <c r="W214" s="209"/>
      <c r="X214" s="209">
        <v>0</v>
      </c>
      <c r="Y214" s="209">
        <v>0</v>
      </c>
      <c r="Z214" s="209">
        <v>0</v>
      </c>
      <c r="AA214" s="209">
        <v>0</v>
      </c>
      <c r="AB214" s="209"/>
      <c r="AC214" s="209">
        <v>0</v>
      </c>
      <c r="AD214" s="209">
        <v>0</v>
      </c>
      <c r="AE214" s="209">
        <v>0</v>
      </c>
      <c r="AF214" s="209">
        <v>0</v>
      </c>
      <c r="AG214" s="209">
        <v>0</v>
      </c>
      <c r="AH214" s="209">
        <v>0</v>
      </c>
      <c r="AI214" s="209">
        <v>0</v>
      </c>
      <c r="AJ214" s="209">
        <v>0</v>
      </c>
      <c r="AK214" s="209">
        <v>0</v>
      </c>
      <c r="AL214" s="209">
        <v>0</v>
      </c>
      <c r="AM214" s="209">
        <v>0</v>
      </c>
      <c r="AN214" s="209">
        <v>0</v>
      </c>
      <c r="AO214" s="209">
        <v>0</v>
      </c>
      <c r="AP214" s="209">
        <v>0</v>
      </c>
      <c r="AQ214" s="209">
        <v>0</v>
      </c>
      <c r="AR214" s="209">
        <v>0</v>
      </c>
      <c r="AS214" s="209">
        <v>0</v>
      </c>
      <c r="AT214" s="209">
        <v>0</v>
      </c>
    </row>
    <row r="215" spans="1:46">
      <c r="A215" s="781">
        <v>209</v>
      </c>
      <c r="B215" s="781" t="s">
        <v>185</v>
      </c>
      <c r="C215" s="781" t="s">
        <v>155</v>
      </c>
      <c r="D215" s="781" t="s">
        <v>3780</v>
      </c>
      <c r="E215" s="209">
        <v>1591</v>
      </c>
      <c r="F215" s="209">
        <v>0</v>
      </c>
      <c r="G215" s="209">
        <v>0</v>
      </c>
      <c r="H215" s="209">
        <v>1591</v>
      </c>
      <c r="I215" s="209">
        <v>1</v>
      </c>
      <c r="J215" s="209"/>
      <c r="K215" s="209"/>
      <c r="L215" s="209"/>
      <c r="M215" s="209"/>
      <c r="N215" s="209"/>
      <c r="O215" s="209"/>
      <c r="P215" s="209"/>
      <c r="Q215" s="209">
        <v>0</v>
      </c>
      <c r="R215" s="209">
        <v>0</v>
      </c>
      <c r="S215" s="209">
        <v>0</v>
      </c>
      <c r="T215" s="209">
        <v>0</v>
      </c>
      <c r="U215" s="209"/>
      <c r="V215" s="209"/>
      <c r="W215" s="209"/>
      <c r="X215" s="209">
        <v>1591</v>
      </c>
      <c r="Y215" s="209">
        <v>1</v>
      </c>
      <c r="Z215" s="209">
        <v>0</v>
      </c>
      <c r="AA215" s="209">
        <v>0</v>
      </c>
      <c r="AB215" s="209"/>
      <c r="AC215" s="209">
        <v>1538</v>
      </c>
      <c r="AD215" s="209">
        <v>0.97</v>
      </c>
      <c r="AE215" s="209">
        <v>53</v>
      </c>
      <c r="AF215" s="209">
        <v>1034</v>
      </c>
      <c r="AG215" s="209">
        <v>0.65</v>
      </c>
      <c r="AH215" s="209">
        <v>556</v>
      </c>
      <c r="AI215" s="209">
        <v>1034</v>
      </c>
      <c r="AJ215" s="209">
        <v>0.65</v>
      </c>
      <c r="AK215" s="209">
        <v>556</v>
      </c>
      <c r="AL215" s="209">
        <v>1557</v>
      </c>
      <c r="AM215" s="209">
        <v>0.98</v>
      </c>
      <c r="AN215" s="209">
        <v>33</v>
      </c>
      <c r="AO215" s="209">
        <v>1304</v>
      </c>
      <c r="AP215" s="209">
        <v>0.82</v>
      </c>
      <c r="AQ215" s="209">
        <v>286</v>
      </c>
      <c r="AR215" s="209">
        <v>5</v>
      </c>
      <c r="AS215" s="209">
        <v>0</v>
      </c>
      <c r="AT215" s="209">
        <v>1585</v>
      </c>
    </row>
    <row r="216" spans="1:46">
      <c r="A216" s="781">
        <v>210</v>
      </c>
      <c r="B216" s="781" t="s">
        <v>3464</v>
      </c>
      <c r="C216" s="781" t="s">
        <v>149</v>
      </c>
      <c r="D216" s="781" t="s">
        <v>3780</v>
      </c>
      <c r="E216" s="209">
        <v>0</v>
      </c>
      <c r="F216" s="209">
        <v>0</v>
      </c>
      <c r="G216" s="209">
        <v>0</v>
      </c>
      <c r="H216" s="209">
        <v>0</v>
      </c>
      <c r="I216" s="209">
        <v>0</v>
      </c>
      <c r="J216" s="209"/>
      <c r="K216" s="209"/>
      <c r="L216" s="209"/>
      <c r="M216" s="209"/>
      <c r="N216" s="209"/>
      <c r="O216" s="209"/>
      <c r="P216" s="209"/>
      <c r="Q216" s="209">
        <v>0</v>
      </c>
      <c r="R216" s="209">
        <v>0</v>
      </c>
      <c r="S216" s="209">
        <v>0</v>
      </c>
      <c r="T216" s="209">
        <v>0</v>
      </c>
      <c r="U216" s="209"/>
      <c r="V216" s="209"/>
      <c r="W216" s="209"/>
      <c r="X216" s="209">
        <v>0</v>
      </c>
      <c r="Y216" s="209">
        <v>0</v>
      </c>
      <c r="Z216" s="209">
        <v>0</v>
      </c>
      <c r="AA216" s="209">
        <v>0</v>
      </c>
      <c r="AB216" s="209"/>
      <c r="AC216" s="209">
        <v>0</v>
      </c>
      <c r="AD216" s="209">
        <v>0</v>
      </c>
      <c r="AE216" s="209">
        <v>0</v>
      </c>
      <c r="AF216" s="209">
        <v>0</v>
      </c>
      <c r="AG216" s="209">
        <v>0</v>
      </c>
      <c r="AH216" s="209">
        <v>0</v>
      </c>
      <c r="AI216" s="209">
        <v>0</v>
      </c>
      <c r="AJ216" s="209">
        <v>0</v>
      </c>
      <c r="AK216" s="209">
        <v>0</v>
      </c>
      <c r="AL216" s="209">
        <v>0</v>
      </c>
      <c r="AM216" s="209">
        <v>0</v>
      </c>
      <c r="AN216" s="209">
        <v>0</v>
      </c>
      <c r="AO216" s="209">
        <v>0</v>
      </c>
      <c r="AP216" s="209">
        <v>0</v>
      </c>
      <c r="AQ216" s="209">
        <v>0</v>
      </c>
      <c r="AR216" s="209">
        <v>0</v>
      </c>
      <c r="AS216" s="209">
        <v>0</v>
      </c>
      <c r="AT216" s="209">
        <v>0</v>
      </c>
    </row>
    <row r="217" spans="1:46">
      <c r="A217" s="781">
        <v>211</v>
      </c>
      <c r="B217" s="781" t="s">
        <v>3465</v>
      </c>
      <c r="C217" s="781" t="s">
        <v>97</v>
      </c>
      <c r="D217" s="781" t="s">
        <v>3780</v>
      </c>
      <c r="E217" s="209">
        <v>0</v>
      </c>
      <c r="F217" s="209">
        <v>0</v>
      </c>
      <c r="G217" s="209">
        <v>0</v>
      </c>
      <c r="H217" s="209">
        <v>0</v>
      </c>
      <c r="I217" s="209">
        <v>0</v>
      </c>
      <c r="J217" s="209"/>
      <c r="K217" s="209"/>
      <c r="L217" s="209"/>
      <c r="M217" s="209"/>
      <c r="N217" s="209"/>
      <c r="O217" s="209"/>
      <c r="P217" s="209"/>
      <c r="Q217" s="209">
        <v>0</v>
      </c>
      <c r="R217" s="209">
        <v>0</v>
      </c>
      <c r="S217" s="209">
        <v>0</v>
      </c>
      <c r="T217" s="209">
        <v>0</v>
      </c>
      <c r="U217" s="209"/>
      <c r="V217" s="209"/>
      <c r="W217" s="209"/>
      <c r="X217" s="209">
        <v>0</v>
      </c>
      <c r="Y217" s="209">
        <v>0</v>
      </c>
      <c r="Z217" s="209">
        <v>0</v>
      </c>
      <c r="AA217" s="209">
        <v>0</v>
      </c>
      <c r="AB217" s="209"/>
      <c r="AC217" s="209">
        <v>0</v>
      </c>
      <c r="AD217" s="209">
        <v>0</v>
      </c>
      <c r="AE217" s="209">
        <v>0</v>
      </c>
      <c r="AF217" s="209">
        <v>0</v>
      </c>
      <c r="AG217" s="209">
        <v>0</v>
      </c>
      <c r="AH217" s="209">
        <v>0</v>
      </c>
      <c r="AI217" s="209">
        <v>0</v>
      </c>
      <c r="AJ217" s="209">
        <v>0</v>
      </c>
      <c r="AK217" s="209">
        <v>0</v>
      </c>
      <c r="AL217" s="209">
        <v>0</v>
      </c>
      <c r="AM217" s="209">
        <v>0</v>
      </c>
      <c r="AN217" s="209">
        <v>0</v>
      </c>
      <c r="AO217" s="209">
        <v>0</v>
      </c>
      <c r="AP217" s="209">
        <v>0</v>
      </c>
      <c r="AQ217" s="209">
        <v>0</v>
      </c>
      <c r="AR217" s="209">
        <v>0</v>
      </c>
      <c r="AS217" s="209">
        <v>0</v>
      </c>
      <c r="AT217" s="209">
        <v>0</v>
      </c>
    </row>
    <row r="218" spans="1:46">
      <c r="A218" s="781">
        <v>212</v>
      </c>
      <c r="B218" s="781" t="s">
        <v>282</v>
      </c>
      <c r="C218" s="781" t="s">
        <v>147</v>
      </c>
      <c r="D218" s="781" t="s">
        <v>4822</v>
      </c>
      <c r="E218" s="209">
        <v>568</v>
      </c>
      <c r="F218" s="209">
        <v>248</v>
      </c>
      <c r="G218" s="209">
        <v>0.44</v>
      </c>
      <c r="H218" s="209">
        <v>321</v>
      </c>
      <c r="I218" s="209">
        <v>0.56000000000000005</v>
      </c>
      <c r="J218" s="209"/>
      <c r="K218" s="209"/>
      <c r="L218" s="209"/>
      <c r="M218" s="209"/>
      <c r="N218" s="209"/>
      <c r="O218" s="209"/>
      <c r="P218" s="209"/>
      <c r="Q218" s="209">
        <v>0</v>
      </c>
      <c r="R218" s="209">
        <v>0</v>
      </c>
      <c r="S218" s="209">
        <v>0</v>
      </c>
      <c r="T218" s="209">
        <v>0</v>
      </c>
      <c r="U218" s="209"/>
      <c r="V218" s="209"/>
      <c r="W218" s="209"/>
      <c r="X218" s="209">
        <v>58</v>
      </c>
      <c r="Y218" s="209">
        <v>0.1</v>
      </c>
      <c r="Z218" s="209">
        <v>0</v>
      </c>
      <c r="AA218" s="209">
        <v>0</v>
      </c>
      <c r="AB218" s="209"/>
      <c r="AC218" s="209">
        <v>58</v>
      </c>
      <c r="AD218" s="209">
        <v>0.1</v>
      </c>
      <c r="AE218" s="209">
        <v>510</v>
      </c>
      <c r="AF218" s="209">
        <v>92</v>
      </c>
      <c r="AG218" s="209">
        <v>0.16</v>
      </c>
      <c r="AH218" s="209">
        <v>476</v>
      </c>
      <c r="AI218" s="209">
        <v>134</v>
      </c>
      <c r="AJ218" s="209">
        <v>0.24</v>
      </c>
      <c r="AK218" s="209">
        <v>434</v>
      </c>
      <c r="AL218" s="209">
        <v>193</v>
      </c>
      <c r="AM218" s="209">
        <v>0.34</v>
      </c>
      <c r="AN218" s="209">
        <v>375</v>
      </c>
      <c r="AO218" s="209">
        <v>58</v>
      </c>
      <c r="AP218" s="209">
        <v>0.1</v>
      </c>
      <c r="AQ218" s="209">
        <v>510</v>
      </c>
      <c r="AR218" s="209">
        <v>117</v>
      </c>
      <c r="AS218" s="209">
        <v>0.21</v>
      </c>
      <c r="AT218" s="209">
        <v>451</v>
      </c>
    </row>
    <row r="219" spans="1:46">
      <c r="A219" s="781">
        <v>213</v>
      </c>
      <c r="B219" s="781" t="s">
        <v>3466</v>
      </c>
      <c r="C219" s="781" t="s">
        <v>149</v>
      </c>
      <c r="D219" s="781" t="s">
        <v>3780</v>
      </c>
      <c r="E219" s="209">
        <v>0</v>
      </c>
      <c r="F219" s="209">
        <v>0</v>
      </c>
      <c r="G219" s="209">
        <v>0</v>
      </c>
      <c r="H219" s="209">
        <v>0</v>
      </c>
      <c r="I219" s="209">
        <v>0</v>
      </c>
      <c r="J219" s="209"/>
      <c r="K219" s="209"/>
      <c r="L219" s="209"/>
      <c r="M219" s="209"/>
      <c r="N219" s="209"/>
      <c r="O219" s="209"/>
      <c r="P219" s="209"/>
      <c r="Q219" s="209">
        <v>0</v>
      </c>
      <c r="R219" s="209">
        <v>0</v>
      </c>
      <c r="S219" s="209">
        <v>0</v>
      </c>
      <c r="T219" s="209">
        <v>0</v>
      </c>
      <c r="U219" s="209"/>
      <c r="V219" s="209"/>
      <c r="W219" s="209"/>
      <c r="X219" s="209">
        <v>0</v>
      </c>
      <c r="Y219" s="209">
        <v>0</v>
      </c>
      <c r="Z219" s="209">
        <v>0</v>
      </c>
      <c r="AA219" s="209">
        <v>0</v>
      </c>
      <c r="AB219" s="209"/>
      <c r="AC219" s="209">
        <v>0</v>
      </c>
      <c r="AD219" s="209">
        <v>0</v>
      </c>
      <c r="AE219" s="209">
        <v>0</v>
      </c>
      <c r="AF219" s="209">
        <v>0</v>
      </c>
      <c r="AG219" s="209">
        <v>0</v>
      </c>
      <c r="AH219" s="209">
        <v>0</v>
      </c>
      <c r="AI219" s="209">
        <v>0</v>
      </c>
      <c r="AJ219" s="209">
        <v>0</v>
      </c>
      <c r="AK219" s="209">
        <v>0</v>
      </c>
      <c r="AL219" s="209">
        <v>0</v>
      </c>
      <c r="AM219" s="209">
        <v>0</v>
      </c>
      <c r="AN219" s="209">
        <v>0</v>
      </c>
      <c r="AO219" s="209">
        <v>0</v>
      </c>
      <c r="AP219" s="209">
        <v>0</v>
      </c>
      <c r="AQ219" s="209">
        <v>0</v>
      </c>
      <c r="AR219" s="209">
        <v>0</v>
      </c>
      <c r="AS219" s="209">
        <v>0</v>
      </c>
      <c r="AT219" s="209">
        <v>0</v>
      </c>
    </row>
    <row r="220" spans="1:46">
      <c r="A220" s="781">
        <v>214</v>
      </c>
      <c r="B220" s="781" t="s">
        <v>673</v>
      </c>
      <c r="C220" s="781" t="s">
        <v>147</v>
      </c>
      <c r="D220" s="781" t="s">
        <v>3780</v>
      </c>
      <c r="E220" s="209">
        <v>0</v>
      </c>
      <c r="F220" s="209">
        <v>0</v>
      </c>
      <c r="G220" s="209">
        <v>0</v>
      </c>
      <c r="H220" s="209">
        <v>0</v>
      </c>
      <c r="I220" s="209">
        <v>0</v>
      </c>
      <c r="J220" s="209"/>
      <c r="K220" s="209"/>
      <c r="L220" s="209"/>
      <c r="M220" s="209"/>
      <c r="N220" s="209"/>
      <c r="O220" s="209"/>
      <c r="P220" s="209"/>
      <c r="Q220" s="209">
        <v>0</v>
      </c>
      <c r="R220" s="209">
        <v>0</v>
      </c>
      <c r="S220" s="209">
        <v>0</v>
      </c>
      <c r="T220" s="209">
        <v>0</v>
      </c>
      <c r="U220" s="209"/>
      <c r="V220" s="209"/>
      <c r="W220" s="209"/>
      <c r="X220" s="209">
        <v>0</v>
      </c>
      <c r="Y220" s="209">
        <v>0</v>
      </c>
      <c r="Z220" s="209">
        <v>0</v>
      </c>
      <c r="AA220" s="209">
        <v>0</v>
      </c>
      <c r="AB220" s="209"/>
      <c r="AC220" s="209">
        <v>0</v>
      </c>
      <c r="AD220" s="209">
        <v>0</v>
      </c>
      <c r="AE220" s="209">
        <v>0</v>
      </c>
      <c r="AF220" s="209">
        <v>0</v>
      </c>
      <c r="AG220" s="209">
        <v>0</v>
      </c>
      <c r="AH220" s="209">
        <v>0</v>
      </c>
      <c r="AI220" s="209">
        <v>0</v>
      </c>
      <c r="AJ220" s="209">
        <v>0</v>
      </c>
      <c r="AK220" s="209">
        <v>0</v>
      </c>
      <c r="AL220" s="209">
        <v>0</v>
      </c>
      <c r="AM220" s="209">
        <v>0</v>
      </c>
      <c r="AN220" s="209">
        <v>0</v>
      </c>
      <c r="AO220" s="209">
        <v>0</v>
      </c>
      <c r="AP220" s="209">
        <v>0</v>
      </c>
      <c r="AQ220" s="209">
        <v>0</v>
      </c>
      <c r="AR220" s="209">
        <v>0</v>
      </c>
      <c r="AS220" s="209">
        <v>0</v>
      </c>
      <c r="AT220" s="209">
        <v>0</v>
      </c>
    </row>
    <row r="221" spans="1:46">
      <c r="A221" s="781">
        <v>215</v>
      </c>
      <c r="B221" s="781" t="s">
        <v>247</v>
      </c>
      <c r="C221" s="781" t="s">
        <v>155</v>
      </c>
      <c r="D221" s="781" t="s">
        <v>4823</v>
      </c>
      <c r="E221" s="209">
        <v>7734</v>
      </c>
      <c r="F221" s="209">
        <v>177</v>
      </c>
      <c r="G221" s="209">
        <v>0.02</v>
      </c>
      <c r="H221" s="209">
        <v>7557</v>
      </c>
      <c r="I221" s="209">
        <v>0.98</v>
      </c>
      <c r="J221" s="209"/>
      <c r="K221" s="209"/>
      <c r="L221" s="209"/>
      <c r="M221" s="209"/>
      <c r="N221" s="209"/>
      <c r="O221" s="209"/>
      <c r="P221" s="209"/>
      <c r="Q221" s="209">
        <v>124</v>
      </c>
      <c r="R221" s="209">
        <v>0.02</v>
      </c>
      <c r="S221" s="209">
        <v>0</v>
      </c>
      <c r="T221" s="209">
        <v>0</v>
      </c>
      <c r="U221" s="209"/>
      <c r="V221" s="209"/>
      <c r="W221" s="209"/>
      <c r="X221" s="209">
        <v>5991</v>
      </c>
      <c r="Y221" s="209">
        <v>0.77</v>
      </c>
      <c r="Z221" s="209">
        <v>0</v>
      </c>
      <c r="AA221" s="209">
        <v>0</v>
      </c>
      <c r="AB221" s="209"/>
      <c r="AC221" s="209">
        <v>6336</v>
      </c>
      <c r="AD221" s="209">
        <v>0.82</v>
      </c>
      <c r="AE221" s="209">
        <v>1398</v>
      </c>
      <c r="AF221" s="209">
        <v>2332</v>
      </c>
      <c r="AG221" s="209">
        <v>0.3</v>
      </c>
      <c r="AH221" s="209">
        <v>5402</v>
      </c>
      <c r="AI221" s="209">
        <v>4131</v>
      </c>
      <c r="AJ221" s="209">
        <v>0.53</v>
      </c>
      <c r="AK221" s="209">
        <v>3603</v>
      </c>
      <c r="AL221" s="209">
        <v>7054</v>
      </c>
      <c r="AM221" s="209">
        <v>0.91</v>
      </c>
      <c r="AN221" s="209">
        <v>680</v>
      </c>
      <c r="AO221" s="209">
        <v>6643</v>
      </c>
      <c r="AP221" s="209">
        <v>0.86</v>
      </c>
      <c r="AQ221" s="209">
        <v>1091</v>
      </c>
      <c r="AR221" s="209">
        <v>198</v>
      </c>
      <c r="AS221" s="209">
        <v>0.03</v>
      </c>
      <c r="AT221" s="209">
        <v>7536</v>
      </c>
    </row>
    <row r="222" spans="1:46">
      <c r="A222" s="781">
        <v>216</v>
      </c>
      <c r="B222" s="781" t="s">
        <v>328</v>
      </c>
      <c r="C222" s="781" t="s">
        <v>88</v>
      </c>
      <c r="D222" s="781" t="s">
        <v>3780</v>
      </c>
      <c r="E222" s="209">
        <v>1851</v>
      </c>
      <c r="F222" s="209">
        <v>261</v>
      </c>
      <c r="G222" s="209">
        <v>0.14000000000000001</v>
      </c>
      <c r="H222" s="209">
        <v>1590</v>
      </c>
      <c r="I222" s="209">
        <v>0.86</v>
      </c>
      <c r="J222" s="209"/>
      <c r="K222" s="209"/>
      <c r="L222" s="209"/>
      <c r="M222" s="209"/>
      <c r="N222" s="209"/>
      <c r="O222" s="209"/>
      <c r="P222" s="209"/>
      <c r="Q222" s="209">
        <v>29</v>
      </c>
      <c r="R222" s="209">
        <v>0.02</v>
      </c>
      <c r="S222" s="209">
        <v>0</v>
      </c>
      <c r="T222" s="209">
        <v>0</v>
      </c>
      <c r="U222" s="209"/>
      <c r="V222" s="209"/>
      <c r="W222" s="209"/>
      <c r="X222" s="209">
        <v>1352</v>
      </c>
      <c r="Y222" s="209">
        <v>0.73</v>
      </c>
      <c r="Z222" s="209">
        <v>41</v>
      </c>
      <c r="AA222" s="209">
        <v>0.02</v>
      </c>
      <c r="AB222" s="209"/>
      <c r="AC222" s="209">
        <v>1508</v>
      </c>
      <c r="AD222" s="209">
        <v>0.81</v>
      </c>
      <c r="AE222" s="209">
        <v>343</v>
      </c>
      <c r="AF222" s="209">
        <v>0</v>
      </c>
      <c r="AG222" s="209">
        <v>0</v>
      </c>
      <c r="AH222" s="209">
        <v>1851</v>
      </c>
      <c r="AI222" s="209">
        <v>10</v>
      </c>
      <c r="AJ222" s="209">
        <v>0.01</v>
      </c>
      <c r="AK222" s="209">
        <v>1841</v>
      </c>
      <c r="AL222" s="209">
        <v>1518</v>
      </c>
      <c r="AM222" s="209">
        <v>0.82</v>
      </c>
      <c r="AN222" s="209">
        <v>333</v>
      </c>
      <c r="AO222" s="209">
        <v>649</v>
      </c>
      <c r="AP222" s="209">
        <v>0.35</v>
      </c>
      <c r="AQ222" s="209">
        <v>1202</v>
      </c>
      <c r="AR222" s="209">
        <v>57</v>
      </c>
      <c r="AS222" s="209">
        <v>0.03</v>
      </c>
      <c r="AT222" s="209">
        <v>1793</v>
      </c>
    </row>
    <row r="223" spans="1:46">
      <c r="A223" s="781">
        <v>217</v>
      </c>
      <c r="B223" s="781" t="s">
        <v>3467</v>
      </c>
      <c r="C223" s="781" t="s">
        <v>147</v>
      </c>
      <c r="D223" s="781" t="s">
        <v>3780</v>
      </c>
      <c r="E223" s="209">
        <v>30124</v>
      </c>
      <c r="F223" s="209">
        <v>21</v>
      </c>
      <c r="G223" s="209">
        <v>0</v>
      </c>
      <c r="H223" s="209">
        <v>30103</v>
      </c>
      <c r="I223" s="209">
        <v>1</v>
      </c>
      <c r="J223" s="209"/>
      <c r="K223" s="209"/>
      <c r="L223" s="209"/>
      <c r="M223" s="209"/>
      <c r="N223" s="209"/>
      <c r="O223" s="209"/>
      <c r="P223" s="209"/>
      <c r="Q223" s="209">
        <v>793</v>
      </c>
      <c r="R223" s="209">
        <v>0.03</v>
      </c>
      <c r="S223" s="209">
        <v>1026</v>
      </c>
      <c r="T223" s="209">
        <v>0.03</v>
      </c>
      <c r="U223" s="209"/>
      <c r="V223" s="209"/>
      <c r="W223" s="209"/>
      <c r="X223" s="209">
        <v>26198</v>
      </c>
      <c r="Y223" s="209">
        <v>0.87</v>
      </c>
      <c r="Z223" s="209">
        <v>1336</v>
      </c>
      <c r="AA223" s="209">
        <v>0.04</v>
      </c>
      <c r="AB223" s="209"/>
      <c r="AC223" s="209">
        <v>27035</v>
      </c>
      <c r="AD223" s="209">
        <v>0.9</v>
      </c>
      <c r="AE223" s="209">
        <v>3089</v>
      </c>
      <c r="AF223" s="209">
        <v>25791</v>
      </c>
      <c r="AG223" s="209">
        <v>0.86</v>
      </c>
      <c r="AH223" s="209">
        <v>4333</v>
      </c>
      <c r="AI223" s="209">
        <v>28347</v>
      </c>
      <c r="AJ223" s="209">
        <v>0.94</v>
      </c>
      <c r="AK223" s="209">
        <v>1777</v>
      </c>
      <c r="AL223" s="209">
        <v>30101</v>
      </c>
      <c r="AM223" s="209">
        <v>1</v>
      </c>
      <c r="AN223" s="209">
        <v>23</v>
      </c>
      <c r="AO223" s="209">
        <v>13150</v>
      </c>
      <c r="AP223" s="209">
        <v>0.44</v>
      </c>
      <c r="AQ223" s="209">
        <v>16974</v>
      </c>
      <c r="AR223" s="209">
        <v>868</v>
      </c>
      <c r="AS223" s="209">
        <v>0.03</v>
      </c>
      <c r="AT223" s="209">
        <v>29256</v>
      </c>
    </row>
    <row r="224" spans="1:46">
      <c r="A224" s="781">
        <v>218</v>
      </c>
      <c r="B224" s="781" t="s">
        <v>405</v>
      </c>
      <c r="C224" s="781" t="s">
        <v>143</v>
      </c>
      <c r="D224" s="781" t="s">
        <v>3780</v>
      </c>
      <c r="E224" s="209">
        <v>0</v>
      </c>
      <c r="F224" s="209">
        <v>0</v>
      </c>
      <c r="G224" s="209">
        <v>0</v>
      </c>
      <c r="H224" s="209">
        <v>0</v>
      </c>
      <c r="I224" s="209">
        <v>0</v>
      </c>
      <c r="J224" s="209"/>
      <c r="K224" s="209"/>
      <c r="L224" s="209"/>
      <c r="M224" s="209"/>
      <c r="N224" s="209"/>
      <c r="O224" s="209"/>
      <c r="P224" s="209"/>
      <c r="Q224" s="209">
        <v>0</v>
      </c>
      <c r="R224" s="209">
        <v>0</v>
      </c>
      <c r="S224" s="209">
        <v>0</v>
      </c>
      <c r="T224" s="209">
        <v>0</v>
      </c>
      <c r="U224" s="209"/>
      <c r="V224" s="209"/>
      <c r="W224" s="209"/>
      <c r="X224" s="209">
        <v>0</v>
      </c>
      <c r="Y224" s="209">
        <v>0</v>
      </c>
      <c r="Z224" s="209">
        <v>0</v>
      </c>
      <c r="AA224" s="209">
        <v>0</v>
      </c>
      <c r="AB224" s="209"/>
      <c r="AC224" s="209">
        <v>0</v>
      </c>
      <c r="AD224" s="209">
        <v>0</v>
      </c>
      <c r="AE224" s="209">
        <v>0</v>
      </c>
      <c r="AF224" s="209">
        <v>0</v>
      </c>
      <c r="AG224" s="209">
        <v>0</v>
      </c>
      <c r="AH224" s="209">
        <v>0</v>
      </c>
      <c r="AI224" s="209">
        <v>0</v>
      </c>
      <c r="AJ224" s="209">
        <v>0</v>
      </c>
      <c r="AK224" s="209">
        <v>0</v>
      </c>
      <c r="AL224" s="209">
        <v>0</v>
      </c>
      <c r="AM224" s="209">
        <v>0</v>
      </c>
      <c r="AN224" s="209">
        <v>0</v>
      </c>
      <c r="AO224" s="209">
        <v>0</v>
      </c>
      <c r="AP224" s="209">
        <v>0</v>
      </c>
      <c r="AQ224" s="209">
        <v>0</v>
      </c>
      <c r="AR224" s="209">
        <v>0</v>
      </c>
      <c r="AS224" s="209">
        <v>0</v>
      </c>
      <c r="AT224" s="209">
        <v>0</v>
      </c>
    </row>
    <row r="225" spans="1:46">
      <c r="A225" s="781">
        <v>219</v>
      </c>
      <c r="B225" s="781" t="s">
        <v>647</v>
      </c>
      <c r="C225" s="781" t="s">
        <v>155</v>
      </c>
      <c r="D225" s="781" t="s">
        <v>4824</v>
      </c>
      <c r="E225" s="209">
        <v>17341</v>
      </c>
      <c r="F225" s="209">
        <v>634</v>
      </c>
      <c r="G225" s="209">
        <v>0.04</v>
      </c>
      <c r="H225" s="209">
        <v>16707</v>
      </c>
      <c r="I225" s="209">
        <v>0.96</v>
      </c>
      <c r="J225" s="209"/>
      <c r="K225" s="209"/>
      <c r="L225" s="209"/>
      <c r="M225" s="209"/>
      <c r="N225" s="209"/>
      <c r="O225" s="209"/>
      <c r="P225" s="209"/>
      <c r="Q225" s="209">
        <v>264</v>
      </c>
      <c r="R225" s="209">
        <v>0.02</v>
      </c>
      <c r="S225" s="209">
        <v>21</v>
      </c>
      <c r="T225" s="209">
        <v>0</v>
      </c>
      <c r="U225" s="209"/>
      <c r="V225" s="209"/>
      <c r="W225" s="209"/>
      <c r="X225" s="209">
        <v>10967</v>
      </c>
      <c r="Y225" s="209">
        <v>0.63</v>
      </c>
      <c r="Z225" s="209">
        <v>0</v>
      </c>
      <c r="AA225" s="209">
        <v>0</v>
      </c>
      <c r="AB225" s="209"/>
      <c r="AC225" s="209">
        <v>13253</v>
      </c>
      <c r="AD225" s="209">
        <v>0.76</v>
      </c>
      <c r="AE225" s="209">
        <v>4089</v>
      </c>
      <c r="AF225" s="209">
        <v>3958</v>
      </c>
      <c r="AG225" s="209">
        <v>0.23</v>
      </c>
      <c r="AH225" s="209">
        <v>13383</v>
      </c>
      <c r="AI225" s="209">
        <v>4127</v>
      </c>
      <c r="AJ225" s="209">
        <v>0.24</v>
      </c>
      <c r="AK225" s="209">
        <v>13214</v>
      </c>
      <c r="AL225" s="209">
        <v>15728</v>
      </c>
      <c r="AM225" s="209">
        <v>0.91</v>
      </c>
      <c r="AN225" s="209">
        <v>1613</v>
      </c>
      <c r="AO225" s="209">
        <v>11101</v>
      </c>
      <c r="AP225" s="209">
        <v>0.64</v>
      </c>
      <c r="AQ225" s="209">
        <v>6240</v>
      </c>
      <c r="AR225" s="209">
        <v>1420</v>
      </c>
      <c r="AS225" s="209">
        <v>0.08</v>
      </c>
      <c r="AT225" s="209">
        <v>15921</v>
      </c>
    </row>
    <row r="226" spans="1:46">
      <c r="A226" s="781">
        <v>220</v>
      </c>
      <c r="B226" s="781" t="s">
        <v>435</v>
      </c>
      <c r="C226" s="781" t="s">
        <v>149</v>
      </c>
      <c r="D226" s="781" t="s">
        <v>3780</v>
      </c>
      <c r="E226" s="209">
        <v>0</v>
      </c>
      <c r="F226" s="209">
        <v>0</v>
      </c>
      <c r="G226" s="209">
        <v>0</v>
      </c>
      <c r="H226" s="209">
        <v>0</v>
      </c>
      <c r="I226" s="209">
        <v>0</v>
      </c>
      <c r="J226" s="209"/>
      <c r="K226" s="209"/>
      <c r="L226" s="209"/>
      <c r="M226" s="209"/>
      <c r="N226" s="209"/>
      <c r="O226" s="209"/>
      <c r="P226" s="209"/>
      <c r="Q226" s="209">
        <v>0</v>
      </c>
      <c r="R226" s="209">
        <v>0</v>
      </c>
      <c r="S226" s="209">
        <v>0</v>
      </c>
      <c r="T226" s="209">
        <v>0</v>
      </c>
      <c r="U226" s="209"/>
      <c r="V226" s="209"/>
      <c r="W226" s="209"/>
      <c r="X226" s="209">
        <v>0</v>
      </c>
      <c r="Y226" s="209">
        <v>0</v>
      </c>
      <c r="Z226" s="209">
        <v>0</v>
      </c>
      <c r="AA226" s="209">
        <v>0</v>
      </c>
      <c r="AB226" s="209"/>
      <c r="AC226" s="209">
        <v>0</v>
      </c>
      <c r="AD226" s="209">
        <v>0</v>
      </c>
      <c r="AE226" s="209">
        <v>0</v>
      </c>
      <c r="AF226" s="209">
        <v>0</v>
      </c>
      <c r="AG226" s="209">
        <v>0</v>
      </c>
      <c r="AH226" s="209">
        <v>0</v>
      </c>
      <c r="AI226" s="209">
        <v>0</v>
      </c>
      <c r="AJ226" s="209">
        <v>0</v>
      </c>
      <c r="AK226" s="209">
        <v>0</v>
      </c>
      <c r="AL226" s="209">
        <v>0</v>
      </c>
      <c r="AM226" s="209">
        <v>0</v>
      </c>
      <c r="AN226" s="209">
        <v>0</v>
      </c>
      <c r="AO226" s="209">
        <v>0</v>
      </c>
      <c r="AP226" s="209">
        <v>0</v>
      </c>
      <c r="AQ226" s="209">
        <v>0</v>
      </c>
      <c r="AR226" s="209">
        <v>0</v>
      </c>
      <c r="AS226" s="209">
        <v>0</v>
      </c>
      <c r="AT226" s="209">
        <v>0</v>
      </c>
    </row>
    <row r="227" spans="1:46">
      <c r="A227" s="781">
        <v>221</v>
      </c>
      <c r="B227" s="781" t="s">
        <v>496</v>
      </c>
      <c r="C227" s="781" t="s">
        <v>155</v>
      </c>
      <c r="D227" s="781" t="s">
        <v>3780</v>
      </c>
      <c r="E227" s="209">
        <v>844</v>
      </c>
      <c r="F227" s="209">
        <v>0</v>
      </c>
      <c r="G227" s="209">
        <v>0</v>
      </c>
      <c r="H227" s="209">
        <v>844</v>
      </c>
      <c r="I227" s="209">
        <v>1</v>
      </c>
      <c r="J227" s="209"/>
      <c r="K227" s="209"/>
      <c r="L227" s="209"/>
      <c r="M227" s="209"/>
      <c r="N227" s="209"/>
      <c r="O227" s="209"/>
      <c r="P227" s="209"/>
      <c r="Q227" s="209">
        <v>0</v>
      </c>
      <c r="R227" s="209">
        <v>0</v>
      </c>
      <c r="S227" s="209">
        <v>0</v>
      </c>
      <c r="T227" s="209">
        <v>0</v>
      </c>
      <c r="U227" s="209"/>
      <c r="V227" s="209"/>
      <c r="W227" s="209"/>
      <c r="X227" s="209">
        <v>0</v>
      </c>
      <c r="Y227" s="209">
        <v>0</v>
      </c>
      <c r="Z227" s="209">
        <v>0</v>
      </c>
      <c r="AA227" s="209">
        <v>0</v>
      </c>
      <c r="AB227" s="209"/>
      <c r="AC227" s="209">
        <v>480</v>
      </c>
      <c r="AD227" s="209">
        <v>0.56999999999999995</v>
      </c>
      <c r="AE227" s="209">
        <v>364</v>
      </c>
      <c r="AF227" s="209">
        <v>549</v>
      </c>
      <c r="AG227" s="209">
        <v>0.65</v>
      </c>
      <c r="AH227" s="209">
        <v>294</v>
      </c>
      <c r="AI227" s="209">
        <v>844</v>
      </c>
      <c r="AJ227" s="209">
        <v>1</v>
      </c>
      <c r="AK227" s="209">
        <v>0</v>
      </c>
      <c r="AL227" s="209">
        <v>844</v>
      </c>
      <c r="AM227" s="209">
        <v>1</v>
      </c>
      <c r="AN227" s="209">
        <v>0</v>
      </c>
      <c r="AO227" s="209">
        <v>772</v>
      </c>
      <c r="AP227" s="209">
        <v>0.92</v>
      </c>
      <c r="AQ227" s="209">
        <v>71</v>
      </c>
      <c r="AR227" s="209">
        <v>17</v>
      </c>
      <c r="AS227" s="209">
        <v>0.02</v>
      </c>
      <c r="AT227" s="209">
        <v>826</v>
      </c>
    </row>
    <row r="228" spans="1:46">
      <c r="A228" s="781">
        <v>222</v>
      </c>
      <c r="B228" s="781" t="s">
        <v>433</v>
      </c>
      <c r="C228" s="781" t="s">
        <v>147</v>
      </c>
      <c r="D228" s="781" t="s">
        <v>4825</v>
      </c>
      <c r="E228" s="209">
        <v>18855</v>
      </c>
      <c r="F228" s="209">
        <v>1331</v>
      </c>
      <c r="G228" s="209">
        <v>7.0000000000000007E-2</v>
      </c>
      <c r="H228" s="209">
        <v>17524</v>
      </c>
      <c r="I228" s="209">
        <v>0.93</v>
      </c>
      <c r="J228" s="209"/>
      <c r="K228" s="209"/>
      <c r="L228" s="209"/>
      <c r="M228" s="209"/>
      <c r="N228" s="209"/>
      <c r="O228" s="209"/>
      <c r="P228" s="209"/>
      <c r="Q228" s="209">
        <v>86</v>
      </c>
      <c r="R228" s="209">
        <v>0</v>
      </c>
      <c r="S228" s="209">
        <v>0</v>
      </c>
      <c r="T228" s="209">
        <v>0</v>
      </c>
      <c r="U228" s="209"/>
      <c r="V228" s="209"/>
      <c r="W228" s="209"/>
      <c r="X228" s="209">
        <v>6604</v>
      </c>
      <c r="Y228" s="209">
        <v>0.35</v>
      </c>
      <c r="Z228" s="209">
        <v>0</v>
      </c>
      <c r="AA228" s="209">
        <v>0</v>
      </c>
      <c r="AB228" s="209"/>
      <c r="AC228" s="209">
        <v>9786</v>
      </c>
      <c r="AD228" s="209">
        <v>0.52</v>
      </c>
      <c r="AE228" s="209">
        <v>9069</v>
      </c>
      <c r="AF228" s="209">
        <v>10842</v>
      </c>
      <c r="AG228" s="209">
        <v>0.57999999999999996</v>
      </c>
      <c r="AH228" s="209">
        <v>8013</v>
      </c>
      <c r="AI228" s="209">
        <v>7354</v>
      </c>
      <c r="AJ228" s="209">
        <v>0.39</v>
      </c>
      <c r="AK228" s="209">
        <v>11501</v>
      </c>
      <c r="AL228" s="209">
        <v>16295</v>
      </c>
      <c r="AM228" s="209">
        <v>0.86</v>
      </c>
      <c r="AN228" s="209">
        <v>2560</v>
      </c>
      <c r="AO228" s="209">
        <v>3777</v>
      </c>
      <c r="AP228" s="209">
        <v>0.2</v>
      </c>
      <c r="AQ228" s="209">
        <v>15077</v>
      </c>
      <c r="AR228" s="209">
        <v>8652</v>
      </c>
      <c r="AS228" s="209">
        <v>0.46</v>
      </c>
      <c r="AT228" s="209">
        <v>10202</v>
      </c>
    </row>
    <row r="229" spans="1:46">
      <c r="A229" s="781">
        <v>223</v>
      </c>
      <c r="B229" s="781" t="s">
        <v>577</v>
      </c>
      <c r="C229" s="781" t="s">
        <v>97</v>
      </c>
      <c r="D229" s="781" t="s">
        <v>3780</v>
      </c>
      <c r="E229" s="209">
        <v>1634</v>
      </c>
      <c r="F229" s="209">
        <v>56</v>
      </c>
      <c r="G229" s="209">
        <v>0.03</v>
      </c>
      <c r="H229" s="209">
        <v>1578</v>
      </c>
      <c r="I229" s="209">
        <v>0.97</v>
      </c>
      <c r="J229" s="209"/>
      <c r="K229" s="209"/>
      <c r="L229" s="209"/>
      <c r="M229" s="209"/>
      <c r="N229" s="209"/>
      <c r="O229" s="209"/>
      <c r="P229" s="209"/>
      <c r="Q229" s="209">
        <v>0</v>
      </c>
      <c r="R229" s="209">
        <v>0</v>
      </c>
      <c r="S229" s="209">
        <v>0</v>
      </c>
      <c r="T229" s="209">
        <v>0</v>
      </c>
      <c r="U229" s="209"/>
      <c r="V229" s="209"/>
      <c r="W229" s="209"/>
      <c r="X229" s="209">
        <v>771</v>
      </c>
      <c r="Y229" s="209">
        <v>0.47</v>
      </c>
      <c r="Z229" s="209">
        <v>855</v>
      </c>
      <c r="AA229" s="209">
        <v>0.52</v>
      </c>
      <c r="AB229" s="209"/>
      <c r="AC229" s="209">
        <v>1522</v>
      </c>
      <c r="AD229" s="209">
        <v>0.93</v>
      </c>
      <c r="AE229" s="209">
        <v>112</v>
      </c>
      <c r="AF229" s="209">
        <v>101</v>
      </c>
      <c r="AG229" s="209">
        <v>0.06</v>
      </c>
      <c r="AH229" s="209">
        <v>1532</v>
      </c>
      <c r="AI229" s="209">
        <v>1027</v>
      </c>
      <c r="AJ229" s="209">
        <v>0.63</v>
      </c>
      <c r="AK229" s="209">
        <v>606</v>
      </c>
      <c r="AL229" s="209">
        <v>1578</v>
      </c>
      <c r="AM229" s="209">
        <v>0.97</v>
      </c>
      <c r="AN229" s="209">
        <v>56</v>
      </c>
      <c r="AO229" s="209">
        <v>1141</v>
      </c>
      <c r="AP229" s="209">
        <v>0.7</v>
      </c>
      <c r="AQ229" s="209">
        <v>493</v>
      </c>
      <c r="AR229" s="209">
        <v>56</v>
      </c>
      <c r="AS229" s="209">
        <v>0.03</v>
      </c>
      <c r="AT229" s="209">
        <v>1577</v>
      </c>
    </row>
    <row r="230" spans="1:46">
      <c r="A230" s="781">
        <v>224</v>
      </c>
      <c r="B230" s="781" t="s">
        <v>3263</v>
      </c>
      <c r="C230" s="781" t="s">
        <v>147</v>
      </c>
      <c r="D230" s="781" t="s">
        <v>4826</v>
      </c>
      <c r="E230" s="209">
        <v>31813</v>
      </c>
      <c r="F230" s="209">
        <v>96</v>
      </c>
      <c r="G230" s="209">
        <v>0</v>
      </c>
      <c r="H230" s="209">
        <v>31717</v>
      </c>
      <c r="I230" s="209">
        <v>1</v>
      </c>
      <c r="J230" s="209"/>
      <c r="K230" s="209"/>
      <c r="L230" s="209"/>
      <c r="M230" s="209"/>
      <c r="N230" s="209"/>
      <c r="O230" s="209"/>
      <c r="P230" s="209"/>
      <c r="Q230" s="209">
        <v>793</v>
      </c>
      <c r="R230" s="209">
        <v>0.02</v>
      </c>
      <c r="S230" s="209">
        <v>1026</v>
      </c>
      <c r="T230" s="209">
        <v>0.03</v>
      </c>
      <c r="U230" s="209"/>
      <c r="V230" s="209"/>
      <c r="W230" s="209"/>
      <c r="X230" s="209">
        <v>28025</v>
      </c>
      <c r="Y230" s="209">
        <v>0.88</v>
      </c>
      <c r="Z230" s="209">
        <v>1196</v>
      </c>
      <c r="AA230" s="209">
        <v>0.04</v>
      </c>
      <c r="AB230" s="209"/>
      <c r="AC230" s="209">
        <v>27830</v>
      </c>
      <c r="AD230" s="209">
        <v>0.87</v>
      </c>
      <c r="AE230" s="209">
        <v>3983</v>
      </c>
      <c r="AF230" s="209">
        <v>27799</v>
      </c>
      <c r="AG230" s="209">
        <v>0.87</v>
      </c>
      <c r="AH230" s="209">
        <v>4014</v>
      </c>
      <c r="AI230" s="209">
        <v>30139</v>
      </c>
      <c r="AJ230" s="209">
        <v>0.95</v>
      </c>
      <c r="AK230" s="209">
        <v>1674</v>
      </c>
      <c r="AL230" s="209">
        <v>31555</v>
      </c>
      <c r="AM230" s="209">
        <v>0.99</v>
      </c>
      <c r="AN230" s="209">
        <v>258</v>
      </c>
      <c r="AO230" s="209">
        <v>13343</v>
      </c>
      <c r="AP230" s="209">
        <v>0.42</v>
      </c>
      <c r="AQ230" s="209">
        <v>18471</v>
      </c>
      <c r="AR230" s="209">
        <v>902</v>
      </c>
      <c r="AS230" s="209">
        <v>0.03</v>
      </c>
      <c r="AT230" s="209">
        <v>30911</v>
      </c>
    </row>
    <row r="231" spans="1:46">
      <c r="A231" s="781">
        <v>225</v>
      </c>
      <c r="B231" s="781" t="s">
        <v>544</v>
      </c>
      <c r="C231" s="781" t="s">
        <v>151</v>
      </c>
      <c r="D231" s="781" t="s">
        <v>3780</v>
      </c>
      <c r="E231" s="209">
        <v>14</v>
      </c>
      <c r="F231" s="209">
        <v>0</v>
      </c>
      <c r="G231" s="209">
        <v>0</v>
      </c>
      <c r="H231" s="209">
        <v>14</v>
      </c>
      <c r="I231" s="209">
        <v>1</v>
      </c>
      <c r="J231" s="209"/>
      <c r="K231" s="209"/>
      <c r="L231" s="209"/>
      <c r="M231" s="209"/>
      <c r="N231" s="209"/>
      <c r="O231" s="209"/>
      <c r="P231" s="209"/>
      <c r="Q231" s="209">
        <v>0</v>
      </c>
      <c r="R231" s="209">
        <v>0</v>
      </c>
      <c r="S231" s="209">
        <v>0</v>
      </c>
      <c r="T231" s="209">
        <v>0</v>
      </c>
      <c r="U231" s="209"/>
      <c r="V231" s="209"/>
      <c r="W231" s="209"/>
      <c r="X231" s="209">
        <v>0</v>
      </c>
      <c r="Y231" s="209">
        <v>0</v>
      </c>
      <c r="Z231" s="209">
        <v>0</v>
      </c>
      <c r="AA231" s="209">
        <v>0</v>
      </c>
      <c r="AB231" s="209"/>
      <c r="AC231" s="209">
        <v>0</v>
      </c>
      <c r="AD231" s="209">
        <v>0</v>
      </c>
      <c r="AE231" s="209">
        <v>14</v>
      </c>
      <c r="AF231" s="209">
        <v>13</v>
      </c>
      <c r="AG231" s="209">
        <v>0.93</v>
      </c>
      <c r="AH231" s="209">
        <v>1</v>
      </c>
      <c r="AI231" s="209">
        <v>14</v>
      </c>
      <c r="AJ231" s="209">
        <v>0.97</v>
      </c>
      <c r="AK231" s="209">
        <v>0</v>
      </c>
      <c r="AL231" s="209">
        <v>14</v>
      </c>
      <c r="AM231" s="209">
        <v>0.97</v>
      </c>
      <c r="AN231" s="209">
        <v>0</v>
      </c>
      <c r="AO231" s="209">
        <v>0</v>
      </c>
      <c r="AP231" s="209">
        <v>0</v>
      </c>
      <c r="AQ231" s="209">
        <v>14</v>
      </c>
      <c r="AR231" s="209">
        <v>1</v>
      </c>
      <c r="AS231" s="209">
        <v>0.1</v>
      </c>
      <c r="AT231" s="209">
        <v>13</v>
      </c>
    </row>
    <row r="232" spans="1:46">
      <c r="A232" s="781">
        <v>226</v>
      </c>
      <c r="B232" s="781" t="s">
        <v>153</v>
      </c>
      <c r="C232" s="781" t="s">
        <v>147</v>
      </c>
      <c r="D232" s="781" t="s">
        <v>4827</v>
      </c>
      <c r="E232" s="209">
        <v>32751</v>
      </c>
      <c r="F232" s="209">
        <v>96</v>
      </c>
      <c r="G232" s="209">
        <v>0</v>
      </c>
      <c r="H232" s="209">
        <v>32655</v>
      </c>
      <c r="I232" s="209">
        <v>1</v>
      </c>
      <c r="J232" s="209"/>
      <c r="K232" s="209"/>
      <c r="L232" s="209"/>
      <c r="M232" s="209"/>
      <c r="N232" s="209"/>
      <c r="O232" s="209"/>
      <c r="P232" s="209"/>
      <c r="Q232" s="209">
        <v>793</v>
      </c>
      <c r="R232" s="209">
        <v>0.02</v>
      </c>
      <c r="S232" s="209">
        <v>1026</v>
      </c>
      <c r="T232" s="209">
        <v>0.03</v>
      </c>
      <c r="U232" s="209"/>
      <c r="V232" s="209"/>
      <c r="W232" s="209"/>
      <c r="X232" s="209">
        <v>28998</v>
      </c>
      <c r="Y232" s="209">
        <v>0.89</v>
      </c>
      <c r="Z232" s="209">
        <v>1161</v>
      </c>
      <c r="AA232" s="209">
        <v>0.04</v>
      </c>
      <c r="AB232" s="209"/>
      <c r="AC232" s="209">
        <v>28767</v>
      </c>
      <c r="AD232" s="209">
        <v>0.88</v>
      </c>
      <c r="AE232" s="209">
        <v>3985</v>
      </c>
      <c r="AF232" s="209">
        <v>28776</v>
      </c>
      <c r="AG232" s="209">
        <v>0.88</v>
      </c>
      <c r="AH232" s="209">
        <v>3976</v>
      </c>
      <c r="AI232" s="209">
        <v>31181</v>
      </c>
      <c r="AJ232" s="209">
        <v>0.95</v>
      </c>
      <c r="AK232" s="209">
        <v>1570</v>
      </c>
      <c r="AL232" s="209">
        <v>32493</v>
      </c>
      <c r="AM232" s="209">
        <v>0.99</v>
      </c>
      <c r="AN232" s="209">
        <v>258</v>
      </c>
      <c r="AO232" s="209">
        <v>14062</v>
      </c>
      <c r="AP232" s="209">
        <v>0.43</v>
      </c>
      <c r="AQ232" s="209">
        <v>18690</v>
      </c>
      <c r="AR232" s="209">
        <v>926</v>
      </c>
      <c r="AS232" s="209">
        <v>0.03</v>
      </c>
      <c r="AT232" s="209">
        <v>31825</v>
      </c>
    </row>
    <row r="233" spans="1:46">
      <c r="A233" s="781">
        <v>227</v>
      </c>
      <c r="B233" s="781" t="s">
        <v>679</v>
      </c>
      <c r="C233" s="781" t="s">
        <v>143</v>
      </c>
      <c r="D233" s="781" t="s">
        <v>3780</v>
      </c>
      <c r="E233" s="209">
        <v>341</v>
      </c>
      <c r="F233" s="209">
        <v>0</v>
      </c>
      <c r="G233" s="209">
        <v>0</v>
      </c>
      <c r="H233" s="209">
        <v>341</v>
      </c>
      <c r="I233" s="209">
        <v>1</v>
      </c>
      <c r="J233" s="209"/>
      <c r="K233" s="209"/>
      <c r="L233" s="209"/>
      <c r="M233" s="209"/>
      <c r="N233" s="209"/>
      <c r="O233" s="209"/>
      <c r="P233" s="209"/>
      <c r="Q233" s="209">
        <v>0</v>
      </c>
      <c r="R233" s="209">
        <v>0</v>
      </c>
      <c r="S233" s="209">
        <v>0</v>
      </c>
      <c r="T233" s="209">
        <v>0</v>
      </c>
      <c r="U233" s="209"/>
      <c r="V233" s="209"/>
      <c r="W233" s="209"/>
      <c r="X233" s="209">
        <v>329</v>
      </c>
      <c r="Y233" s="209">
        <v>0.97</v>
      </c>
      <c r="Z233" s="209">
        <v>11</v>
      </c>
      <c r="AA233" s="209">
        <v>0.03</v>
      </c>
      <c r="AB233" s="209"/>
      <c r="AC233" s="209">
        <v>341</v>
      </c>
      <c r="AD233" s="209">
        <v>1</v>
      </c>
      <c r="AE233" s="209">
        <v>0</v>
      </c>
      <c r="AF233" s="209">
        <v>280</v>
      </c>
      <c r="AG233" s="209">
        <v>0.82</v>
      </c>
      <c r="AH233" s="209">
        <v>61</v>
      </c>
      <c r="AI233" s="209">
        <v>280</v>
      </c>
      <c r="AJ233" s="209">
        <v>0.82</v>
      </c>
      <c r="AK233" s="209">
        <v>61</v>
      </c>
      <c r="AL233" s="209">
        <v>341</v>
      </c>
      <c r="AM233" s="209">
        <v>1</v>
      </c>
      <c r="AN233" s="209">
        <v>0</v>
      </c>
      <c r="AO233" s="209">
        <v>289</v>
      </c>
      <c r="AP233" s="209">
        <v>0.85</v>
      </c>
      <c r="AQ233" s="209">
        <v>52</v>
      </c>
      <c r="AR233" s="209">
        <v>1</v>
      </c>
      <c r="AS233" s="209">
        <v>0</v>
      </c>
      <c r="AT233" s="209">
        <v>340</v>
      </c>
    </row>
    <row r="234" spans="1:46">
      <c r="A234" s="781">
        <v>228</v>
      </c>
      <c r="B234" s="781" t="s">
        <v>287</v>
      </c>
      <c r="C234" s="781" t="s">
        <v>151</v>
      </c>
      <c r="D234" s="781" t="s">
        <v>3780</v>
      </c>
      <c r="E234" s="209">
        <v>346</v>
      </c>
      <c r="F234" s="209">
        <v>145</v>
      </c>
      <c r="G234" s="209">
        <v>0.42</v>
      </c>
      <c r="H234" s="209">
        <v>201</v>
      </c>
      <c r="I234" s="209">
        <v>0.57999999999999996</v>
      </c>
      <c r="J234" s="209"/>
      <c r="K234" s="209"/>
      <c r="L234" s="209"/>
      <c r="M234" s="209"/>
      <c r="N234" s="209"/>
      <c r="O234" s="209"/>
      <c r="P234" s="209"/>
      <c r="Q234" s="209">
        <v>0</v>
      </c>
      <c r="R234" s="209">
        <v>0</v>
      </c>
      <c r="S234" s="209">
        <v>0</v>
      </c>
      <c r="T234" s="209">
        <v>0</v>
      </c>
      <c r="U234" s="209"/>
      <c r="V234" s="209"/>
      <c r="W234" s="209"/>
      <c r="X234" s="209">
        <v>0</v>
      </c>
      <c r="Y234" s="209">
        <v>0</v>
      </c>
      <c r="Z234" s="209">
        <v>0</v>
      </c>
      <c r="AA234" s="209">
        <v>0</v>
      </c>
      <c r="AB234" s="209"/>
      <c r="AC234" s="209">
        <v>9</v>
      </c>
      <c r="AD234" s="209">
        <v>0.03</v>
      </c>
      <c r="AE234" s="209">
        <v>337</v>
      </c>
      <c r="AF234" s="209">
        <v>40</v>
      </c>
      <c r="AG234" s="209">
        <v>0.11</v>
      </c>
      <c r="AH234" s="209">
        <v>306</v>
      </c>
      <c r="AI234" s="209">
        <v>167</v>
      </c>
      <c r="AJ234" s="209">
        <v>0.48</v>
      </c>
      <c r="AK234" s="209">
        <v>179</v>
      </c>
      <c r="AL234" s="209">
        <v>167</v>
      </c>
      <c r="AM234" s="209">
        <v>0.48</v>
      </c>
      <c r="AN234" s="209">
        <v>179</v>
      </c>
      <c r="AO234" s="209">
        <v>0</v>
      </c>
      <c r="AP234" s="209">
        <v>0</v>
      </c>
      <c r="AQ234" s="209">
        <v>346</v>
      </c>
      <c r="AR234" s="209">
        <v>26</v>
      </c>
      <c r="AS234" s="209">
        <v>7.0000000000000007E-2</v>
      </c>
      <c r="AT234" s="209">
        <v>321</v>
      </c>
    </row>
    <row r="235" spans="1:46">
      <c r="A235" s="781">
        <v>229</v>
      </c>
      <c r="B235" s="781" t="s">
        <v>301</v>
      </c>
      <c r="C235" s="781" t="s">
        <v>90</v>
      </c>
      <c r="D235" s="781" t="s">
        <v>4828</v>
      </c>
      <c r="E235" s="209">
        <v>492</v>
      </c>
      <c r="F235" s="209">
        <v>94</v>
      </c>
      <c r="G235" s="209">
        <v>0.19</v>
      </c>
      <c r="H235" s="209">
        <v>398</v>
      </c>
      <c r="I235" s="209">
        <v>0.81</v>
      </c>
      <c r="J235" s="209"/>
      <c r="K235" s="209"/>
      <c r="L235" s="209"/>
      <c r="M235" s="209"/>
      <c r="N235" s="209"/>
      <c r="O235" s="209"/>
      <c r="P235" s="209"/>
      <c r="Q235" s="209">
        <v>0</v>
      </c>
      <c r="R235" s="209">
        <v>0</v>
      </c>
      <c r="S235" s="209">
        <v>0</v>
      </c>
      <c r="T235" s="209">
        <v>0</v>
      </c>
      <c r="U235" s="209"/>
      <c r="V235" s="209"/>
      <c r="W235" s="209"/>
      <c r="X235" s="209">
        <v>0</v>
      </c>
      <c r="Y235" s="209">
        <v>0</v>
      </c>
      <c r="Z235" s="209">
        <v>0</v>
      </c>
      <c r="AA235" s="209">
        <v>0</v>
      </c>
      <c r="AB235" s="209"/>
      <c r="AC235" s="209">
        <v>9</v>
      </c>
      <c r="AD235" s="209">
        <v>0.02</v>
      </c>
      <c r="AE235" s="209">
        <v>483</v>
      </c>
      <c r="AF235" s="209">
        <v>183</v>
      </c>
      <c r="AG235" s="209">
        <v>0.37</v>
      </c>
      <c r="AH235" s="209">
        <v>309</v>
      </c>
      <c r="AI235" s="209">
        <v>372</v>
      </c>
      <c r="AJ235" s="209">
        <v>0.76</v>
      </c>
      <c r="AK235" s="209">
        <v>120</v>
      </c>
      <c r="AL235" s="209">
        <v>381</v>
      </c>
      <c r="AM235" s="209">
        <v>0.77</v>
      </c>
      <c r="AN235" s="209">
        <v>111</v>
      </c>
      <c r="AO235" s="209">
        <v>0</v>
      </c>
      <c r="AP235" s="209">
        <v>0</v>
      </c>
      <c r="AQ235" s="209">
        <v>492</v>
      </c>
      <c r="AR235" s="209">
        <v>31</v>
      </c>
      <c r="AS235" s="209">
        <v>0.06</v>
      </c>
      <c r="AT235" s="209">
        <v>461</v>
      </c>
    </row>
    <row r="236" spans="1:46">
      <c r="A236" s="781">
        <v>230</v>
      </c>
      <c r="B236" s="781" t="s">
        <v>318</v>
      </c>
      <c r="C236" s="781" t="s">
        <v>147</v>
      </c>
      <c r="D236" s="781" t="s">
        <v>3780</v>
      </c>
      <c r="E236" s="209">
        <v>0</v>
      </c>
      <c r="F236" s="209">
        <v>0</v>
      </c>
      <c r="G236" s="209">
        <v>0</v>
      </c>
      <c r="H236" s="209">
        <v>0</v>
      </c>
      <c r="I236" s="209">
        <v>0</v>
      </c>
      <c r="J236" s="209"/>
      <c r="K236" s="209"/>
      <c r="L236" s="209"/>
      <c r="M236" s="209"/>
      <c r="N236" s="209"/>
      <c r="O236" s="209"/>
      <c r="P236" s="209"/>
      <c r="Q236" s="209">
        <v>0</v>
      </c>
      <c r="R236" s="209">
        <v>0</v>
      </c>
      <c r="S236" s="209">
        <v>0</v>
      </c>
      <c r="T236" s="209">
        <v>0</v>
      </c>
      <c r="U236" s="209"/>
      <c r="V236" s="209"/>
      <c r="W236" s="209"/>
      <c r="X236" s="209">
        <v>0</v>
      </c>
      <c r="Y236" s="209">
        <v>0</v>
      </c>
      <c r="Z236" s="209">
        <v>0</v>
      </c>
      <c r="AA236" s="209">
        <v>0</v>
      </c>
      <c r="AB236" s="209"/>
      <c r="AC236" s="209">
        <v>0</v>
      </c>
      <c r="AD236" s="209">
        <v>0</v>
      </c>
      <c r="AE236" s="209">
        <v>0</v>
      </c>
      <c r="AF236" s="209">
        <v>0</v>
      </c>
      <c r="AG236" s="209">
        <v>0</v>
      </c>
      <c r="AH236" s="209">
        <v>0</v>
      </c>
      <c r="AI236" s="209">
        <v>0</v>
      </c>
      <c r="AJ236" s="209">
        <v>0</v>
      </c>
      <c r="AK236" s="209">
        <v>0</v>
      </c>
      <c r="AL236" s="209">
        <v>0</v>
      </c>
      <c r="AM236" s="209">
        <v>0</v>
      </c>
      <c r="AN236" s="209">
        <v>0</v>
      </c>
      <c r="AO236" s="209">
        <v>0</v>
      </c>
      <c r="AP236" s="209">
        <v>0</v>
      </c>
      <c r="AQ236" s="209">
        <v>0</v>
      </c>
      <c r="AR236" s="209">
        <v>0</v>
      </c>
      <c r="AS236" s="209">
        <v>0</v>
      </c>
      <c r="AT236" s="209">
        <v>0</v>
      </c>
    </row>
    <row r="237" spans="1:46">
      <c r="A237" s="781">
        <v>231</v>
      </c>
      <c r="B237" s="781" t="s">
        <v>308</v>
      </c>
      <c r="C237" s="781" t="s">
        <v>149</v>
      </c>
      <c r="D237" s="781" t="s">
        <v>3780</v>
      </c>
      <c r="E237" s="209">
        <v>0</v>
      </c>
      <c r="F237" s="209">
        <v>0</v>
      </c>
      <c r="G237" s="209">
        <v>0</v>
      </c>
      <c r="H237" s="209">
        <v>0</v>
      </c>
      <c r="I237" s="209">
        <v>0</v>
      </c>
      <c r="J237" s="209"/>
      <c r="K237" s="209"/>
      <c r="L237" s="209"/>
      <c r="M237" s="209"/>
      <c r="N237" s="209"/>
      <c r="O237" s="209"/>
      <c r="P237" s="209"/>
      <c r="Q237" s="209">
        <v>0</v>
      </c>
      <c r="R237" s="209">
        <v>0</v>
      </c>
      <c r="S237" s="209">
        <v>0</v>
      </c>
      <c r="T237" s="209">
        <v>0</v>
      </c>
      <c r="U237" s="209"/>
      <c r="V237" s="209"/>
      <c r="W237" s="209"/>
      <c r="X237" s="209">
        <v>0</v>
      </c>
      <c r="Y237" s="209">
        <v>0</v>
      </c>
      <c r="Z237" s="209">
        <v>0</v>
      </c>
      <c r="AA237" s="209">
        <v>0</v>
      </c>
      <c r="AB237" s="209"/>
      <c r="AC237" s="209">
        <v>0</v>
      </c>
      <c r="AD237" s="209">
        <v>0</v>
      </c>
      <c r="AE237" s="209">
        <v>0</v>
      </c>
      <c r="AF237" s="209">
        <v>0</v>
      </c>
      <c r="AG237" s="209">
        <v>0</v>
      </c>
      <c r="AH237" s="209">
        <v>0</v>
      </c>
      <c r="AI237" s="209">
        <v>0</v>
      </c>
      <c r="AJ237" s="209">
        <v>0</v>
      </c>
      <c r="AK237" s="209">
        <v>0</v>
      </c>
      <c r="AL237" s="209">
        <v>0</v>
      </c>
      <c r="AM237" s="209">
        <v>0</v>
      </c>
      <c r="AN237" s="209">
        <v>0</v>
      </c>
      <c r="AO237" s="209">
        <v>0</v>
      </c>
      <c r="AP237" s="209">
        <v>0</v>
      </c>
      <c r="AQ237" s="209">
        <v>0</v>
      </c>
      <c r="AR237" s="209">
        <v>0</v>
      </c>
      <c r="AS237" s="209">
        <v>0</v>
      </c>
      <c r="AT237" s="209">
        <v>0</v>
      </c>
    </row>
    <row r="238" spans="1:46">
      <c r="A238" s="781">
        <v>232</v>
      </c>
      <c r="B238" s="781" t="s">
        <v>355</v>
      </c>
      <c r="C238" s="781" t="s">
        <v>155</v>
      </c>
      <c r="D238" s="781" t="s">
        <v>3780</v>
      </c>
      <c r="E238" s="209">
        <v>0</v>
      </c>
      <c r="F238" s="209">
        <v>0</v>
      </c>
      <c r="G238" s="209">
        <v>0</v>
      </c>
      <c r="H238" s="209">
        <v>0</v>
      </c>
      <c r="I238" s="209">
        <v>0</v>
      </c>
      <c r="J238" s="209"/>
      <c r="K238" s="209"/>
      <c r="L238" s="209"/>
      <c r="M238" s="209"/>
      <c r="N238" s="209"/>
      <c r="O238" s="209"/>
      <c r="P238" s="209"/>
      <c r="Q238" s="209">
        <v>0</v>
      </c>
      <c r="R238" s="209">
        <v>0</v>
      </c>
      <c r="S238" s="209">
        <v>0</v>
      </c>
      <c r="T238" s="209">
        <v>0</v>
      </c>
      <c r="U238" s="209"/>
      <c r="V238" s="209"/>
      <c r="W238" s="209"/>
      <c r="X238" s="209">
        <v>0</v>
      </c>
      <c r="Y238" s="209">
        <v>0</v>
      </c>
      <c r="Z238" s="209">
        <v>0</v>
      </c>
      <c r="AA238" s="209">
        <v>0</v>
      </c>
      <c r="AB238" s="209"/>
      <c r="AC238" s="209">
        <v>0</v>
      </c>
      <c r="AD238" s="209">
        <v>0</v>
      </c>
      <c r="AE238" s="209">
        <v>0</v>
      </c>
      <c r="AF238" s="209">
        <v>0</v>
      </c>
      <c r="AG238" s="209">
        <v>0</v>
      </c>
      <c r="AH238" s="209">
        <v>0</v>
      </c>
      <c r="AI238" s="209">
        <v>0</v>
      </c>
      <c r="AJ238" s="209">
        <v>0</v>
      </c>
      <c r="AK238" s="209">
        <v>0</v>
      </c>
      <c r="AL238" s="209">
        <v>0</v>
      </c>
      <c r="AM238" s="209">
        <v>0</v>
      </c>
      <c r="AN238" s="209">
        <v>0</v>
      </c>
      <c r="AO238" s="209">
        <v>0</v>
      </c>
      <c r="AP238" s="209">
        <v>0</v>
      </c>
      <c r="AQ238" s="209">
        <v>0</v>
      </c>
      <c r="AR238" s="209">
        <v>0</v>
      </c>
      <c r="AS238" s="209">
        <v>0</v>
      </c>
      <c r="AT238" s="209">
        <v>0</v>
      </c>
    </row>
    <row r="239" spans="1:46">
      <c r="A239" s="781">
        <v>233</v>
      </c>
      <c r="B239" s="781" t="s">
        <v>3468</v>
      </c>
      <c r="C239" s="781" t="s">
        <v>94</v>
      </c>
      <c r="D239" s="781" t="s">
        <v>4829</v>
      </c>
      <c r="E239" s="209">
        <v>8298</v>
      </c>
      <c r="F239" s="209">
        <v>349</v>
      </c>
      <c r="G239" s="209">
        <v>0.04</v>
      </c>
      <c r="H239" s="209">
        <v>7949</v>
      </c>
      <c r="I239" s="209">
        <v>0.96</v>
      </c>
      <c r="J239" s="209"/>
      <c r="K239" s="209"/>
      <c r="L239" s="209"/>
      <c r="M239" s="209"/>
      <c r="N239" s="209"/>
      <c r="O239" s="209"/>
      <c r="P239" s="209"/>
      <c r="Q239" s="209">
        <v>0</v>
      </c>
      <c r="R239" s="209">
        <v>0</v>
      </c>
      <c r="S239" s="209">
        <v>0</v>
      </c>
      <c r="T239" s="209">
        <v>0</v>
      </c>
      <c r="U239" s="209"/>
      <c r="V239" s="209"/>
      <c r="W239" s="209"/>
      <c r="X239" s="209">
        <v>0</v>
      </c>
      <c r="Y239" s="209">
        <v>0</v>
      </c>
      <c r="Z239" s="209">
        <v>0</v>
      </c>
      <c r="AA239" s="209">
        <v>0</v>
      </c>
      <c r="AB239" s="209"/>
      <c r="AC239" s="209">
        <v>0</v>
      </c>
      <c r="AD239" s="209">
        <v>0</v>
      </c>
      <c r="AE239" s="209">
        <v>8298</v>
      </c>
      <c r="AF239" s="209">
        <v>0</v>
      </c>
      <c r="AG239" s="209">
        <v>0</v>
      </c>
      <c r="AH239" s="209">
        <v>8298</v>
      </c>
      <c r="AI239" s="209">
        <v>0</v>
      </c>
      <c r="AJ239" s="209">
        <v>0</v>
      </c>
      <c r="AK239" s="209">
        <v>8298</v>
      </c>
      <c r="AL239" s="209">
        <v>0</v>
      </c>
      <c r="AM239" s="209">
        <v>0</v>
      </c>
      <c r="AN239" s="209">
        <v>8298</v>
      </c>
      <c r="AO239" s="209">
        <v>0</v>
      </c>
      <c r="AP239" s="209">
        <v>0</v>
      </c>
      <c r="AQ239" s="209">
        <v>8298</v>
      </c>
      <c r="AR239" s="209">
        <v>0</v>
      </c>
      <c r="AS239" s="209">
        <v>0</v>
      </c>
      <c r="AT239" s="209">
        <v>8298</v>
      </c>
    </row>
    <row r="240" spans="1:46">
      <c r="A240" s="781">
        <v>234</v>
      </c>
      <c r="B240" s="781" t="s">
        <v>381</v>
      </c>
      <c r="C240" s="781" t="s">
        <v>149</v>
      </c>
      <c r="D240" s="781" t="s">
        <v>3780</v>
      </c>
      <c r="E240" s="209">
        <v>0</v>
      </c>
      <c r="F240" s="209">
        <v>0</v>
      </c>
      <c r="G240" s="209">
        <v>0</v>
      </c>
      <c r="H240" s="209">
        <v>0</v>
      </c>
      <c r="I240" s="209">
        <v>0</v>
      </c>
      <c r="J240" s="209"/>
      <c r="K240" s="209"/>
      <c r="L240" s="209"/>
      <c r="M240" s="209"/>
      <c r="N240" s="209"/>
      <c r="O240" s="209"/>
      <c r="P240" s="209"/>
      <c r="Q240" s="209">
        <v>0</v>
      </c>
      <c r="R240" s="209">
        <v>0</v>
      </c>
      <c r="S240" s="209">
        <v>0</v>
      </c>
      <c r="T240" s="209">
        <v>0</v>
      </c>
      <c r="U240" s="209"/>
      <c r="V240" s="209"/>
      <c r="W240" s="209"/>
      <c r="X240" s="209">
        <v>0</v>
      </c>
      <c r="Y240" s="209">
        <v>0</v>
      </c>
      <c r="Z240" s="209">
        <v>0</v>
      </c>
      <c r="AA240" s="209">
        <v>0</v>
      </c>
      <c r="AB240" s="209"/>
      <c r="AC240" s="209">
        <v>0</v>
      </c>
      <c r="AD240" s="209">
        <v>0</v>
      </c>
      <c r="AE240" s="209">
        <v>0</v>
      </c>
      <c r="AF240" s="209">
        <v>0</v>
      </c>
      <c r="AG240" s="209">
        <v>0</v>
      </c>
      <c r="AH240" s="209">
        <v>0</v>
      </c>
      <c r="AI240" s="209">
        <v>0</v>
      </c>
      <c r="AJ240" s="209">
        <v>0</v>
      </c>
      <c r="AK240" s="209">
        <v>0</v>
      </c>
      <c r="AL240" s="209">
        <v>0</v>
      </c>
      <c r="AM240" s="209">
        <v>0</v>
      </c>
      <c r="AN240" s="209">
        <v>0</v>
      </c>
      <c r="AO240" s="209">
        <v>0</v>
      </c>
      <c r="AP240" s="209">
        <v>0</v>
      </c>
      <c r="AQ240" s="209">
        <v>0</v>
      </c>
      <c r="AR240" s="209">
        <v>0</v>
      </c>
      <c r="AS240" s="209">
        <v>0</v>
      </c>
      <c r="AT240" s="209">
        <v>0</v>
      </c>
    </row>
    <row r="241" spans="1:46">
      <c r="A241" s="781">
        <v>235</v>
      </c>
      <c r="B241" s="781" t="s">
        <v>674</v>
      </c>
      <c r="C241" s="781" t="s">
        <v>149</v>
      </c>
      <c r="D241" s="781" t="s">
        <v>3780</v>
      </c>
      <c r="E241" s="209">
        <v>0</v>
      </c>
      <c r="F241" s="209">
        <v>0</v>
      </c>
      <c r="G241" s="209">
        <v>0</v>
      </c>
      <c r="H241" s="209">
        <v>0</v>
      </c>
      <c r="I241" s="209">
        <v>0</v>
      </c>
      <c r="J241" s="209"/>
      <c r="K241" s="209"/>
      <c r="L241" s="209"/>
      <c r="M241" s="209"/>
      <c r="N241" s="209"/>
      <c r="O241" s="209"/>
      <c r="P241" s="209"/>
      <c r="Q241" s="209">
        <v>0</v>
      </c>
      <c r="R241" s="209">
        <v>0</v>
      </c>
      <c r="S241" s="209">
        <v>0</v>
      </c>
      <c r="T241" s="209">
        <v>0</v>
      </c>
      <c r="U241" s="209"/>
      <c r="V241" s="209"/>
      <c r="W241" s="209"/>
      <c r="X241" s="209">
        <v>0</v>
      </c>
      <c r="Y241" s="209">
        <v>0</v>
      </c>
      <c r="Z241" s="209">
        <v>0</v>
      </c>
      <c r="AA241" s="209">
        <v>0</v>
      </c>
      <c r="AB241" s="209"/>
      <c r="AC241" s="209">
        <v>0</v>
      </c>
      <c r="AD241" s="209">
        <v>0</v>
      </c>
      <c r="AE241" s="209">
        <v>0</v>
      </c>
      <c r="AF241" s="209">
        <v>0</v>
      </c>
      <c r="AG241" s="209">
        <v>0</v>
      </c>
      <c r="AH241" s="209">
        <v>0</v>
      </c>
      <c r="AI241" s="209">
        <v>0</v>
      </c>
      <c r="AJ241" s="209">
        <v>0</v>
      </c>
      <c r="AK241" s="209">
        <v>0</v>
      </c>
      <c r="AL241" s="209">
        <v>0</v>
      </c>
      <c r="AM241" s="209">
        <v>0</v>
      </c>
      <c r="AN241" s="209">
        <v>0</v>
      </c>
      <c r="AO241" s="209">
        <v>0</v>
      </c>
      <c r="AP241" s="209">
        <v>0</v>
      </c>
      <c r="AQ241" s="209">
        <v>0</v>
      </c>
      <c r="AR241" s="209">
        <v>0</v>
      </c>
      <c r="AS241" s="209">
        <v>0</v>
      </c>
      <c r="AT241" s="209">
        <v>0</v>
      </c>
    </row>
    <row r="242" spans="1:46">
      <c r="A242" s="781">
        <v>236</v>
      </c>
      <c r="B242" s="781" t="s">
        <v>400</v>
      </c>
      <c r="C242" s="781" t="s">
        <v>143</v>
      </c>
      <c r="D242" s="781" t="s">
        <v>3780</v>
      </c>
      <c r="E242" s="209">
        <v>1</v>
      </c>
      <c r="F242" s="209">
        <v>0</v>
      </c>
      <c r="G242" s="209">
        <v>0</v>
      </c>
      <c r="H242" s="209">
        <v>1</v>
      </c>
      <c r="I242" s="209">
        <v>1</v>
      </c>
      <c r="J242" s="209"/>
      <c r="K242" s="209"/>
      <c r="L242" s="209"/>
      <c r="M242" s="209"/>
      <c r="N242" s="209"/>
      <c r="O242" s="209"/>
      <c r="P242" s="209"/>
      <c r="Q242" s="209">
        <v>0</v>
      </c>
      <c r="R242" s="209">
        <v>0</v>
      </c>
      <c r="S242" s="209">
        <v>0</v>
      </c>
      <c r="T242" s="209">
        <v>0</v>
      </c>
      <c r="U242" s="209"/>
      <c r="V242" s="209"/>
      <c r="W242" s="209"/>
      <c r="X242" s="209">
        <v>1</v>
      </c>
      <c r="Y242" s="209">
        <v>1</v>
      </c>
      <c r="Z242" s="209">
        <v>0</v>
      </c>
      <c r="AA242" s="209">
        <v>0</v>
      </c>
      <c r="AB242" s="209"/>
      <c r="AC242" s="209">
        <v>1</v>
      </c>
      <c r="AD242" s="209">
        <v>1</v>
      </c>
      <c r="AE242" s="209">
        <v>0</v>
      </c>
      <c r="AF242" s="209">
        <v>0</v>
      </c>
      <c r="AG242" s="209">
        <v>0</v>
      </c>
      <c r="AH242" s="209">
        <v>1</v>
      </c>
      <c r="AI242" s="209">
        <v>0</v>
      </c>
      <c r="AJ242" s="209">
        <v>0</v>
      </c>
      <c r="AK242" s="209">
        <v>1</v>
      </c>
      <c r="AL242" s="209">
        <v>1</v>
      </c>
      <c r="AM242" s="209">
        <v>1</v>
      </c>
      <c r="AN242" s="209">
        <v>0</v>
      </c>
      <c r="AO242" s="209">
        <v>0</v>
      </c>
      <c r="AP242" s="209">
        <v>0</v>
      </c>
      <c r="AQ242" s="209">
        <v>1</v>
      </c>
      <c r="AR242" s="209">
        <v>0</v>
      </c>
      <c r="AS242" s="209">
        <v>0</v>
      </c>
      <c r="AT242" s="209">
        <v>1</v>
      </c>
    </row>
    <row r="243" spans="1:46">
      <c r="A243" s="781">
        <v>237</v>
      </c>
      <c r="B243" s="781" t="s">
        <v>391</v>
      </c>
      <c r="C243" s="781" t="s">
        <v>92</v>
      </c>
      <c r="D243" s="781" t="s">
        <v>3780</v>
      </c>
      <c r="E243" s="209">
        <v>30811</v>
      </c>
      <c r="F243" s="209">
        <v>2382</v>
      </c>
      <c r="G243" s="209">
        <v>0.08</v>
      </c>
      <c r="H243" s="209">
        <v>28430</v>
      </c>
      <c r="I243" s="209">
        <v>0.92</v>
      </c>
      <c r="J243" s="209"/>
      <c r="K243" s="209"/>
      <c r="L243" s="209"/>
      <c r="M243" s="209"/>
      <c r="N243" s="209"/>
      <c r="O243" s="209"/>
      <c r="P243" s="209"/>
      <c r="Q243" s="209">
        <v>0</v>
      </c>
      <c r="R243" s="209">
        <v>0</v>
      </c>
      <c r="S243" s="209">
        <v>0</v>
      </c>
      <c r="T243" s="209">
        <v>0</v>
      </c>
      <c r="U243" s="209"/>
      <c r="V243" s="209"/>
      <c r="W243" s="209"/>
      <c r="X243" s="209">
        <v>0</v>
      </c>
      <c r="Y243" s="209">
        <v>0</v>
      </c>
      <c r="Z243" s="209">
        <v>0</v>
      </c>
      <c r="AA243" s="209">
        <v>0</v>
      </c>
      <c r="AB243" s="209"/>
      <c r="AC243" s="209">
        <v>25339</v>
      </c>
      <c r="AD243" s="209">
        <v>0.82</v>
      </c>
      <c r="AE243" s="209">
        <v>5473</v>
      </c>
      <c r="AF243" s="209">
        <v>2551</v>
      </c>
      <c r="AG243" s="209">
        <v>0.08</v>
      </c>
      <c r="AH243" s="209">
        <v>28261</v>
      </c>
      <c r="AI243" s="209">
        <v>11</v>
      </c>
      <c r="AJ243" s="209">
        <v>0</v>
      </c>
      <c r="AK243" s="209">
        <v>30800</v>
      </c>
      <c r="AL243" s="209">
        <v>25821</v>
      </c>
      <c r="AM243" s="209">
        <v>0.84</v>
      </c>
      <c r="AN243" s="209">
        <v>4990</v>
      </c>
      <c r="AO243" s="209">
        <v>20883</v>
      </c>
      <c r="AP243" s="209">
        <v>0.68</v>
      </c>
      <c r="AQ243" s="209">
        <v>9928</v>
      </c>
      <c r="AR243" s="209">
        <v>25</v>
      </c>
      <c r="AS243" s="209">
        <v>0</v>
      </c>
      <c r="AT243" s="209">
        <v>30787</v>
      </c>
    </row>
    <row r="244" spans="1:46">
      <c r="A244" s="781">
        <v>238</v>
      </c>
      <c r="B244" s="781" t="s">
        <v>3469</v>
      </c>
      <c r="C244" s="781" t="s">
        <v>155</v>
      </c>
      <c r="D244" s="781" t="s">
        <v>3780</v>
      </c>
      <c r="E244" s="209">
        <v>0</v>
      </c>
      <c r="F244" s="209">
        <v>0</v>
      </c>
      <c r="G244" s="209">
        <v>0</v>
      </c>
      <c r="H244" s="209">
        <v>0</v>
      </c>
      <c r="I244" s="209">
        <v>0</v>
      </c>
      <c r="J244" s="209"/>
      <c r="K244" s="209"/>
      <c r="L244" s="209"/>
      <c r="M244" s="209"/>
      <c r="N244" s="209"/>
      <c r="O244" s="209"/>
      <c r="P244" s="209"/>
      <c r="Q244" s="209">
        <v>0</v>
      </c>
      <c r="R244" s="209">
        <v>0</v>
      </c>
      <c r="S244" s="209">
        <v>0</v>
      </c>
      <c r="T244" s="209">
        <v>0</v>
      </c>
      <c r="U244" s="209"/>
      <c r="V244" s="209"/>
      <c r="W244" s="209"/>
      <c r="X244" s="209">
        <v>0</v>
      </c>
      <c r="Y244" s="209">
        <v>0</v>
      </c>
      <c r="Z244" s="209">
        <v>0</v>
      </c>
      <c r="AA244" s="209">
        <v>0</v>
      </c>
      <c r="AB244" s="209"/>
      <c r="AC244" s="209">
        <v>0</v>
      </c>
      <c r="AD244" s="209">
        <v>0</v>
      </c>
      <c r="AE244" s="209">
        <v>0</v>
      </c>
      <c r="AF244" s="209">
        <v>0</v>
      </c>
      <c r="AG244" s="209">
        <v>0</v>
      </c>
      <c r="AH244" s="209">
        <v>0</v>
      </c>
      <c r="AI244" s="209">
        <v>0</v>
      </c>
      <c r="AJ244" s="209">
        <v>0</v>
      </c>
      <c r="AK244" s="209">
        <v>0</v>
      </c>
      <c r="AL244" s="209">
        <v>0</v>
      </c>
      <c r="AM244" s="209">
        <v>0</v>
      </c>
      <c r="AN244" s="209">
        <v>0</v>
      </c>
      <c r="AO244" s="209">
        <v>0</v>
      </c>
      <c r="AP244" s="209">
        <v>0</v>
      </c>
      <c r="AQ244" s="209">
        <v>0</v>
      </c>
      <c r="AR244" s="209">
        <v>0</v>
      </c>
      <c r="AS244" s="209">
        <v>0</v>
      </c>
      <c r="AT244" s="209">
        <v>0</v>
      </c>
    </row>
    <row r="245" spans="1:46">
      <c r="A245" s="781">
        <v>239</v>
      </c>
      <c r="B245" s="781" t="s">
        <v>675</v>
      </c>
      <c r="C245" s="781" t="s">
        <v>147</v>
      </c>
      <c r="D245" s="781" t="s">
        <v>3780</v>
      </c>
      <c r="E245" s="209">
        <v>0</v>
      </c>
      <c r="F245" s="209">
        <v>0</v>
      </c>
      <c r="G245" s="209">
        <v>0</v>
      </c>
      <c r="H245" s="209">
        <v>0</v>
      </c>
      <c r="I245" s="209">
        <v>0</v>
      </c>
      <c r="J245" s="209"/>
      <c r="K245" s="209"/>
      <c r="L245" s="209"/>
      <c r="M245" s="209"/>
      <c r="N245" s="209"/>
      <c r="O245" s="209"/>
      <c r="P245" s="209"/>
      <c r="Q245" s="209">
        <v>0</v>
      </c>
      <c r="R245" s="209">
        <v>0</v>
      </c>
      <c r="S245" s="209">
        <v>0</v>
      </c>
      <c r="T245" s="209">
        <v>0</v>
      </c>
      <c r="U245" s="209"/>
      <c r="V245" s="209"/>
      <c r="W245" s="209"/>
      <c r="X245" s="209">
        <v>0</v>
      </c>
      <c r="Y245" s="209">
        <v>0</v>
      </c>
      <c r="Z245" s="209">
        <v>0</v>
      </c>
      <c r="AA245" s="209">
        <v>0</v>
      </c>
      <c r="AB245" s="209"/>
      <c r="AC245" s="209">
        <v>0</v>
      </c>
      <c r="AD245" s="209">
        <v>0</v>
      </c>
      <c r="AE245" s="209">
        <v>0</v>
      </c>
      <c r="AF245" s="209">
        <v>0</v>
      </c>
      <c r="AG245" s="209">
        <v>0</v>
      </c>
      <c r="AH245" s="209">
        <v>0</v>
      </c>
      <c r="AI245" s="209">
        <v>0</v>
      </c>
      <c r="AJ245" s="209">
        <v>0</v>
      </c>
      <c r="AK245" s="209">
        <v>0</v>
      </c>
      <c r="AL245" s="209">
        <v>0</v>
      </c>
      <c r="AM245" s="209">
        <v>0</v>
      </c>
      <c r="AN245" s="209">
        <v>0</v>
      </c>
      <c r="AO245" s="209">
        <v>0</v>
      </c>
      <c r="AP245" s="209">
        <v>0</v>
      </c>
      <c r="AQ245" s="209">
        <v>0</v>
      </c>
      <c r="AR245" s="209">
        <v>0</v>
      </c>
      <c r="AS245" s="209">
        <v>0</v>
      </c>
      <c r="AT245" s="209">
        <v>0</v>
      </c>
    </row>
    <row r="246" spans="1:46">
      <c r="A246" s="781">
        <v>240</v>
      </c>
      <c r="B246" s="781" t="s">
        <v>425</v>
      </c>
      <c r="C246" s="781" t="s">
        <v>149</v>
      </c>
      <c r="D246" s="781" t="s">
        <v>3780</v>
      </c>
      <c r="E246" s="209">
        <v>0</v>
      </c>
      <c r="F246" s="209">
        <v>0</v>
      </c>
      <c r="G246" s="209">
        <v>0</v>
      </c>
      <c r="H246" s="209">
        <v>0</v>
      </c>
      <c r="I246" s="209">
        <v>0</v>
      </c>
      <c r="J246" s="209"/>
      <c r="K246" s="209"/>
      <c r="L246" s="209"/>
      <c r="M246" s="209"/>
      <c r="N246" s="209"/>
      <c r="O246" s="209"/>
      <c r="P246" s="209"/>
      <c r="Q246" s="209">
        <v>0</v>
      </c>
      <c r="R246" s="209">
        <v>0</v>
      </c>
      <c r="S246" s="209">
        <v>0</v>
      </c>
      <c r="T246" s="209">
        <v>0</v>
      </c>
      <c r="U246" s="209"/>
      <c r="V246" s="209"/>
      <c r="W246" s="209"/>
      <c r="X246" s="209">
        <v>0</v>
      </c>
      <c r="Y246" s="209">
        <v>0</v>
      </c>
      <c r="Z246" s="209">
        <v>0</v>
      </c>
      <c r="AA246" s="209">
        <v>0</v>
      </c>
      <c r="AB246" s="209"/>
      <c r="AC246" s="209">
        <v>0</v>
      </c>
      <c r="AD246" s="209">
        <v>0</v>
      </c>
      <c r="AE246" s="209">
        <v>0</v>
      </c>
      <c r="AF246" s="209">
        <v>0</v>
      </c>
      <c r="AG246" s="209">
        <v>0</v>
      </c>
      <c r="AH246" s="209">
        <v>0</v>
      </c>
      <c r="AI246" s="209">
        <v>0</v>
      </c>
      <c r="AJ246" s="209">
        <v>0</v>
      </c>
      <c r="AK246" s="209">
        <v>0</v>
      </c>
      <c r="AL246" s="209">
        <v>0</v>
      </c>
      <c r="AM246" s="209">
        <v>0</v>
      </c>
      <c r="AN246" s="209">
        <v>0</v>
      </c>
      <c r="AO246" s="209">
        <v>0</v>
      </c>
      <c r="AP246" s="209">
        <v>0</v>
      </c>
      <c r="AQ246" s="209">
        <v>0</v>
      </c>
      <c r="AR246" s="209">
        <v>0</v>
      </c>
      <c r="AS246" s="209">
        <v>0</v>
      </c>
      <c r="AT246" s="209">
        <v>0</v>
      </c>
    </row>
    <row r="247" spans="1:46">
      <c r="A247" s="781">
        <v>241</v>
      </c>
      <c r="B247" s="781" t="s">
        <v>505</v>
      </c>
      <c r="C247" s="781" t="s">
        <v>151</v>
      </c>
      <c r="D247" s="781" t="s">
        <v>4830</v>
      </c>
      <c r="E247" s="209">
        <v>561</v>
      </c>
      <c r="F247" s="209">
        <v>197</v>
      </c>
      <c r="G247" s="209">
        <v>0.35</v>
      </c>
      <c r="H247" s="209">
        <v>364</v>
      </c>
      <c r="I247" s="209">
        <v>0.65</v>
      </c>
      <c r="J247" s="209"/>
      <c r="K247" s="209"/>
      <c r="L247" s="209"/>
      <c r="M247" s="209"/>
      <c r="N247" s="209"/>
      <c r="O247" s="209"/>
      <c r="P247" s="209"/>
      <c r="Q247" s="209">
        <v>0</v>
      </c>
      <c r="R247" s="209">
        <v>0</v>
      </c>
      <c r="S247" s="209">
        <v>0</v>
      </c>
      <c r="T247" s="209">
        <v>0</v>
      </c>
      <c r="U247" s="209"/>
      <c r="V247" s="209"/>
      <c r="W247" s="209"/>
      <c r="X247" s="209">
        <v>0</v>
      </c>
      <c r="Y247" s="209">
        <v>0</v>
      </c>
      <c r="Z247" s="209">
        <v>0</v>
      </c>
      <c r="AA247" s="209">
        <v>0</v>
      </c>
      <c r="AB247" s="209"/>
      <c r="AC247" s="209">
        <v>14</v>
      </c>
      <c r="AD247" s="209">
        <v>0.03</v>
      </c>
      <c r="AE247" s="209">
        <v>547</v>
      </c>
      <c r="AF247" s="209">
        <v>114</v>
      </c>
      <c r="AG247" s="209">
        <v>0.2</v>
      </c>
      <c r="AH247" s="209">
        <v>447</v>
      </c>
      <c r="AI247" s="209">
        <v>306</v>
      </c>
      <c r="AJ247" s="209">
        <v>0.55000000000000004</v>
      </c>
      <c r="AK247" s="209">
        <v>255</v>
      </c>
      <c r="AL247" s="209">
        <v>311</v>
      </c>
      <c r="AM247" s="209">
        <v>0.55000000000000004</v>
      </c>
      <c r="AN247" s="209">
        <v>250</v>
      </c>
      <c r="AO247" s="209">
        <v>0</v>
      </c>
      <c r="AP247" s="209">
        <v>0</v>
      </c>
      <c r="AQ247" s="209">
        <v>561</v>
      </c>
      <c r="AR247" s="209">
        <v>29</v>
      </c>
      <c r="AS247" s="209">
        <v>0.05</v>
      </c>
      <c r="AT247" s="209">
        <v>532</v>
      </c>
    </row>
    <row r="248" spans="1:46">
      <c r="A248" s="781">
        <v>242</v>
      </c>
      <c r="B248" s="781" t="s">
        <v>662</v>
      </c>
      <c r="C248" s="781" t="s">
        <v>90</v>
      </c>
      <c r="D248" s="781" t="s">
        <v>3780</v>
      </c>
      <c r="E248" s="209">
        <v>117</v>
      </c>
      <c r="F248" s="209">
        <v>34</v>
      </c>
      <c r="G248" s="209">
        <v>0.28999999999999998</v>
      </c>
      <c r="H248" s="209">
        <v>83</v>
      </c>
      <c r="I248" s="209">
        <v>0.71</v>
      </c>
      <c r="J248" s="209"/>
      <c r="K248" s="209"/>
      <c r="L248" s="209"/>
      <c r="M248" s="209"/>
      <c r="N248" s="209"/>
      <c r="O248" s="209"/>
      <c r="P248" s="209"/>
      <c r="Q248" s="209">
        <v>0</v>
      </c>
      <c r="R248" s="209">
        <v>0</v>
      </c>
      <c r="S248" s="209">
        <v>0</v>
      </c>
      <c r="T248" s="209">
        <v>0</v>
      </c>
      <c r="U248" s="209"/>
      <c r="V248" s="209"/>
      <c r="W248" s="209"/>
      <c r="X248" s="209">
        <v>0</v>
      </c>
      <c r="Y248" s="209">
        <v>0</v>
      </c>
      <c r="Z248" s="209">
        <v>0</v>
      </c>
      <c r="AA248" s="209">
        <v>0</v>
      </c>
      <c r="AB248" s="209"/>
      <c r="AC248" s="209">
        <v>9</v>
      </c>
      <c r="AD248" s="209">
        <v>0.08</v>
      </c>
      <c r="AE248" s="209">
        <v>108</v>
      </c>
      <c r="AF248" s="209">
        <v>35</v>
      </c>
      <c r="AG248" s="209">
        <v>0.3</v>
      </c>
      <c r="AH248" s="209">
        <v>82</v>
      </c>
      <c r="AI248" s="209">
        <v>68</v>
      </c>
      <c r="AJ248" s="209">
        <v>0.57999999999999996</v>
      </c>
      <c r="AK248" s="209">
        <v>49</v>
      </c>
      <c r="AL248" s="209">
        <v>77</v>
      </c>
      <c r="AM248" s="209">
        <v>0.66</v>
      </c>
      <c r="AN248" s="209">
        <v>40</v>
      </c>
      <c r="AO248" s="209">
        <v>0</v>
      </c>
      <c r="AP248" s="209">
        <v>0</v>
      </c>
      <c r="AQ248" s="209">
        <v>117</v>
      </c>
      <c r="AR248" s="209">
        <v>3</v>
      </c>
      <c r="AS248" s="209">
        <v>0.03</v>
      </c>
      <c r="AT248" s="209">
        <v>114</v>
      </c>
    </row>
    <row r="249" spans="1:46">
      <c r="A249" s="781">
        <v>243</v>
      </c>
      <c r="B249" s="781" t="s">
        <v>604</v>
      </c>
      <c r="C249" s="781" t="s">
        <v>151</v>
      </c>
      <c r="D249" s="781" t="s">
        <v>4831</v>
      </c>
      <c r="E249" s="209">
        <v>207</v>
      </c>
      <c r="F249" s="209">
        <v>29</v>
      </c>
      <c r="G249" s="209">
        <v>0.14000000000000001</v>
      </c>
      <c r="H249" s="209">
        <v>178</v>
      </c>
      <c r="I249" s="209">
        <v>0.86</v>
      </c>
      <c r="J249" s="209"/>
      <c r="K249" s="209"/>
      <c r="L249" s="209"/>
      <c r="M249" s="209"/>
      <c r="N249" s="209"/>
      <c r="O249" s="209"/>
      <c r="P249" s="209"/>
      <c r="Q249" s="209">
        <v>0</v>
      </c>
      <c r="R249" s="209">
        <v>0</v>
      </c>
      <c r="S249" s="209">
        <v>0</v>
      </c>
      <c r="T249" s="209">
        <v>0</v>
      </c>
      <c r="U249" s="209"/>
      <c r="V249" s="209"/>
      <c r="W249" s="209"/>
      <c r="X249" s="209">
        <v>0</v>
      </c>
      <c r="Y249" s="209">
        <v>0</v>
      </c>
      <c r="Z249" s="209">
        <v>0</v>
      </c>
      <c r="AA249" s="209">
        <v>0</v>
      </c>
      <c r="AB249" s="209"/>
      <c r="AC249" s="209">
        <v>34</v>
      </c>
      <c r="AD249" s="209">
        <v>0.16</v>
      </c>
      <c r="AE249" s="209">
        <v>174</v>
      </c>
      <c r="AF249" s="209">
        <v>162</v>
      </c>
      <c r="AG249" s="209">
        <v>0.78</v>
      </c>
      <c r="AH249" s="209">
        <v>45</v>
      </c>
      <c r="AI249" s="209">
        <v>168</v>
      </c>
      <c r="AJ249" s="209">
        <v>0.81</v>
      </c>
      <c r="AK249" s="209">
        <v>39</v>
      </c>
      <c r="AL249" s="209">
        <v>168</v>
      </c>
      <c r="AM249" s="209">
        <v>0.81</v>
      </c>
      <c r="AN249" s="209">
        <v>39</v>
      </c>
      <c r="AO249" s="209">
        <v>0</v>
      </c>
      <c r="AP249" s="209">
        <v>0</v>
      </c>
      <c r="AQ249" s="209">
        <v>207</v>
      </c>
      <c r="AR249" s="209">
        <v>32</v>
      </c>
      <c r="AS249" s="209">
        <v>0.16</v>
      </c>
      <c r="AT249" s="209">
        <v>175</v>
      </c>
    </row>
    <row r="250" spans="1:46">
      <c r="A250" s="781">
        <v>244</v>
      </c>
      <c r="B250" s="781" t="s">
        <v>226</v>
      </c>
      <c r="C250" s="781" t="s">
        <v>149</v>
      </c>
      <c r="D250" s="781" t="s">
        <v>3780</v>
      </c>
      <c r="E250" s="209">
        <v>0</v>
      </c>
      <c r="F250" s="209">
        <v>0</v>
      </c>
      <c r="G250" s="209">
        <v>0</v>
      </c>
      <c r="H250" s="209">
        <v>0</v>
      </c>
      <c r="I250" s="209">
        <v>0</v>
      </c>
      <c r="J250" s="209"/>
      <c r="K250" s="209"/>
      <c r="L250" s="209"/>
      <c r="M250" s="209"/>
      <c r="N250" s="209"/>
      <c r="O250" s="209"/>
      <c r="P250" s="209"/>
      <c r="Q250" s="209">
        <v>0</v>
      </c>
      <c r="R250" s="209">
        <v>0</v>
      </c>
      <c r="S250" s="209">
        <v>0</v>
      </c>
      <c r="T250" s="209">
        <v>0</v>
      </c>
      <c r="U250" s="209"/>
      <c r="V250" s="209"/>
      <c r="W250" s="209"/>
      <c r="X250" s="209">
        <v>0</v>
      </c>
      <c r="Y250" s="209">
        <v>0</v>
      </c>
      <c r="Z250" s="209">
        <v>0</v>
      </c>
      <c r="AA250" s="209">
        <v>0</v>
      </c>
      <c r="AB250" s="209"/>
      <c r="AC250" s="209">
        <v>0</v>
      </c>
      <c r="AD250" s="209">
        <v>0</v>
      </c>
      <c r="AE250" s="209">
        <v>0</v>
      </c>
      <c r="AF250" s="209">
        <v>0</v>
      </c>
      <c r="AG250" s="209">
        <v>0</v>
      </c>
      <c r="AH250" s="209">
        <v>0</v>
      </c>
      <c r="AI250" s="209">
        <v>0</v>
      </c>
      <c r="AJ250" s="209">
        <v>0</v>
      </c>
      <c r="AK250" s="209">
        <v>0</v>
      </c>
      <c r="AL250" s="209">
        <v>0</v>
      </c>
      <c r="AM250" s="209">
        <v>0</v>
      </c>
      <c r="AN250" s="209">
        <v>0</v>
      </c>
      <c r="AO250" s="209">
        <v>0</v>
      </c>
      <c r="AP250" s="209">
        <v>0</v>
      </c>
      <c r="AQ250" s="209">
        <v>0</v>
      </c>
      <c r="AR250" s="209">
        <v>0</v>
      </c>
      <c r="AS250" s="209">
        <v>0</v>
      </c>
      <c r="AT250" s="209">
        <v>0</v>
      </c>
    </row>
    <row r="251" spans="1:46">
      <c r="A251" s="781">
        <v>245</v>
      </c>
      <c r="B251" s="781" t="s">
        <v>283</v>
      </c>
      <c r="C251" s="781" t="s">
        <v>151</v>
      </c>
      <c r="D251" s="781" t="s">
        <v>4832</v>
      </c>
      <c r="E251" s="209">
        <v>34377</v>
      </c>
      <c r="F251" s="209">
        <v>9484</v>
      </c>
      <c r="G251" s="209">
        <v>0.28000000000000003</v>
      </c>
      <c r="H251" s="209">
        <v>24893</v>
      </c>
      <c r="I251" s="209">
        <v>0.72</v>
      </c>
      <c r="J251" s="209"/>
      <c r="K251" s="209"/>
      <c r="L251" s="209"/>
      <c r="M251" s="209"/>
      <c r="N251" s="209"/>
      <c r="O251" s="209"/>
      <c r="P251" s="209"/>
      <c r="Q251" s="209">
        <v>1</v>
      </c>
      <c r="R251" s="209">
        <v>0</v>
      </c>
      <c r="S251" s="209">
        <v>0</v>
      </c>
      <c r="T251" s="209">
        <v>0</v>
      </c>
      <c r="U251" s="209"/>
      <c r="V251" s="209"/>
      <c r="W251" s="209"/>
      <c r="X251" s="209">
        <v>16204</v>
      </c>
      <c r="Y251" s="209">
        <v>0.47</v>
      </c>
      <c r="Z251" s="209">
        <v>7190</v>
      </c>
      <c r="AA251" s="209">
        <v>0.21</v>
      </c>
      <c r="AB251" s="209"/>
      <c r="AC251" s="209">
        <v>7800</v>
      </c>
      <c r="AD251" s="209">
        <v>0.23</v>
      </c>
      <c r="AE251" s="209">
        <v>26577</v>
      </c>
      <c r="AF251" s="209">
        <v>4866</v>
      </c>
      <c r="AG251" s="209">
        <v>0.14000000000000001</v>
      </c>
      <c r="AH251" s="209">
        <v>29511</v>
      </c>
      <c r="AI251" s="209">
        <v>12295</v>
      </c>
      <c r="AJ251" s="209">
        <v>0.36</v>
      </c>
      <c r="AK251" s="209">
        <v>22082</v>
      </c>
      <c r="AL251" s="209">
        <v>20767</v>
      </c>
      <c r="AM251" s="209">
        <v>0.6</v>
      </c>
      <c r="AN251" s="209">
        <v>13610</v>
      </c>
      <c r="AO251" s="209">
        <v>10290</v>
      </c>
      <c r="AP251" s="209">
        <v>0.3</v>
      </c>
      <c r="AQ251" s="209">
        <v>24087</v>
      </c>
      <c r="AR251" s="209">
        <v>445</v>
      </c>
      <c r="AS251" s="209">
        <v>0.01</v>
      </c>
      <c r="AT251" s="209">
        <v>33932</v>
      </c>
    </row>
    <row r="252" spans="1:46">
      <c r="A252" s="781">
        <v>246</v>
      </c>
      <c r="B252" s="781" t="s">
        <v>569</v>
      </c>
      <c r="C252" s="781" t="s">
        <v>92</v>
      </c>
      <c r="D252" s="781" t="s">
        <v>4833</v>
      </c>
      <c r="E252" s="209">
        <v>12496</v>
      </c>
      <c r="F252" s="209">
        <v>1128</v>
      </c>
      <c r="G252" s="209">
        <v>0.09</v>
      </c>
      <c r="H252" s="209">
        <v>11367</v>
      </c>
      <c r="I252" s="209">
        <v>0.91</v>
      </c>
      <c r="J252" s="209"/>
      <c r="K252" s="209"/>
      <c r="L252" s="209"/>
      <c r="M252" s="209"/>
      <c r="N252" s="209"/>
      <c r="O252" s="209"/>
      <c r="P252" s="209"/>
      <c r="Q252" s="209">
        <v>0</v>
      </c>
      <c r="R252" s="209">
        <v>0</v>
      </c>
      <c r="S252" s="209">
        <v>0</v>
      </c>
      <c r="T252" s="209">
        <v>0</v>
      </c>
      <c r="U252" s="209"/>
      <c r="V252" s="209"/>
      <c r="W252" s="209"/>
      <c r="X252" s="209">
        <v>17</v>
      </c>
      <c r="Y252" s="209">
        <v>0</v>
      </c>
      <c r="Z252" s="209">
        <v>0</v>
      </c>
      <c r="AA252" s="209">
        <v>0</v>
      </c>
      <c r="AB252" s="209"/>
      <c r="AC252" s="209">
        <v>7263</v>
      </c>
      <c r="AD252" s="209">
        <v>0.57999999999999996</v>
      </c>
      <c r="AE252" s="209">
        <v>5233</v>
      </c>
      <c r="AF252" s="209">
        <v>7980</v>
      </c>
      <c r="AG252" s="209">
        <v>0.64</v>
      </c>
      <c r="AH252" s="209">
        <v>4516</v>
      </c>
      <c r="AI252" s="209">
        <v>4067</v>
      </c>
      <c r="AJ252" s="209">
        <v>0.33</v>
      </c>
      <c r="AK252" s="209">
        <v>8429</v>
      </c>
      <c r="AL252" s="209">
        <v>9775</v>
      </c>
      <c r="AM252" s="209">
        <v>0.78</v>
      </c>
      <c r="AN252" s="209">
        <v>2721</v>
      </c>
      <c r="AO252" s="209">
        <v>6144</v>
      </c>
      <c r="AP252" s="209">
        <v>0.49</v>
      </c>
      <c r="AQ252" s="209">
        <v>6352</v>
      </c>
      <c r="AR252" s="209">
        <v>33</v>
      </c>
      <c r="AS252" s="209">
        <v>0</v>
      </c>
      <c r="AT252" s="209">
        <v>12463</v>
      </c>
    </row>
    <row r="253" spans="1:46">
      <c r="A253" s="781">
        <v>247</v>
      </c>
      <c r="B253" s="781" t="s">
        <v>451</v>
      </c>
      <c r="C253" s="781" t="s">
        <v>151</v>
      </c>
      <c r="D253" s="781" t="s">
        <v>4834</v>
      </c>
      <c r="E253" s="209">
        <v>693</v>
      </c>
      <c r="F253" s="209">
        <v>164</v>
      </c>
      <c r="G253" s="209">
        <v>0.24</v>
      </c>
      <c r="H253" s="209">
        <v>530</v>
      </c>
      <c r="I253" s="209">
        <v>0.76</v>
      </c>
      <c r="J253" s="209"/>
      <c r="K253" s="209"/>
      <c r="L253" s="209"/>
      <c r="M253" s="209"/>
      <c r="N253" s="209"/>
      <c r="O253" s="209"/>
      <c r="P253" s="209"/>
      <c r="Q253" s="209">
        <v>0</v>
      </c>
      <c r="R253" s="209">
        <v>0</v>
      </c>
      <c r="S253" s="209">
        <v>0</v>
      </c>
      <c r="T253" s="209">
        <v>0</v>
      </c>
      <c r="U253" s="209"/>
      <c r="V253" s="209"/>
      <c r="W253" s="209"/>
      <c r="X253" s="209">
        <v>0</v>
      </c>
      <c r="Y253" s="209">
        <v>0</v>
      </c>
      <c r="Z253" s="209">
        <v>0</v>
      </c>
      <c r="AA253" s="209">
        <v>0</v>
      </c>
      <c r="AB253" s="209"/>
      <c r="AC253" s="209">
        <v>54</v>
      </c>
      <c r="AD253" s="209">
        <v>0.08</v>
      </c>
      <c r="AE253" s="209">
        <v>639</v>
      </c>
      <c r="AF253" s="209">
        <v>260</v>
      </c>
      <c r="AG253" s="209">
        <v>0.38</v>
      </c>
      <c r="AH253" s="209">
        <v>433</v>
      </c>
      <c r="AI253" s="209">
        <v>473</v>
      </c>
      <c r="AJ253" s="209">
        <v>0.68</v>
      </c>
      <c r="AK253" s="209">
        <v>221</v>
      </c>
      <c r="AL253" s="209">
        <v>478</v>
      </c>
      <c r="AM253" s="209">
        <v>0.69</v>
      </c>
      <c r="AN253" s="209">
        <v>215</v>
      </c>
      <c r="AO253" s="209">
        <v>3</v>
      </c>
      <c r="AP253" s="209">
        <v>0</v>
      </c>
      <c r="AQ253" s="209">
        <v>691</v>
      </c>
      <c r="AR253" s="209">
        <v>53</v>
      </c>
      <c r="AS253" s="209">
        <v>0.08</v>
      </c>
      <c r="AT253" s="209">
        <v>641</v>
      </c>
    </row>
    <row r="254" spans="1:46">
      <c r="A254" s="781">
        <v>248</v>
      </c>
      <c r="B254" s="781" t="s">
        <v>467</v>
      </c>
      <c r="C254" s="781" t="s">
        <v>147</v>
      </c>
      <c r="D254" s="781" t="s">
        <v>4835</v>
      </c>
      <c r="E254" s="209">
        <v>279</v>
      </c>
      <c r="F254" s="209">
        <v>57</v>
      </c>
      <c r="G254" s="209">
        <v>0.2</v>
      </c>
      <c r="H254" s="209">
        <v>222</v>
      </c>
      <c r="I254" s="209">
        <v>0.8</v>
      </c>
      <c r="J254" s="209"/>
      <c r="K254" s="209"/>
      <c r="L254" s="209"/>
      <c r="M254" s="209"/>
      <c r="N254" s="209"/>
      <c r="O254" s="209"/>
      <c r="P254" s="209"/>
      <c r="Q254" s="209">
        <v>1</v>
      </c>
      <c r="R254" s="209">
        <v>0</v>
      </c>
      <c r="S254" s="209">
        <v>2</v>
      </c>
      <c r="T254" s="209">
        <v>0.01</v>
      </c>
      <c r="U254" s="209"/>
      <c r="V254" s="209"/>
      <c r="W254" s="209"/>
      <c r="X254" s="209">
        <v>0</v>
      </c>
      <c r="Y254" s="209">
        <v>0</v>
      </c>
      <c r="Z254" s="209">
        <v>0</v>
      </c>
      <c r="AA254" s="209">
        <v>0</v>
      </c>
      <c r="AB254" s="209"/>
      <c r="AC254" s="209">
        <v>22</v>
      </c>
      <c r="AD254" s="209">
        <v>0.08</v>
      </c>
      <c r="AE254" s="209">
        <v>257</v>
      </c>
      <c r="AF254" s="209">
        <v>169</v>
      </c>
      <c r="AG254" s="209">
        <v>0.6</v>
      </c>
      <c r="AH254" s="209">
        <v>110</v>
      </c>
      <c r="AI254" s="209">
        <v>173</v>
      </c>
      <c r="AJ254" s="209">
        <v>0.62</v>
      </c>
      <c r="AK254" s="209">
        <v>106</v>
      </c>
      <c r="AL254" s="209">
        <v>195</v>
      </c>
      <c r="AM254" s="209">
        <v>0.7</v>
      </c>
      <c r="AN254" s="209">
        <v>84</v>
      </c>
      <c r="AO254" s="209">
        <v>0</v>
      </c>
      <c r="AP254" s="209">
        <v>0</v>
      </c>
      <c r="AQ254" s="209">
        <v>279</v>
      </c>
      <c r="AR254" s="209">
        <v>61</v>
      </c>
      <c r="AS254" s="209">
        <v>0.22</v>
      </c>
      <c r="AT254" s="209">
        <v>218</v>
      </c>
    </row>
    <row r="255" spans="1:46">
      <c r="A255" s="781">
        <v>249</v>
      </c>
      <c r="B255" s="781" t="s">
        <v>440</v>
      </c>
      <c r="C255" s="781" t="s">
        <v>149</v>
      </c>
      <c r="D255" s="781" t="s">
        <v>3780</v>
      </c>
      <c r="E255" s="209">
        <v>0</v>
      </c>
      <c r="F255" s="209">
        <v>0</v>
      </c>
      <c r="G255" s="209">
        <v>0</v>
      </c>
      <c r="H255" s="209">
        <v>0</v>
      </c>
      <c r="I255" s="209">
        <v>0</v>
      </c>
      <c r="J255" s="209"/>
      <c r="K255" s="209"/>
      <c r="L255" s="209"/>
      <c r="M255" s="209"/>
      <c r="N255" s="209"/>
      <c r="O255" s="209"/>
      <c r="P255" s="209"/>
      <c r="Q255" s="209">
        <v>0</v>
      </c>
      <c r="R255" s="209">
        <v>0</v>
      </c>
      <c r="S255" s="209">
        <v>0</v>
      </c>
      <c r="T255" s="209">
        <v>0</v>
      </c>
      <c r="U255" s="209"/>
      <c r="V255" s="209"/>
      <c r="W255" s="209"/>
      <c r="X255" s="209">
        <v>0</v>
      </c>
      <c r="Y255" s="209">
        <v>0</v>
      </c>
      <c r="Z255" s="209">
        <v>0</v>
      </c>
      <c r="AA255" s="209">
        <v>0</v>
      </c>
      <c r="AB255" s="209"/>
      <c r="AC255" s="209">
        <v>0</v>
      </c>
      <c r="AD255" s="209">
        <v>0</v>
      </c>
      <c r="AE255" s="209">
        <v>0</v>
      </c>
      <c r="AF255" s="209">
        <v>0</v>
      </c>
      <c r="AG255" s="209">
        <v>0</v>
      </c>
      <c r="AH255" s="209">
        <v>0</v>
      </c>
      <c r="AI255" s="209">
        <v>0</v>
      </c>
      <c r="AJ255" s="209">
        <v>0</v>
      </c>
      <c r="AK255" s="209">
        <v>0</v>
      </c>
      <c r="AL255" s="209">
        <v>0</v>
      </c>
      <c r="AM255" s="209">
        <v>0</v>
      </c>
      <c r="AN255" s="209">
        <v>0</v>
      </c>
      <c r="AO255" s="209">
        <v>0</v>
      </c>
      <c r="AP255" s="209">
        <v>0</v>
      </c>
      <c r="AQ255" s="209">
        <v>0</v>
      </c>
      <c r="AR255" s="209">
        <v>0</v>
      </c>
      <c r="AS255" s="209">
        <v>0</v>
      </c>
      <c r="AT255" s="209">
        <v>0</v>
      </c>
    </row>
    <row r="256" spans="1:46">
      <c r="A256" s="781">
        <v>250</v>
      </c>
      <c r="B256" s="781" t="s">
        <v>244</v>
      </c>
      <c r="C256" s="781" t="s">
        <v>92</v>
      </c>
      <c r="D256" s="781" t="s">
        <v>4836</v>
      </c>
      <c r="E256" s="209">
        <v>58713</v>
      </c>
      <c r="F256" s="209">
        <v>22097</v>
      </c>
      <c r="G256" s="209">
        <v>0.38</v>
      </c>
      <c r="H256" s="209">
        <v>36615</v>
      </c>
      <c r="I256" s="209">
        <v>0.62</v>
      </c>
      <c r="J256" s="209"/>
      <c r="K256" s="209"/>
      <c r="L256" s="209"/>
      <c r="M256" s="209"/>
      <c r="N256" s="209"/>
      <c r="O256" s="209"/>
      <c r="P256" s="209"/>
      <c r="Q256" s="209">
        <v>706</v>
      </c>
      <c r="R256" s="209">
        <v>0.01</v>
      </c>
      <c r="S256" s="209">
        <v>581</v>
      </c>
      <c r="T256" s="209">
        <v>0.01</v>
      </c>
      <c r="U256" s="209"/>
      <c r="V256" s="209"/>
      <c r="W256" s="209"/>
      <c r="X256" s="209">
        <v>0</v>
      </c>
      <c r="Y256" s="209">
        <v>0</v>
      </c>
      <c r="Z256" s="209">
        <v>0</v>
      </c>
      <c r="AA256" s="209">
        <v>0</v>
      </c>
      <c r="AB256" s="209"/>
      <c r="AC256" s="209">
        <v>32219</v>
      </c>
      <c r="AD256" s="209">
        <v>0.55000000000000004</v>
      </c>
      <c r="AE256" s="209">
        <v>26493</v>
      </c>
      <c r="AF256" s="209">
        <v>12208</v>
      </c>
      <c r="AG256" s="209">
        <v>0.21</v>
      </c>
      <c r="AH256" s="209">
        <v>46505</v>
      </c>
      <c r="AI256" s="209">
        <v>5864</v>
      </c>
      <c r="AJ256" s="209">
        <v>0.1</v>
      </c>
      <c r="AK256" s="209">
        <v>52848</v>
      </c>
      <c r="AL256" s="209">
        <v>33349</v>
      </c>
      <c r="AM256" s="209">
        <v>0.56999999999999995</v>
      </c>
      <c r="AN256" s="209">
        <v>25363</v>
      </c>
      <c r="AO256" s="209">
        <v>22763</v>
      </c>
      <c r="AP256" s="209">
        <v>0.39</v>
      </c>
      <c r="AQ256" s="209">
        <v>35949</v>
      </c>
      <c r="AR256" s="209">
        <v>1128</v>
      </c>
      <c r="AS256" s="209">
        <v>0.02</v>
      </c>
      <c r="AT256" s="209">
        <v>57585</v>
      </c>
    </row>
    <row r="257" spans="1:46">
      <c r="A257" s="781">
        <v>251</v>
      </c>
      <c r="B257" s="781" t="s">
        <v>370</v>
      </c>
      <c r="C257" s="781" t="s">
        <v>94</v>
      </c>
      <c r="D257" s="781" t="s">
        <v>4837</v>
      </c>
      <c r="E257" s="209">
        <v>30507</v>
      </c>
      <c r="F257" s="209">
        <v>1920</v>
      </c>
      <c r="G257" s="209">
        <v>0.06</v>
      </c>
      <c r="H257" s="209">
        <v>28587</v>
      </c>
      <c r="I257" s="209">
        <v>0.94</v>
      </c>
      <c r="J257" s="209"/>
      <c r="K257" s="209"/>
      <c r="L257" s="209"/>
      <c r="M257" s="209"/>
      <c r="N257" s="209"/>
      <c r="O257" s="209"/>
      <c r="P257" s="209"/>
      <c r="Q257" s="209">
        <v>0</v>
      </c>
      <c r="R257" s="209">
        <v>0</v>
      </c>
      <c r="S257" s="209">
        <v>0</v>
      </c>
      <c r="T257" s="209">
        <v>0</v>
      </c>
      <c r="U257" s="209"/>
      <c r="V257" s="209"/>
      <c r="W257" s="209"/>
      <c r="X257" s="209">
        <v>0</v>
      </c>
      <c r="Y257" s="209">
        <v>0</v>
      </c>
      <c r="Z257" s="209">
        <v>0</v>
      </c>
      <c r="AA257" s="209">
        <v>0</v>
      </c>
      <c r="AB257" s="209"/>
      <c r="AC257" s="209">
        <v>0</v>
      </c>
      <c r="AD257" s="209">
        <v>0</v>
      </c>
      <c r="AE257" s="209">
        <v>30507</v>
      </c>
      <c r="AF257" s="209">
        <v>0</v>
      </c>
      <c r="AG257" s="209">
        <v>0</v>
      </c>
      <c r="AH257" s="209">
        <v>30507</v>
      </c>
      <c r="AI257" s="209">
        <v>0</v>
      </c>
      <c r="AJ257" s="209">
        <v>0</v>
      </c>
      <c r="AK257" s="209">
        <v>30507</v>
      </c>
      <c r="AL257" s="209">
        <v>0</v>
      </c>
      <c r="AM257" s="209">
        <v>0</v>
      </c>
      <c r="AN257" s="209">
        <v>30507</v>
      </c>
      <c r="AO257" s="209">
        <v>0</v>
      </c>
      <c r="AP257" s="209">
        <v>0</v>
      </c>
      <c r="AQ257" s="209">
        <v>30507</v>
      </c>
      <c r="AR257" s="209">
        <v>0</v>
      </c>
      <c r="AS257" s="209">
        <v>0</v>
      </c>
      <c r="AT257" s="209">
        <v>30507</v>
      </c>
    </row>
    <row r="258" spans="1:46">
      <c r="A258" s="781">
        <v>252</v>
      </c>
      <c r="B258" s="781" t="s">
        <v>3470</v>
      </c>
      <c r="C258" s="781" t="s">
        <v>92</v>
      </c>
      <c r="D258" s="781" t="s">
        <v>4838</v>
      </c>
      <c r="E258" s="209">
        <v>3686</v>
      </c>
      <c r="F258" s="209">
        <v>157</v>
      </c>
      <c r="G258" s="209">
        <v>0.04</v>
      </c>
      <c r="H258" s="209">
        <v>3529</v>
      </c>
      <c r="I258" s="209">
        <v>0.96</v>
      </c>
      <c r="J258" s="209"/>
      <c r="K258" s="209"/>
      <c r="L258" s="209"/>
      <c r="M258" s="209"/>
      <c r="N258" s="209"/>
      <c r="O258" s="209"/>
      <c r="P258" s="209"/>
      <c r="Q258" s="209">
        <v>0</v>
      </c>
      <c r="R258" s="209">
        <v>0</v>
      </c>
      <c r="S258" s="209">
        <v>0</v>
      </c>
      <c r="T258" s="209">
        <v>0</v>
      </c>
      <c r="U258" s="209"/>
      <c r="V258" s="209"/>
      <c r="W258" s="209"/>
      <c r="X258" s="209">
        <v>28</v>
      </c>
      <c r="Y258" s="209">
        <v>0.01</v>
      </c>
      <c r="Z258" s="209">
        <v>0</v>
      </c>
      <c r="AA258" s="209">
        <v>0</v>
      </c>
      <c r="AB258" s="209"/>
      <c r="AC258" s="209">
        <v>0</v>
      </c>
      <c r="AD258" s="209">
        <v>0</v>
      </c>
      <c r="AE258" s="209">
        <v>3686</v>
      </c>
      <c r="AF258" s="209">
        <v>91</v>
      </c>
      <c r="AG258" s="209">
        <v>0.02</v>
      </c>
      <c r="AH258" s="209">
        <v>3595</v>
      </c>
      <c r="AI258" s="209">
        <v>1983</v>
      </c>
      <c r="AJ258" s="209">
        <v>0.54</v>
      </c>
      <c r="AK258" s="209">
        <v>1703</v>
      </c>
      <c r="AL258" s="209">
        <v>1983</v>
      </c>
      <c r="AM258" s="209">
        <v>0.54</v>
      </c>
      <c r="AN258" s="209">
        <v>1703</v>
      </c>
      <c r="AO258" s="209">
        <v>3417</v>
      </c>
      <c r="AP258" s="209">
        <v>0.93</v>
      </c>
      <c r="AQ258" s="209">
        <v>269</v>
      </c>
      <c r="AR258" s="209">
        <v>911</v>
      </c>
      <c r="AS258" s="209">
        <v>0.25</v>
      </c>
      <c r="AT258" s="209">
        <v>2775</v>
      </c>
    </row>
    <row r="259" spans="1:46">
      <c r="A259" s="781">
        <v>253</v>
      </c>
      <c r="B259" s="781" t="s">
        <v>3471</v>
      </c>
      <c r="C259" s="781" t="s">
        <v>357</v>
      </c>
      <c r="D259" s="781" t="s">
        <v>4839</v>
      </c>
      <c r="E259" s="209">
        <v>37579</v>
      </c>
      <c r="F259" s="209">
        <v>8775</v>
      </c>
      <c r="G259" s="209">
        <v>0.23</v>
      </c>
      <c r="H259" s="209">
        <v>28804</v>
      </c>
      <c r="I259" s="209">
        <v>0.77</v>
      </c>
      <c r="J259" s="209"/>
      <c r="K259" s="209"/>
      <c r="L259" s="209"/>
      <c r="M259" s="209"/>
      <c r="N259" s="209"/>
      <c r="O259" s="209"/>
      <c r="P259" s="209"/>
      <c r="Q259" s="209">
        <v>4179</v>
      </c>
      <c r="R259" s="209">
        <v>0.11</v>
      </c>
      <c r="S259" s="209">
        <v>0</v>
      </c>
      <c r="T259" s="209">
        <v>0</v>
      </c>
      <c r="U259" s="209"/>
      <c r="V259" s="209"/>
      <c r="W259" s="209"/>
      <c r="X259" s="209">
        <v>29772</v>
      </c>
      <c r="Y259" s="209">
        <v>0.79</v>
      </c>
      <c r="Z259" s="209">
        <v>614</v>
      </c>
      <c r="AA259" s="209">
        <v>0.02</v>
      </c>
      <c r="AB259" s="209"/>
      <c r="AC259" s="209">
        <v>17117</v>
      </c>
      <c r="AD259" s="209">
        <v>0.46</v>
      </c>
      <c r="AE259" s="209">
        <v>20462</v>
      </c>
      <c r="AF259" s="209">
        <v>5860</v>
      </c>
      <c r="AG259" s="209">
        <v>0.16</v>
      </c>
      <c r="AH259" s="209">
        <v>31719</v>
      </c>
      <c r="AI259" s="209">
        <v>4702</v>
      </c>
      <c r="AJ259" s="209">
        <v>0.13</v>
      </c>
      <c r="AK259" s="209">
        <v>32877</v>
      </c>
      <c r="AL259" s="209">
        <v>19629</v>
      </c>
      <c r="AM259" s="209">
        <v>0.52</v>
      </c>
      <c r="AN259" s="209">
        <v>17951</v>
      </c>
      <c r="AO259" s="209">
        <v>22903</v>
      </c>
      <c r="AP259" s="209">
        <v>0.61</v>
      </c>
      <c r="AQ259" s="209">
        <v>14676</v>
      </c>
      <c r="AR259" s="209">
        <v>3016</v>
      </c>
      <c r="AS259" s="209">
        <v>0.08</v>
      </c>
      <c r="AT259" s="209">
        <v>34563</v>
      </c>
    </row>
    <row r="260" spans="1:46">
      <c r="A260" s="781">
        <v>254</v>
      </c>
      <c r="B260" s="781" t="s">
        <v>575</v>
      </c>
      <c r="C260" s="781" t="s">
        <v>147</v>
      </c>
      <c r="D260" s="781" t="s">
        <v>4840</v>
      </c>
      <c r="E260" s="209">
        <v>1646</v>
      </c>
      <c r="F260" s="209">
        <v>1267</v>
      </c>
      <c r="G260" s="209">
        <v>0.77</v>
      </c>
      <c r="H260" s="209">
        <v>379</v>
      </c>
      <c r="I260" s="209">
        <v>0.23</v>
      </c>
      <c r="J260" s="209"/>
      <c r="K260" s="209"/>
      <c r="L260" s="209"/>
      <c r="M260" s="209"/>
      <c r="N260" s="209"/>
      <c r="O260" s="209"/>
      <c r="P260" s="209"/>
      <c r="Q260" s="209">
        <v>55</v>
      </c>
      <c r="R260" s="209">
        <v>0.03</v>
      </c>
      <c r="S260" s="209">
        <v>1124</v>
      </c>
      <c r="T260" s="209">
        <v>0.68</v>
      </c>
      <c r="U260" s="209"/>
      <c r="V260" s="209"/>
      <c r="W260" s="209"/>
      <c r="X260" s="209">
        <v>182</v>
      </c>
      <c r="Y260" s="209">
        <v>0.11</v>
      </c>
      <c r="Z260" s="209">
        <v>0</v>
      </c>
      <c r="AA260" s="209">
        <v>0</v>
      </c>
      <c r="AB260" s="209"/>
      <c r="AC260" s="209">
        <v>184</v>
      </c>
      <c r="AD260" s="209">
        <v>0.11</v>
      </c>
      <c r="AE260" s="209">
        <v>1462</v>
      </c>
      <c r="AF260" s="209">
        <v>135</v>
      </c>
      <c r="AG260" s="209">
        <v>0.08</v>
      </c>
      <c r="AH260" s="209">
        <v>1511</v>
      </c>
      <c r="AI260" s="209">
        <v>138</v>
      </c>
      <c r="AJ260" s="209">
        <v>0.08</v>
      </c>
      <c r="AK260" s="209">
        <v>1508</v>
      </c>
      <c r="AL260" s="209">
        <v>322</v>
      </c>
      <c r="AM260" s="209">
        <v>0.2</v>
      </c>
      <c r="AN260" s="209">
        <v>1324</v>
      </c>
      <c r="AO260" s="209">
        <v>140</v>
      </c>
      <c r="AP260" s="209">
        <v>0.09</v>
      </c>
      <c r="AQ260" s="209">
        <v>1506</v>
      </c>
      <c r="AR260" s="209">
        <v>80</v>
      </c>
      <c r="AS260" s="209">
        <v>0.05</v>
      </c>
      <c r="AT260" s="209">
        <v>1566</v>
      </c>
    </row>
    <row r="261" spans="1:46">
      <c r="A261" s="781">
        <v>255</v>
      </c>
      <c r="B261" s="781" t="s">
        <v>232</v>
      </c>
      <c r="C261" s="781" t="s">
        <v>155</v>
      </c>
      <c r="D261" s="781" t="s">
        <v>3780</v>
      </c>
      <c r="E261" s="209">
        <v>12240</v>
      </c>
      <c r="F261" s="209">
        <v>358</v>
      </c>
      <c r="G261" s="209">
        <v>0.03</v>
      </c>
      <c r="H261" s="209">
        <v>11882</v>
      </c>
      <c r="I261" s="209">
        <v>0.97</v>
      </c>
      <c r="J261" s="209"/>
      <c r="K261" s="209"/>
      <c r="L261" s="209"/>
      <c r="M261" s="209"/>
      <c r="N261" s="209"/>
      <c r="O261" s="209"/>
      <c r="P261" s="209"/>
      <c r="Q261" s="209">
        <v>152</v>
      </c>
      <c r="R261" s="209">
        <v>0.01</v>
      </c>
      <c r="S261" s="209">
        <v>28</v>
      </c>
      <c r="T261" s="209">
        <v>0</v>
      </c>
      <c r="U261" s="209"/>
      <c r="V261" s="209"/>
      <c r="W261" s="209"/>
      <c r="X261" s="209">
        <v>5131</v>
      </c>
      <c r="Y261" s="209">
        <v>0.42</v>
      </c>
      <c r="Z261" s="209">
        <v>4697</v>
      </c>
      <c r="AA261" s="209">
        <v>0.38</v>
      </c>
      <c r="AB261" s="209"/>
      <c r="AC261" s="209">
        <v>10358</v>
      </c>
      <c r="AD261" s="209">
        <v>0.85</v>
      </c>
      <c r="AE261" s="209">
        <v>1882</v>
      </c>
      <c r="AF261" s="209">
        <v>3613</v>
      </c>
      <c r="AG261" s="209">
        <v>0.3</v>
      </c>
      <c r="AH261" s="209">
        <v>8627</v>
      </c>
      <c r="AI261" s="209">
        <v>6693</v>
      </c>
      <c r="AJ261" s="209">
        <v>0.55000000000000004</v>
      </c>
      <c r="AK261" s="209">
        <v>5548</v>
      </c>
      <c r="AL261" s="209">
        <v>11028</v>
      </c>
      <c r="AM261" s="209">
        <v>0.9</v>
      </c>
      <c r="AN261" s="209">
        <v>1212</v>
      </c>
      <c r="AO261" s="209">
        <v>7299</v>
      </c>
      <c r="AP261" s="209">
        <v>0.6</v>
      </c>
      <c r="AQ261" s="209">
        <v>4942</v>
      </c>
      <c r="AR261" s="209">
        <v>11</v>
      </c>
      <c r="AS261" s="209">
        <v>0</v>
      </c>
      <c r="AT261" s="209">
        <v>12229</v>
      </c>
    </row>
    <row r="262" spans="1:46">
      <c r="A262" s="781">
        <v>256</v>
      </c>
      <c r="B262" s="781" t="s">
        <v>235</v>
      </c>
      <c r="C262" s="781" t="s">
        <v>155</v>
      </c>
      <c r="D262" s="781" t="s">
        <v>3780</v>
      </c>
      <c r="E262" s="209">
        <v>0</v>
      </c>
      <c r="F262" s="209">
        <v>0</v>
      </c>
      <c r="G262" s="209">
        <v>0</v>
      </c>
      <c r="H262" s="209">
        <v>0</v>
      </c>
      <c r="I262" s="209">
        <v>0</v>
      </c>
      <c r="J262" s="209"/>
      <c r="K262" s="209"/>
      <c r="L262" s="209"/>
      <c r="M262" s="209"/>
      <c r="N262" s="209"/>
      <c r="O262" s="209"/>
      <c r="P262" s="209"/>
      <c r="Q262" s="209">
        <v>0</v>
      </c>
      <c r="R262" s="209">
        <v>0</v>
      </c>
      <c r="S262" s="209">
        <v>0</v>
      </c>
      <c r="T262" s="209">
        <v>0</v>
      </c>
      <c r="U262" s="209"/>
      <c r="V262" s="209"/>
      <c r="W262" s="209"/>
      <c r="X262" s="209">
        <v>0</v>
      </c>
      <c r="Y262" s="209">
        <v>0</v>
      </c>
      <c r="Z262" s="209">
        <v>0</v>
      </c>
      <c r="AA262" s="209">
        <v>0</v>
      </c>
      <c r="AB262" s="209"/>
      <c r="AC262" s="209">
        <v>0</v>
      </c>
      <c r="AD262" s="209">
        <v>0</v>
      </c>
      <c r="AE262" s="209">
        <v>0</v>
      </c>
      <c r="AF262" s="209">
        <v>0</v>
      </c>
      <c r="AG262" s="209">
        <v>0</v>
      </c>
      <c r="AH262" s="209">
        <v>0</v>
      </c>
      <c r="AI262" s="209">
        <v>0</v>
      </c>
      <c r="AJ262" s="209">
        <v>0</v>
      </c>
      <c r="AK262" s="209">
        <v>0</v>
      </c>
      <c r="AL262" s="209">
        <v>0</v>
      </c>
      <c r="AM262" s="209">
        <v>0</v>
      </c>
      <c r="AN262" s="209">
        <v>0</v>
      </c>
      <c r="AO262" s="209">
        <v>0</v>
      </c>
      <c r="AP262" s="209">
        <v>0</v>
      </c>
      <c r="AQ262" s="209">
        <v>0</v>
      </c>
      <c r="AR262" s="209">
        <v>0</v>
      </c>
      <c r="AS262" s="209">
        <v>0</v>
      </c>
      <c r="AT262" s="209">
        <v>0</v>
      </c>
    </row>
    <row r="263" spans="1:46">
      <c r="A263" s="781">
        <v>257</v>
      </c>
      <c r="B263" s="781" t="s">
        <v>486</v>
      </c>
      <c r="C263" s="781" t="s">
        <v>151</v>
      </c>
      <c r="D263" s="781" t="s">
        <v>4841</v>
      </c>
      <c r="E263" s="209">
        <v>34304</v>
      </c>
      <c r="F263" s="209">
        <v>9291</v>
      </c>
      <c r="G263" s="209">
        <v>0.27</v>
      </c>
      <c r="H263" s="209">
        <v>25013</v>
      </c>
      <c r="I263" s="209">
        <v>0.73</v>
      </c>
      <c r="J263" s="209"/>
      <c r="K263" s="209"/>
      <c r="L263" s="209"/>
      <c r="M263" s="209"/>
      <c r="N263" s="209"/>
      <c r="O263" s="209"/>
      <c r="P263" s="209"/>
      <c r="Q263" s="209">
        <v>1</v>
      </c>
      <c r="R263" s="209">
        <v>0</v>
      </c>
      <c r="S263" s="209">
        <v>0</v>
      </c>
      <c r="T263" s="209">
        <v>0</v>
      </c>
      <c r="U263" s="209"/>
      <c r="V263" s="209"/>
      <c r="W263" s="209"/>
      <c r="X263" s="209">
        <v>14065</v>
      </c>
      <c r="Y263" s="209">
        <v>0.41</v>
      </c>
      <c r="Z263" s="209">
        <v>18664</v>
      </c>
      <c r="AA263" s="209">
        <v>0.54</v>
      </c>
      <c r="AB263" s="209"/>
      <c r="AC263" s="209">
        <v>2057</v>
      </c>
      <c r="AD263" s="209">
        <v>0.06</v>
      </c>
      <c r="AE263" s="209">
        <v>32248</v>
      </c>
      <c r="AF263" s="209">
        <v>6764</v>
      </c>
      <c r="AG263" s="209">
        <v>0.2</v>
      </c>
      <c r="AH263" s="209">
        <v>27540</v>
      </c>
      <c r="AI263" s="209">
        <v>15831</v>
      </c>
      <c r="AJ263" s="209">
        <v>0.46</v>
      </c>
      <c r="AK263" s="209">
        <v>18473</v>
      </c>
      <c r="AL263" s="209">
        <v>18009</v>
      </c>
      <c r="AM263" s="209">
        <v>0.52</v>
      </c>
      <c r="AN263" s="209">
        <v>16295</v>
      </c>
      <c r="AO263" s="209">
        <v>10899</v>
      </c>
      <c r="AP263" s="209">
        <v>0.32</v>
      </c>
      <c r="AQ263" s="209">
        <v>23405</v>
      </c>
      <c r="AR263" s="209">
        <v>491</v>
      </c>
      <c r="AS263" s="209">
        <v>0.01</v>
      </c>
      <c r="AT263" s="209">
        <v>33813</v>
      </c>
    </row>
    <row r="264" spans="1:46">
      <c r="A264" s="781">
        <v>258</v>
      </c>
      <c r="B264" s="781" t="s">
        <v>281</v>
      </c>
      <c r="C264" s="781" t="s">
        <v>155</v>
      </c>
      <c r="D264" s="781" t="s">
        <v>3780</v>
      </c>
      <c r="E264" s="209">
        <v>0</v>
      </c>
      <c r="F264" s="209">
        <v>0</v>
      </c>
      <c r="G264" s="209">
        <v>0</v>
      </c>
      <c r="H264" s="209">
        <v>0</v>
      </c>
      <c r="I264" s="209">
        <v>0</v>
      </c>
      <c r="J264" s="209"/>
      <c r="K264" s="209"/>
      <c r="L264" s="209"/>
      <c r="M264" s="209"/>
      <c r="N264" s="209"/>
      <c r="O264" s="209"/>
      <c r="P264" s="209"/>
      <c r="Q264" s="209">
        <v>0</v>
      </c>
      <c r="R264" s="209">
        <v>0</v>
      </c>
      <c r="S264" s="209">
        <v>0</v>
      </c>
      <c r="T264" s="209">
        <v>0</v>
      </c>
      <c r="U264" s="209"/>
      <c r="V264" s="209"/>
      <c r="W264" s="209"/>
      <c r="X264" s="209">
        <v>0</v>
      </c>
      <c r="Y264" s="209">
        <v>0</v>
      </c>
      <c r="Z264" s="209">
        <v>0</v>
      </c>
      <c r="AA264" s="209">
        <v>0</v>
      </c>
      <c r="AB264" s="209"/>
      <c r="AC264" s="209">
        <v>0</v>
      </c>
      <c r="AD264" s="209">
        <v>0</v>
      </c>
      <c r="AE264" s="209">
        <v>0</v>
      </c>
      <c r="AF264" s="209">
        <v>0</v>
      </c>
      <c r="AG264" s="209">
        <v>0</v>
      </c>
      <c r="AH264" s="209">
        <v>0</v>
      </c>
      <c r="AI264" s="209">
        <v>0</v>
      </c>
      <c r="AJ264" s="209">
        <v>0</v>
      </c>
      <c r="AK264" s="209">
        <v>0</v>
      </c>
      <c r="AL264" s="209">
        <v>0</v>
      </c>
      <c r="AM264" s="209">
        <v>0</v>
      </c>
      <c r="AN264" s="209">
        <v>0</v>
      </c>
      <c r="AO264" s="209">
        <v>0</v>
      </c>
      <c r="AP264" s="209">
        <v>0</v>
      </c>
      <c r="AQ264" s="209">
        <v>0</v>
      </c>
      <c r="AR264" s="209">
        <v>0</v>
      </c>
      <c r="AS264" s="209">
        <v>0</v>
      </c>
      <c r="AT264" s="209">
        <v>0</v>
      </c>
    </row>
    <row r="265" spans="1:46">
      <c r="A265" s="781">
        <v>259</v>
      </c>
      <c r="B265" s="781" t="s">
        <v>561</v>
      </c>
      <c r="C265" s="781" t="s">
        <v>143</v>
      </c>
      <c r="D265" s="781" t="s">
        <v>3780</v>
      </c>
      <c r="E265" s="209">
        <v>0</v>
      </c>
      <c r="F265" s="209">
        <v>0</v>
      </c>
      <c r="G265" s="209">
        <v>0</v>
      </c>
      <c r="H265" s="209">
        <v>0</v>
      </c>
      <c r="I265" s="209">
        <v>0</v>
      </c>
      <c r="J265" s="209"/>
      <c r="K265" s="209"/>
      <c r="L265" s="209"/>
      <c r="M265" s="209"/>
      <c r="N265" s="209"/>
      <c r="O265" s="209"/>
      <c r="P265" s="209"/>
      <c r="Q265" s="209">
        <v>0</v>
      </c>
      <c r="R265" s="209">
        <v>0</v>
      </c>
      <c r="S265" s="209">
        <v>0</v>
      </c>
      <c r="T265" s="209">
        <v>0</v>
      </c>
      <c r="U265" s="209"/>
      <c r="V265" s="209"/>
      <c r="W265" s="209"/>
      <c r="X265" s="209">
        <v>0</v>
      </c>
      <c r="Y265" s="209">
        <v>0</v>
      </c>
      <c r="Z265" s="209">
        <v>0</v>
      </c>
      <c r="AA265" s="209">
        <v>0</v>
      </c>
      <c r="AB265" s="209"/>
      <c r="AC265" s="209">
        <v>0</v>
      </c>
      <c r="AD265" s="209">
        <v>0</v>
      </c>
      <c r="AE265" s="209">
        <v>0</v>
      </c>
      <c r="AF265" s="209">
        <v>0</v>
      </c>
      <c r="AG265" s="209">
        <v>0</v>
      </c>
      <c r="AH265" s="209">
        <v>0</v>
      </c>
      <c r="AI265" s="209">
        <v>0</v>
      </c>
      <c r="AJ265" s="209">
        <v>0</v>
      </c>
      <c r="AK265" s="209">
        <v>0</v>
      </c>
      <c r="AL265" s="209">
        <v>0</v>
      </c>
      <c r="AM265" s="209">
        <v>0</v>
      </c>
      <c r="AN265" s="209">
        <v>0</v>
      </c>
      <c r="AO265" s="209">
        <v>0</v>
      </c>
      <c r="AP265" s="209">
        <v>0</v>
      </c>
      <c r="AQ265" s="209">
        <v>0</v>
      </c>
      <c r="AR265" s="209">
        <v>0</v>
      </c>
      <c r="AS265" s="209">
        <v>0</v>
      </c>
      <c r="AT265" s="209">
        <v>0</v>
      </c>
    </row>
    <row r="266" spans="1:46">
      <c r="A266" s="781">
        <v>260</v>
      </c>
      <c r="B266" s="781" t="s">
        <v>379</v>
      </c>
      <c r="C266" s="781" t="s">
        <v>97</v>
      </c>
      <c r="D266" s="781" t="s">
        <v>3780</v>
      </c>
      <c r="E266" s="209">
        <v>16432</v>
      </c>
      <c r="F266" s="209">
        <v>3430</v>
      </c>
      <c r="G266" s="209">
        <v>0.21</v>
      </c>
      <c r="H266" s="209">
        <v>13002</v>
      </c>
      <c r="I266" s="209">
        <v>0.79</v>
      </c>
      <c r="J266" s="209"/>
      <c r="K266" s="209"/>
      <c r="L266" s="209"/>
      <c r="M266" s="209"/>
      <c r="N266" s="209"/>
      <c r="O266" s="209"/>
      <c r="P266" s="209"/>
      <c r="Q266" s="209">
        <v>5</v>
      </c>
      <c r="R266" s="209">
        <v>0</v>
      </c>
      <c r="S266" s="209">
        <v>0</v>
      </c>
      <c r="T266" s="209">
        <v>0</v>
      </c>
      <c r="U266" s="209"/>
      <c r="V266" s="209"/>
      <c r="W266" s="209"/>
      <c r="X266" s="209">
        <v>0</v>
      </c>
      <c r="Y266" s="209">
        <v>0</v>
      </c>
      <c r="Z266" s="209">
        <v>0</v>
      </c>
      <c r="AA266" s="209">
        <v>0</v>
      </c>
      <c r="AB266" s="209"/>
      <c r="AC266" s="209">
        <v>1758</v>
      </c>
      <c r="AD266" s="209">
        <v>0.11</v>
      </c>
      <c r="AE266" s="209">
        <v>14674</v>
      </c>
      <c r="AF266" s="209">
        <v>6132</v>
      </c>
      <c r="AG266" s="209">
        <v>0.37</v>
      </c>
      <c r="AH266" s="209">
        <v>10300</v>
      </c>
      <c r="AI266" s="209">
        <v>0</v>
      </c>
      <c r="AJ266" s="209">
        <v>0</v>
      </c>
      <c r="AK266" s="209">
        <v>16431</v>
      </c>
      <c r="AL266" s="209">
        <v>7870</v>
      </c>
      <c r="AM266" s="209">
        <v>0.48</v>
      </c>
      <c r="AN266" s="209">
        <v>8562</v>
      </c>
      <c r="AO266" s="209">
        <v>9070</v>
      </c>
      <c r="AP266" s="209">
        <v>0.55000000000000004</v>
      </c>
      <c r="AQ266" s="209">
        <v>7362</v>
      </c>
      <c r="AR266" s="209">
        <v>0</v>
      </c>
      <c r="AS266" s="209">
        <v>0</v>
      </c>
      <c r="AT266" s="209">
        <v>16432</v>
      </c>
    </row>
    <row r="267" spans="1:46">
      <c r="A267" s="781">
        <v>261</v>
      </c>
      <c r="B267" s="781" t="s">
        <v>504</v>
      </c>
      <c r="C267" s="781" t="s">
        <v>143</v>
      </c>
      <c r="D267" s="781" t="s">
        <v>3780</v>
      </c>
      <c r="E267" s="209">
        <v>0</v>
      </c>
      <c r="F267" s="209">
        <v>0</v>
      </c>
      <c r="G267" s="209">
        <v>0</v>
      </c>
      <c r="H267" s="209">
        <v>0</v>
      </c>
      <c r="I267" s="209">
        <v>0</v>
      </c>
      <c r="J267" s="209"/>
      <c r="K267" s="209"/>
      <c r="L267" s="209"/>
      <c r="M267" s="209"/>
      <c r="N267" s="209"/>
      <c r="O267" s="209"/>
      <c r="P267" s="209"/>
      <c r="Q267" s="209">
        <v>0</v>
      </c>
      <c r="R267" s="209">
        <v>0</v>
      </c>
      <c r="S267" s="209">
        <v>0</v>
      </c>
      <c r="T267" s="209">
        <v>0</v>
      </c>
      <c r="U267" s="209"/>
      <c r="V267" s="209"/>
      <c r="W267" s="209"/>
      <c r="X267" s="209">
        <v>0</v>
      </c>
      <c r="Y267" s="209">
        <v>0</v>
      </c>
      <c r="Z267" s="209">
        <v>0</v>
      </c>
      <c r="AA267" s="209">
        <v>0</v>
      </c>
      <c r="AB267" s="209"/>
      <c r="AC267" s="209">
        <v>0</v>
      </c>
      <c r="AD267" s="209">
        <v>0</v>
      </c>
      <c r="AE267" s="209">
        <v>0</v>
      </c>
      <c r="AF267" s="209">
        <v>0</v>
      </c>
      <c r="AG267" s="209">
        <v>0</v>
      </c>
      <c r="AH267" s="209">
        <v>0</v>
      </c>
      <c r="AI267" s="209">
        <v>0</v>
      </c>
      <c r="AJ267" s="209">
        <v>0</v>
      </c>
      <c r="AK267" s="209">
        <v>0</v>
      </c>
      <c r="AL267" s="209">
        <v>0</v>
      </c>
      <c r="AM267" s="209">
        <v>0</v>
      </c>
      <c r="AN267" s="209">
        <v>0</v>
      </c>
      <c r="AO267" s="209">
        <v>0</v>
      </c>
      <c r="AP267" s="209">
        <v>0</v>
      </c>
      <c r="AQ267" s="209">
        <v>0</v>
      </c>
      <c r="AR267" s="209">
        <v>0</v>
      </c>
      <c r="AS267" s="209">
        <v>0</v>
      </c>
      <c r="AT267" s="209">
        <v>0</v>
      </c>
    </row>
    <row r="268" spans="1:46">
      <c r="A268" s="781">
        <v>262</v>
      </c>
      <c r="B268" s="781" t="s">
        <v>178</v>
      </c>
      <c r="C268" s="781" t="s">
        <v>155</v>
      </c>
      <c r="D268" s="781" t="s">
        <v>3780</v>
      </c>
      <c r="E268" s="209">
        <v>4609</v>
      </c>
      <c r="F268" s="209">
        <v>58</v>
      </c>
      <c r="G268" s="209">
        <v>0.01</v>
      </c>
      <c r="H268" s="209">
        <v>4550</v>
      </c>
      <c r="I268" s="209">
        <v>0.99</v>
      </c>
      <c r="J268" s="209"/>
      <c r="K268" s="209"/>
      <c r="L268" s="209"/>
      <c r="M268" s="209"/>
      <c r="N268" s="209"/>
      <c r="O268" s="209"/>
      <c r="P268" s="209"/>
      <c r="Q268" s="209">
        <v>181</v>
      </c>
      <c r="R268" s="209">
        <v>0.04</v>
      </c>
      <c r="S268" s="209">
        <v>0</v>
      </c>
      <c r="T268" s="209">
        <v>0</v>
      </c>
      <c r="U268" s="209"/>
      <c r="V268" s="209"/>
      <c r="W268" s="209"/>
      <c r="X268" s="209">
        <v>3302</v>
      </c>
      <c r="Y268" s="209">
        <v>0.72</v>
      </c>
      <c r="Z268" s="209">
        <v>0</v>
      </c>
      <c r="AA268" s="209">
        <v>0</v>
      </c>
      <c r="AB268" s="209"/>
      <c r="AC268" s="209">
        <v>3706</v>
      </c>
      <c r="AD268" s="209">
        <v>0.8</v>
      </c>
      <c r="AE268" s="209">
        <v>902</v>
      </c>
      <c r="AF268" s="209">
        <v>1316</v>
      </c>
      <c r="AG268" s="209">
        <v>0.28999999999999998</v>
      </c>
      <c r="AH268" s="209">
        <v>3293</v>
      </c>
      <c r="AI268" s="209">
        <v>2882</v>
      </c>
      <c r="AJ268" s="209">
        <v>0.63</v>
      </c>
      <c r="AK268" s="209">
        <v>1727</v>
      </c>
      <c r="AL268" s="209">
        <v>4325</v>
      </c>
      <c r="AM268" s="209">
        <v>0.94</v>
      </c>
      <c r="AN268" s="209">
        <v>284</v>
      </c>
      <c r="AO268" s="209">
        <v>3732</v>
      </c>
      <c r="AP268" s="209">
        <v>0.81</v>
      </c>
      <c r="AQ268" s="209">
        <v>877</v>
      </c>
      <c r="AR268" s="209">
        <v>32</v>
      </c>
      <c r="AS268" s="209">
        <v>0.01</v>
      </c>
      <c r="AT268" s="209">
        <v>4576</v>
      </c>
    </row>
    <row r="269" spans="1:46">
      <c r="A269" s="781">
        <v>263</v>
      </c>
      <c r="B269" s="781" t="s">
        <v>3472</v>
      </c>
      <c r="C269" s="781" t="s">
        <v>151</v>
      </c>
      <c r="D269" s="781" t="s">
        <v>4842</v>
      </c>
      <c r="E269" s="209">
        <v>8195</v>
      </c>
      <c r="F269" s="209">
        <v>1401</v>
      </c>
      <c r="G269" s="209">
        <v>0.17</v>
      </c>
      <c r="H269" s="209">
        <v>6794</v>
      </c>
      <c r="I269" s="209">
        <v>0.83</v>
      </c>
      <c r="J269" s="209"/>
      <c r="K269" s="209"/>
      <c r="L269" s="209"/>
      <c r="M269" s="209"/>
      <c r="N269" s="209"/>
      <c r="O269" s="209"/>
      <c r="P269" s="209"/>
      <c r="Q269" s="209">
        <v>20</v>
      </c>
      <c r="R269" s="209">
        <v>0</v>
      </c>
      <c r="S269" s="209">
        <v>5</v>
      </c>
      <c r="T269" s="209">
        <v>0</v>
      </c>
      <c r="U269" s="209"/>
      <c r="V269" s="209"/>
      <c r="W269" s="209"/>
      <c r="X269" s="209">
        <v>0</v>
      </c>
      <c r="Y269" s="209">
        <v>0</v>
      </c>
      <c r="Z269" s="209">
        <v>0</v>
      </c>
      <c r="AA269" s="209">
        <v>0</v>
      </c>
      <c r="AB269" s="209"/>
      <c r="AC269" s="209">
        <v>796</v>
      </c>
      <c r="AD269" s="209">
        <v>0.1</v>
      </c>
      <c r="AE269" s="209">
        <v>7399</v>
      </c>
      <c r="AF269" s="209">
        <v>4518</v>
      </c>
      <c r="AG269" s="209">
        <v>0.55000000000000004</v>
      </c>
      <c r="AH269" s="209">
        <v>3677</v>
      </c>
      <c r="AI269" s="209">
        <v>4518</v>
      </c>
      <c r="AJ269" s="209">
        <v>0.55000000000000004</v>
      </c>
      <c r="AK269" s="209">
        <v>3677</v>
      </c>
      <c r="AL269" s="209">
        <v>5313</v>
      </c>
      <c r="AM269" s="209">
        <v>0.65</v>
      </c>
      <c r="AN269" s="209">
        <v>2882</v>
      </c>
      <c r="AO269" s="209">
        <v>5345</v>
      </c>
      <c r="AP269" s="209">
        <v>0.65</v>
      </c>
      <c r="AQ269" s="209">
        <v>2849</v>
      </c>
      <c r="AR269" s="209">
        <v>164</v>
      </c>
      <c r="AS269" s="209">
        <v>0.02</v>
      </c>
      <c r="AT269" s="209">
        <v>8031</v>
      </c>
    </row>
    <row r="270" spans="1:46">
      <c r="A270" s="781">
        <v>264</v>
      </c>
      <c r="B270" s="781" t="s">
        <v>231</v>
      </c>
      <c r="C270" s="781" t="s">
        <v>147</v>
      </c>
      <c r="D270" s="781" t="s">
        <v>4843</v>
      </c>
      <c r="E270" s="209">
        <v>23361</v>
      </c>
      <c r="F270" s="209">
        <v>2056</v>
      </c>
      <c r="G270" s="209">
        <v>0.09</v>
      </c>
      <c r="H270" s="209">
        <v>21305</v>
      </c>
      <c r="I270" s="209">
        <v>0.91</v>
      </c>
      <c r="J270" s="209"/>
      <c r="K270" s="209"/>
      <c r="L270" s="209"/>
      <c r="M270" s="209"/>
      <c r="N270" s="209"/>
      <c r="O270" s="209"/>
      <c r="P270" s="209"/>
      <c r="Q270" s="209">
        <v>1333</v>
      </c>
      <c r="R270" s="209">
        <v>0.06</v>
      </c>
      <c r="S270" s="209">
        <v>2</v>
      </c>
      <c r="T270" s="209">
        <v>0</v>
      </c>
      <c r="U270" s="209"/>
      <c r="V270" s="209"/>
      <c r="W270" s="209"/>
      <c r="X270" s="209">
        <v>9616</v>
      </c>
      <c r="Y270" s="209">
        <v>0.41</v>
      </c>
      <c r="Z270" s="209">
        <v>102</v>
      </c>
      <c r="AA270" s="209">
        <v>0</v>
      </c>
      <c r="AB270" s="209"/>
      <c r="AC270" s="209">
        <v>10975</v>
      </c>
      <c r="AD270" s="209">
        <v>0.47</v>
      </c>
      <c r="AE270" s="209">
        <v>12386</v>
      </c>
      <c r="AF270" s="209">
        <v>16419</v>
      </c>
      <c r="AG270" s="209">
        <v>0.7</v>
      </c>
      <c r="AH270" s="209">
        <v>6942</v>
      </c>
      <c r="AI270" s="209">
        <v>11409</v>
      </c>
      <c r="AJ270" s="209">
        <v>0.49</v>
      </c>
      <c r="AK270" s="209">
        <v>11953</v>
      </c>
      <c r="AL270" s="209">
        <v>19134</v>
      </c>
      <c r="AM270" s="209">
        <v>0.82</v>
      </c>
      <c r="AN270" s="209">
        <v>4228</v>
      </c>
      <c r="AO270" s="209">
        <v>4054</v>
      </c>
      <c r="AP270" s="209">
        <v>0.17</v>
      </c>
      <c r="AQ270" s="209">
        <v>19308</v>
      </c>
      <c r="AR270" s="209">
        <v>10019</v>
      </c>
      <c r="AS270" s="209">
        <v>0.43</v>
      </c>
      <c r="AT270" s="209">
        <v>13343</v>
      </c>
    </row>
    <row r="271" spans="1:46">
      <c r="A271" s="781">
        <v>265</v>
      </c>
      <c r="B271" s="781" t="s">
        <v>356</v>
      </c>
      <c r="C271" s="781" t="s">
        <v>357</v>
      </c>
      <c r="D271" s="781" t="s">
        <v>3780</v>
      </c>
      <c r="E271" s="209">
        <v>138054</v>
      </c>
      <c r="F271" s="209">
        <v>10906</v>
      </c>
      <c r="G271" s="209">
        <v>0.08</v>
      </c>
      <c r="H271" s="209">
        <v>127149</v>
      </c>
      <c r="I271" s="209">
        <v>0.92</v>
      </c>
      <c r="J271" s="209"/>
      <c r="K271" s="209"/>
      <c r="L271" s="209"/>
      <c r="M271" s="209"/>
      <c r="N271" s="209"/>
      <c r="O271" s="209"/>
      <c r="P271" s="209"/>
      <c r="Q271" s="209">
        <v>12746</v>
      </c>
      <c r="R271" s="209">
        <v>0.09</v>
      </c>
      <c r="S271" s="209">
        <v>9273</v>
      </c>
      <c r="T271" s="209">
        <v>7.0000000000000007E-2</v>
      </c>
      <c r="U271" s="209"/>
      <c r="V271" s="209"/>
      <c r="W271" s="209"/>
      <c r="X271" s="209">
        <v>18602</v>
      </c>
      <c r="Y271" s="209">
        <v>0.13</v>
      </c>
      <c r="Z271" s="209">
        <v>0</v>
      </c>
      <c r="AA271" s="209">
        <v>0</v>
      </c>
      <c r="AB271" s="209"/>
      <c r="AC271" s="209">
        <v>73879</v>
      </c>
      <c r="AD271" s="209">
        <v>0.54</v>
      </c>
      <c r="AE271" s="209">
        <v>64175</v>
      </c>
      <c r="AF271" s="209">
        <v>34796</v>
      </c>
      <c r="AG271" s="209">
        <v>0.25</v>
      </c>
      <c r="AH271" s="209">
        <v>103259</v>
      </c>
      <c r="AI271" s="209">
        <v>15133</v>
      </c>
      <c r="AJ271" s="209">
        <v>0.11</v>
      </c>
      <c r="AK271" s="209">
        <v>122921</v>
      </c>
      <c r="AL271" s="209">
        <v>102066</v>
      </c>
      <c r="AM271" s="209">
        <v>0.74</v>
      </c>
      <c r="AN271" s="209">
        <v>35988</v>
      </c>
      <c r="AO271" s="209">
        <v>91681</v>
      </c>
      <c r="AP271" s="209">
        <v>0.66</v>
      </c>
      <c r="AQ271" s="209">
        <v>46374</v>
      </c>
      <c r="AR271" s="209">
        <v>12924</v>
      </c>
      <c r="AS271" s="209">
        <v>0.09</v>
      </c>
      <c r="AT271" s="209">
        <v>125131</v>
      </c>
    </row>
    <row r="272" spans="1:46">
      <c r="A272" s="781">
        <v>266</v>
      </c>
      <c r="B272" s="781" t="s">
        <v>396</v>
      </c>
      <c r="C272" s="781" t="s">
        <v>155</v>
      </c>
      <c r="D272" s="781" t="s">
        <v>4844</v>
      </c>
      <c r="E272" s="209">
        <v>5809</v>
      </c>
      <c r="F272" s="209">
        <v>201</v>
      </c>
      <c r="G272" s="209">
        <v>0.03</v>
      </c>
      <c r="H272" s="209">
        <v>5608</v>
      </c>
      <c r="I272" s="209">
        <v>0.97</v>
      </c>
      <c r="J272" s="209"/>
      <c r="K272" s="209"/>
      <c r="L272" s="209"/>
      <c r="M272" s="209"/>
      <c r="N272" s="209"/>
      <c r="O272" s="209"/>
      <c r="P272" s="209"/>
      <c r="Q272" s="209">
        <v>88</v>
      </c>
      <c r="R272" s="209">
        <v>0.02</v>
      </c>
      <c r="S272" s="209">
        <v>0</v>
      </c>
      <c r="T272" s="209">
        <v>0</v>
      </c>
      <c r="U272" s="209"/>
      <c r="V272" s="209"/>
      <c r="W272" s="209"/>
      <c r="X272" s="209">
        <v>4969</v>
      </c>
      <c r="Y272" s="209">
        <v>0.86</v>
      </c>
      <c r="Z272" s="209">
        <v>0</v>
      </c>
      <c r="AA272" s="209">
        <v>0</v>
      </c>
      <c r="AB272" s="209"/>
      <c r="AC272" s="209">
        <v>4428</v>
      </c>
      <c r="AD272" s="209">
        <v>0.76</v>
      </c>
      <c r="AE272" s="209">
        <v>1381</v>
      </c>
      <c r="AF272" s="209">
        <v>1885</v>
      </c>
      <c r="AG272" s="209">
        <v>0.32</v>
      </c>
      <c r="AH272" s="209">
        <v>3924</v>
      </c>
      <c r="AI272" s="209">
        <v>3210</v>
      </c>
      <c r="AJ272" s="209">
        <v>0.55000000000000004</v>
      </c>
      <c r="AK272" s="209">
        <v>2599</v>
      </c>
      <c r="AL272" s="209">
        <v>5056</v>
      </c>
      <c r="AM272" s="209">
        <v>0.87</v>
      </c>
      <c r="AN272" s="209">
        <v>753</v>
      </c>
      <c r="AO272" s="209">
        <v>4788</v>
      </c>
      <c r="AP272" s="209">
        <v>0.82</v>
      </c>
      <c r="AQ272" s="209">
        <v>1021</v>
      </c>
      <c r="AR272" s="209">
        <v>265</v>
      </c>
      <c r="AS272" s="209">
        <v>0.05</v>
      </c>
      <c r="AT272" s="209">
        <v>5544</v>
      </c>
    </row>
    <row r="273" spans="1:46">
      <c r="A273" s="781">
        <v>267</v>
      </c>
      <c r="B273" s="781" t="s">
        <v>3473</v>
      </c>
      <c r="C273" s="781" t="s">
        <v>149</v>
      </c>
      <c r="D273" s="781" t="s">
        <v>3780</v>
      </c>
      <c r="E273" s="209">
        <v>0</v>
      </c>
      <c r="F273" s="209">
        <v>0</v>
      </c>
      <c r="G273" s="209">
        <v>0</v>
      </c>
      <c r="H273" s="209">
        <v>0</v>
      </c>
      <c r="I273" s="209">
        <v>0</v>
      </c>
      <c r="J273" s="209"/>
      <c r="K273" s="209"/>
      <c r="L273" s="209"/>
      <c r="M273" s="209"/>
      <c r="N273" s="209"/>
      <c r="O273" s="209"/>
      <c r="P273" s="209"/>
      <c r="Q273" s="209">
        <v>0</v>
      </c>
      <c r="R273" s="209">
        <v>0</v>
      </c>
      <c r="S273" s="209">
        <v>0</v>
      </c>
      <c r="T273" s="209">
        <v>0</v>
      </c>
      <c r="U273" s="209"/>
      <c r="V273" s="209"/>
      <c r="W273" s="209"/>
      <c r="X273" s="209">
        <v>0</v>
      </c>
      <c r="Y273" s="209">
        <v>0</v>
      </c>
      <c r="Z273" s="209">
        <v>0</v>
      </c>
      <c r="AA273" s="209">
        <v>0</v>
      </c>
      <c r="AB273" s="209"/>
      <c r="AC273" s="209">
        <v>0</v>
      </c>
      <c r="AD273" s="209">
        <v>0</v>
      </c>
      <c r="AE273" s="209">
        <v>0</v>
      </c>
      <c r="AF273" s="209">
        <v>0</v>
      </c>
      <c r="AG273" s="209">
        <v>0</v>
      </c>
      <c r="AH273" s="209">
        <v>0</v>
      </c>
      <c r="AI273" s="209">
        <v>0</v>
      </c>
      <c r="AJ273" s="209">
        <v>0</v>
      </c>
      <c r="AK273" s="209">
        <v>0</v>
      </c>
      <c r="AL273" s="209">
        <v>0</v>
      </c>
      <c r="AM273" s="209">
        <v>0</v>
      </c>
      <c r="AN273" s="209">
        <v>0</v>
      </c>
      <c r="AO273" s="209">
        <v>0</v>
      </c>
      <c r="AP273" s="209">
        <v>0</v>
      </c>
      <c r="AQ273" s="209">
        <v>0</v>
      </c>
      <c r="AR273" s="209">
        <v>0</v>
      </c>
      <c r="AS273" s="209">
        <v>0</v>
      </c>
      <c r="AT273" s="209">
        <v>0</v>
      </c>
    </row>
    <row r="274" spans="1:46">
      <c r="A274" s="781">
        <v>268</v>
      </c>
      <c r="B274" s="781" t="s">
        <v>3474</v>
      </c>
      <c r="C274" s="781" t="s">
        <v>147</v>
      </c>
      <c r="D274" s="781" t="s">
        <v>3780</v>
      </c>
      <c r="E274" s="209">
        <v>29987</v>
      </c>
      <c r="F274" s="209">
        <v>0</v>
      </c>
      <c r="G274" s="209">
        <v>0</v>
      </c>
      <c r="H274" s="209">
        <v>29987</v>
      </c>
      <c r="I274" s="209">
        <v>1</v>
      </c>
      <c r="J274" s="209"/>
      <c r="K274" s="209"/>
      <c r="L274" s="209"/>
      <c r="M274" s="209"/>
      <c r="N274" s="209"/>
      <c r="O274" s="209"/>
      <c r="P274" s="209"/>
      <c r="Q274" s="209">
        <v>793</v>
      </c>
      <c r="R274" s="209">
        <v>0.03</v>
      </c>
      <c r="S274" s="209">
        <v>1026</v>
      </c>
      <c r="T274" s="209">
        <v>0.03</v>
      </c>
      <c r="U274" s="209"/>
      <c r="V274" s="209"/>
      <c r="W274" s="209"/>
      <c r="X274" s="209">
        <v>25611</v>
      </c>
      <c r="Y274" s="209">
        <v>0.85</v>
      </c>
      <c r="Z274" s="209">
        <v>1785</v>
      </c>
      <c r="AA274" s="209">
        <v>0.06</v>
      </c>
      <c r="AB274" s="209"/>
      <c r="AC274" s="209">
        <v>27215</v>
      </c>
      <c r="AD274" s="209">
        <v>0.91</v>
      </c>
      <c r="AE274" s="209">
        <v>2772</v>
      </c>
      <c r="AF274" s="209">
        <v>24990</v>
      </c>
      <c r="AG274" s="209">
        <v>0.83</v>
      </c>
      <c r="AH274" s="209">
        <v>4997</v>
      </c>
      <c r="AI274" s="209">
        <v>27562</v>
      </c>
      <c r="AJ274" s="209">
        <v>0.92</v>
      </c>
      <c r="AK274" s="209">
        <v>2425</v>
      </c>
      <c r="AL274" s="209">
        <v>29987</v>
      </c>
      <c r="AM274" s="209">
        <v>1</v>
      </c>
      <c r="AN274" s="209">
        <v>0</v>
      </c>
      <c r="AO274" s="209">
        <v>13659</v>
      </c>
      <c r="AP274" s="209">
        <v>0.46</v>
      </c>
      <c r="AQ274" s="209">
        <v>16328</v>
      </c>
      <c r="AR274" s="209">
        <v>845</v>
      </c>
      <c r="AS274" s="209">
        <v>0.03</v>
      </c>
      <c r="AT274" s="209">
        <v>29142</v>
      </c>
    </row>
    <row r="275" spans="1:46">
      <c r="A275" s="781">
        <v>269</v>
      </c>
      <c r="B275" s="781" t="s">
        <v>516</v>
      </c>
      <c r="C275" s="781" t="s">
        <v>94</v>
      </c>
      <c r="D275" s="781" t="s">
        <v>4845</v>
      </c>
      <c r="E275" s="209">
        <v>12348</v>
      </c>
      <c r="F275" s="209">
        <v>286</v>
      </c>
      <c r="G275" s="209">
        <v>0.02</v>
      </c>
      <c r="H275" s="209">
        <v>12062</v>
      </c>
      <c r="I275" s="209">
        <v>0.98</v>
      </c>
      <c r="J275" s="209"/>
      <c r="K275" s="209"/>
      <c r="L275" s="209"/>
      <c r="M275" s="209"/>
      <c r="N275" s="209"/>
      <c r="O275" s="209"/>
      <c r="P275" s="209"/>
      <c r="Q275" s="209">
        <v>0</v>
      </c>
      <c r="R275" s="209">
        <v>0</v>
      </c>
      <c r="S275" s="209">
        <v>0</v>
      </c>
      <c r="T275" s="209">
        <v>0</v>
      </c>
      <c r="U275" s="209"/>
      <c r="V275" s="209"/>
      <c r="W275" s="209"/>
      <c r="X275" s="209">
        <v>0</v>
      </c>
      <c r="Y275" s="209">
        <v>0</v>
      </c>
      <c r="Z275" s="209">
        <v>0</v>
      </c>
      <c r="AA275" s="209">
        <v>0</v>
      </c>
      <c r="AB275" s="209"/>
      <c r="AC275" s="209">
        <v>3071</v>
      </c>
      <c r="AD275" s="209">
        <v>0.25</v>
      </c>
      <c r="AE275" s="209">
        <v>9276</v>
      </c>
      <c r="AF275" s="209">
        <v>639</v>
      </c>
      <c r="AG275" s="209">
        <v>0.05</v>
      </c>
      <c r="AH275" s="209">
        <v>11708</v>
      </c>
      <c r="AI275" s="209">
        <v>4161</v>
      </c>
      <c r="AJ275" s="209">
        <v>0.34</v>
      </c>
      <c r="AK275" s="209">
        <v>8187</v>
      </c>
      <c r="AL275" s="209">
        <v>5761</v>
      </c>
      <c r="AM275" s="209">
        <v>0.47</v>
      </c>
      <c r="AN275" s="209">
        <v>6587</v>
      </c>
      <c r="AO275" s="209">
        <v>9827</v>
      </c>
      <c r="AP275" s="209">
        <v>0.8</v>
      </c>
      <c r="AQ275" s="209">
        <v>2521</v>
      </c>
      <c r="AR275" s="209">
        <v>110</v>
      </c>
      <c r="AS275" s="209">
        <v>0.01</v>
      </c>
      <c r="AT275" s="209">
        <v>12238</v>
      </c>
    </row>
    <row r="276" spans="1:46">
      <c r="A276" s="781">
        <v>270</v>
      </c>
      <c r="B276" s="781" t="s">
        <v>261</v>
      </c>
      <c r="C276" s="781" t="s">
        <v>147</v>
      </c>
      <c r="D276" s="781" t="s">
        <v>3780</v>
      </c>
      <c r="E276" s="209">
        <v>0</v>
      </c>
      <c r="F276" s="209">
        <v>0</v>
      </c>
      <c r="G276" s="209">
        <v>0</v>
      </c>
      <c r="H276" s="209">
        <v>0</v>
      </c>
      <c r="I276" s="209">
        <v>0</v>
      </c>
      <c r="J276" s="209"/>
      <c r="K276" s="209"/>
      <c r="L276" s="209"/>
      <c r="M276" s="209"/>
      <c r="N276" s="209"/>
      <c r="O276" s="209"/>
      <c r="P276" s="209"/>
      <c r="Q276" s="209">
        <v>0</v>
      </c>
      <c r="R276" s="209">
        <v>0</v>
      </c>
      <c r="S276" s="209">
        <v>0</v>
      </c>
      <c r="T276" s="209">
        <v>0</v>
      </c>
      <c r="U276" s="209"/>
      <c r="V276" s="209"/>
      <c r="W276" s="209"/>
      <c r="X276" s="209">
        <v>0</v>
      </c>
      <c r="Y276" s="209">
        <v>0</v>
      </c>
      <c r="Z276" s="209">
        <v>0</v>
      </c>
      <c r="AA276" s="209">
        <v>0</v>
      </c>
      <c r="AB276" s="209"/>
      <c r="AC276" s="209">
        <v>0</v>
      </c>
      <c r="AD276" s="209">
        <v>0</v>
      </c>
      <c r="AE276" s="209">
        <v>0</v>
      </c>
      <c r="AF276" s="209">
        <v>0</v>
      </c>
      <c r="AG276" s="209">
        <v>0</v>
      </c>
      <c r="AH276" s="209">
        <v>0</v>
      </c>
      <c r="AI276" s="209">
        <v>0</v>
      </c>
      <c r="AJ276" s="209">
        <v>0</v>
      </c>
      <c r="AK276" s="209">
        <v>0</v>
      </c>
      <c r="AL276" s="209">
        <v>0</v>
      </c>
      <c r="AM276" s="209">
        <v>0</v>
      </c>
      <c r="AN276" s="209">
        <v>0</v>
      </c>
      <c r="AO276" s="209">
        <v>0</v>
      </c>
      <c r="AP276" s="209">
        <v>0</v>
      </c>
      <c r="AQ276" s="209">
        <v>0</v>
      </c>
      <c r="AR276" s="209">
        <v>0</v>
      </c>
      <c r="AS276" s="209">
        <v>0</v>
      </c>
      <c r="AT276" s="209">
        <v>0</v>
      </c>
    </row>
    <row r="277" spans="1:46">
      <c r="A277" s="781">
        <v>271</v>
      </c>
      <c r="B277" s="781" t="s">
        <v>549</v>
      </c>
      <c r="C277" s="781" t="s">
        <v>149</v>
      </c>
      <c r="D277" s="781" t="s">
        <v>3780</v>
      </c>
      <c r="E277" s="209">
        <v>4364</v>
      </c>
      <c r="F277" s="209">
        <v>0</v>
      </c>
      <c r="G277" s="209">
        <v>0</v>
      </c>
      <c r="H277" s="209">
        <v>4364</v>
      </c>
      <c r="I277" s="209">
        <v>1</v>
      </c>
      <c r="J277" s="209"/>
      <c r="K277" s="209"/>
      <c r="L277" s="209"/>
      <c r="M277" s="209"/>
      <c r="N277" s="209"/>
      <c r="O277" s="209"/>
      <c r="P277" s="209"/>
      <c r="Q277" s="209">
        <v>3</v>
      </c>
      <c r="R277" s="209">
        <v>0</v>
      </c>
      <c r="S277" s="209">
        <v>0</v>
      </c>
      <c r="T277" s="209">
        <v>0</v>
      </c>
      <c r="U277" s="209"/>
      <c r="V277" s="209"/>
      <c r="W277" s="209"/>
      <c r="X277" s="209">
        <v>2558</v>
      </c>
      <c r="Y277" s="209">
        <v>0.59</v>
      </c>
      <c r="Z277" s="209">
        <v>1800</v>
      </c>
      <c r="AA277" s="209">
        <v>0.41</v>
      </c>
      <c r="AB277" s="209"/>
      <c r="AC277" s="209">
        <v>4261</v>
      </c>
      <c r="AD277" s="209">
        <v>0.98</v>
      </c>
      <c r="AE277" s="209">
        <v>103</v>
      </c>
      <c r="AF277" s="209">
        <v>269</v>
      </c>
      <c r="AG277" s="209">
        <v>0.06</v>
      </c>
      <c r="AH277" s="209">
        <v>4094</v>
      </c>
      <c r="AI277" s="209">
        <v>458</v>
      </c>
      <c r="AJ277" s="209">
        <v>0.1</v>
      </c>
      <c r="AK277" s="209">
        <v>3906</v>
      </c>
      <c r="AL277" s="209">
        <v>4346</v>
      </c>
      <c r="AM277" s="209">
        <v>1</v>
      </c>
      <c r="AN277" s="209">
        <v>18</v>
      </c>
      <c r="AO277" s="209">
        <v>4131</v>
      </c>
      <c r="AP277" s="209">
        <v>0.95</v>
      </c>
      <c r="AQ277" s="209">
        <v>233</v>
      </c>
      <c r="AR277" s="209">
        <v>13</v>
      </c>
      <c r="AS277" s="209">
        <v>0</v>
      </c>
      <c r="AT277" s="209">
        <v>4351</v>
      </c>
    </row>
    <row r="278" spans="1:46">
      <c r="A278" s="781">
        <v>272</v>
      </c>
      <c r="B278" s="781" t="s">
        <v>438</v>
      </c>
      <c r="C278" s="781" t="s">
        <v>151</v>
      </c>
      <c r="D278" s="781" t="s">
        <v>4846</v>
      </c>
      <c r="E278" s="209">
        <v>208</v>
      </c>
      <c r="F278" s="209">
        <v>29</v>
      </c>
      <c r="G278" s="209">
        <v>0.14000000000000001</v>
      </c>
      <c r="H278" s="209">
        <v>178</v>
      </c>
      <c r="I278" s="209">
        <v>0.86</v>
      </c>
      <c r="J278" s="209"/>
      <c r="K278" s="209"/>
      <c r="L278" s="209"/>
      <c r="M278" s="209"/>
      <c r="N278" s="209"/>
      <c r="O278" s="209"/>
      <c r="P278" s="209"/>
      <c r="Q278" s="209">
        <v>0</v>
      </c>
      <c r="R278" s="209">
        <v>0</v>
      </c>
      <c r="S278" s="209">
        <v>0</v>
      </c>
      <c r="T278" s="209">
        <v>0</v>
      </c>
      <c r="U278" s="209"/>
      <c r="V278" s="209"/>
      <c r="W278" s="209"/>
      <c r="X278" s="209">
        <v>2</v>
      </c>
      <c r="Y278" s="209">
        <v>0.01</v>
      </c>
      <c r="Z278" s="209">
        <v>0</v>
      </c>
      <c r="AA278" s="209">
        <v>0</v>
      </c>
      <c r="AB278" s="209"/>
      <c r="AC278" s="209">
        <v>34</v>
      </c>
      <c r="AD278" s="209">
        <v>0.16</v>
      </c>
      <c r="AE278" s="209">
        <v>174</v>
      </c>
      <c r="AF278" s="209">
        <v>163</v>
      </c>
      <c r="AG278" s="209">
        <v>0.78</v>
      </c>
      <c r="AH278" s="209">
        <v>45</v>
      </c>
      <c r="AI278" s="209">
        <v>169</v>
      </c>
      <c r="AJ278" s="209">
        <v>0.81</v>
      </c>
      <c r="AK278" s="209">
        <v>39</v>
      </c>
      <c r="AL278" s="209">
        <v>169</v>
      </c>
      <c r="AM278" s="209">
        <v>0.81</v>
      </c>
      <c r="AN278" s="209">
        <v>39</v>
      </c>
      <c r="AO278" s="209">
        <v>0</v>
      </c>
      <c r="AP278" s="209">
        <v>0</v>
      </c>
      <c r="AQ278" s="209">
        <v>208</v>
      </c>
      <c r="AR278" s="209">
        <v>32</v>
      </c>
      <c r="AS278" s="209">
        <v>0.16</v>
      </c>
      <c r="AT278" s="209">
        <v>175</v>
      </c>
    </row>
    <row r="279" spans="1:46">
      <c r="A279" s="781">
        <v>273</v>
      </c>
      <c r="B279" s="781" t="s">
        <v>653</v>
      </c>
      <c r="C279" s="781" t="s">
        <v>94</v>
      </c>
      <c r="D279" s="781" t="s">
        <v>4847</v>
      </c>
      <c r="E279" s="209">
        <v>6068</v>
      </c>
      <c r="F279" s="209">
        <v>6</v>
      </c>
      <c r="G279" s="209">
        <v>0</v>
      </c>
      <c r="H279" s="209">
        <v>6063</v>
      </c>
      <c r="I279" s="209">
        <v>1</v>
      </c>
      <c r="J279" s="209"/>
      <c r="K279" s="209"/>
      <c r="L279" s="209"/>
      <c r="M279" s="209"/>
      <c r="N279" s="209"/>
      <c r="O279" s="209"/>
      <c r="P279" s="209"/>
      <c r="Q279" s="209">
        <v>0</v>
      </c>
      <c r="R279" s="209">
        <v>0</v>
      </c>
      <c r="S279" s="209">
        <v>0</v>
      </c>
      <c r="T279" s="209">
        <v>0</v>
      </c>
      <c r="U279" s="209"/>
      <c r="V279" s="209"/>
      <c r="W279" s="209"/>
      <c r="X279" s="209">
        <v>0</v>
      </c>
      <c r="Y279" s="209">
        <v>0</v>
      </c>
      <c r="Z279" s="209">
        <v>0</v>
      </c>
      <c r="AA279" s="209">
        <v>0</v>
      </c>
      <c r="AB279" s="209"/>
      <c r="AC279" s="209">
        <v>0</v>
      </c>
      <c r="AD279" s="209">
        <v>0</v>
      </c>
      <c r="AE279" s="209">
        <v>6068</v>
      </c>
      <c r="AF279" s="209">
        <v>0</v>
      </c>
      <c r="AG279" s="209">
        <v>0</v>
      </c>
      <c r="AH279" s="209">
        <v>6068</v>
      </c>
      <c r="AI279" s="209">
        <v>0</v>
      </c>
      <c r="AJ279" s="209">
        <v>0</v>
      </c>
      <c r="AK279" s="209">
        <v>6068</v>
      </c>
      <c r="AL279" s="209">
        <v>0</v>
      </c>
      <c r="AM279" s="209">
        <v>0</v>
      </c>
      <c r="AN279" s="209">
        <v>6068</v>
      </c>
      <c r="AO279" s="209">
        <v>2867</v>
      </c>
      <c r="AP279" s="209">
        <v>0.47</v>
      </c>
      <c r="AQ279" s="209">
        <v>3201</v>
      </c>
      <c r="AR279" s="209">
        <v>12</v>
      </c>
      <c r="AS279" s="209">
        <v>0</v>
      </c>
      <c r="AT279" s="209">
        <v>6057</v>
      </c>
    </row>
    <row r="280" spans="1:46">
      <c r="A280" s="781">
        <v>274</v>
      </c>
      <c r="B280" s="781" t="s">
        <v>164</v>
      </c>
      <c r="C280" s="781" t="s">
        <v>151</v>
      </c>
      <c r="D280" s="781" t="s">
        <v>3780</v>
      </c>
      <c r="E280" s="209">
        <v>82</v>
      </c>
      <c r="F280" s="209">
        <v>5</v>
      </c>
      <c r="G280" s="209">
        <v>0.06</v>
      </c>
      <c r="H280" s="209">
        <v>77</v>
      </c>
      <c r="I280" s="209">
        <v>0.94</v>
      </c>
      <c r="J280" s="209"/>
      <c r="K280" s="209"/>
      <c r="L280" s="209"/>
      <c r="M280" s="209"/>
      <c r="N280" s="209"/>
      <c r="O280" s="209"/>
      <c r="P280" s="209"/>
      <c r="Q280" s="209">
        <v>0</v>
      </c>
      <c r="R280" s="209">
        <v>0</v>
      </c>
      <c r="S280" s="209">
        <v>0</v>
      </c>
      <c r="T280" s="209">
        <v>0</v>
      </c>
      <c r="U280" s="209"/>
      <c r="V280" s="209"/>
      <c r="W280" s="209"/>
      <c r="X280" s="209">
        <v>1</v>
      </c>
      <c r="Y280" s="209">
        <v>0.01</v>
      </c>
      <c r="Z280" s="209">
        <v>0</v>
      </c>
      <c r="AA280" s="209">
        <v>0</v>
      </c>
      <c r="AB280" s="209"/>
      <c r="AC280" s="209">
        <v>0</v>
      </c>
      <c r="AD280" s="209">
        <v>0</v>
      </c>
      <c r="AE280" s="209">
        <v>82</v>
      </c>
      <c r="AF280" s="209">
        <v>78</v>
      </c>
      <c r="AG280" s="209">
        <v>0.95</v>
      </c>
      <c r="AH280" s="209">
        <v>4</v>
      </c>
      <c r="AI280" s="209">
        <v>78</v>
      </c>
      <c r="AJ280" s="209">
        <v>0.95</v>
      </c>
      <c r="AK280" s="209">
        <v>4</v>
      </c>
      <c r="AL280" s="209">
        <v>78</v>
      </c>
      <c r="AM280" s="209">
        <v>0.95</v>
      </c>
      <c r="AN280" s="209">
        <v>4</v>
      </c>
      <c r="AO280" s="209">
        <v>0</v>
      </c>
      <c r="AP280" s="209">
        <v>0</v>
      </c>
      <c r="AQ280" s="209">
        <v>82</v>
      </c>
      <c r="AR280" s="209">
        <v>28</v>
      </c>
      <c r="AS280" s="209">
        <v>0.34</v>
      </c>
      <c r="AT280" s="209">
        <v>54</v>
      </c>
    </row>
    <row r="281" spans="1:46">
      <c r="A281" s="781">
        <v>275</v>
      </c>
      <c r="B281" s="781" t="s">
        <v>483</v>
      </c>
      <c r="C281" s="781" t="s">
        <v>151</v>
      </c>
      <c r="D281" s="781" t="s">
        <v>4848</v>
      </c>
      <c r="E281" s="209">
        <v>6400</v>
      </c>
      <c r="F281" s="209">
        <v>1105</v>
      </c>
      <c r="G281" s="209">
        <v>0.17</v>
      </c>
      <c r="H281" s="209">
        <v>5294</v>
      </c>
      <c r="I281" s="209">
        <v>0.83</v>
      </c>
      <c r="J281" s="209"/>
      <c r="K281" s="209"/>
      <c r="L281" s="209"/>
      <c r="M281" s="209"/>
      <c r="N281" s="209"/>
      <c r="O281" s="209"/>
      <c r="P281" s="209"/>
      <c r="Q281" s="209">
        <v>14</v>
      </c>
      <c r="R281" s="209">
        <v>0</v>
      </c>
      <c r="S281" s="209">
        <v>5</v>
      </c>
      <c r="T281" s="209">
        <v>0</v>
      </c>
      <c r="U281" s="209"/>
      <c r="V281" s="209"/>
      <c r="W281" s="209"/>
      <c r="X281" s="209">
        <v>0</v>
      </c>
      <c r="Y281" s="209">
        <v>0</v>
      </c>
      <c r="Z281" s="209">
        <v>0</v>
      </c>
      <c r="AA281" s="209">
        <v>0</v>
      </c>
      <c r="AB281" s="209"/>
      <c r="AC281" s="209">
        <v>0</v>
      </c>
      <c r="AD281" s="209">
        <v>0</v>
      </c>
      <c r="AE281" s="209">
        <v>6400</v>
      </c>
      <c r="AF281" s="209">
        <v>4518</v>
      </c>
      <c r="AG281" s="209">
        <v>0.71</v>
      </c>
      <c r="AH281" s="209">
        <v>1882</v>
      </c>
      <c r="AI281" s="209">
        <v>4518</v>
      </c>
      <c r="AJ281" s="209">
        <v>0.71</v>
      </c>
      <c r="AK281" s="209">
        <v>1882</v>
      </c>
      <c r="AL281" s="209">
        <v>4518</v>
      </c>
      <c r="AM281" s="209">
        <v>0.71</v>
      </c>
      <c r="AN281" s="209">
        <v>1882</v>
      </c>
      <c r="AO281" s="209">
        <v>3974</v>
      </c>
      <c r="AP281" s="209">
        <v>0.62</v>
      </c>
      <c r="AQ281" s="209">
        <v>2426</v>
      </c>
      <c r="AR281" s="209">
        <v>162</v>
      </c>
      <c r="AS281" s="209">
        <v>0.03</v>
      </c>
      <c r="AT281" s="209">
        <v>6238</v>
      </c>
    </row>
    <row r="282" spans="1:46">
      <c r="A282" s="781">
        <v>276</v>
      </c>
      <c r="B282" s="781" t="s">
        <v>201</v>
      </c>
      <c r="C282" s="781" t="s">
        <v>143</v>
      </c>
      <c r="D282" s="781" t="s">
        <v>4849</v>
      </c>
      <c r="E282" s="209">
        <v>1843</v>
      </c>
      <c r="F282" s="209">
        <v>163</v>
      </c>
      <c r="G282" s="209">
        <v>0.09</v>
      </c>
      <c r="H282" s="209">
        <v>1680</v>
      </c>
      <c r="I282" s="209">
        <v>0.91</v>
      </c>
      <c r="J282" s="209"/>
      <c r="K282" s="209"/>
      <c r="L282" s="209"/>
      <c r="M282" s="209"/>
      <c r="N282" s="209"/>
      <c r="O282" s="209"/>
      <c r="P282" s="209"/>
      <c r="Q282" s="209">
        <v>0</v>
      </c>
      <c r="R282" s="209">
        <v>0</v>
      </c>
      <c r="S282" s="209">
        <v>0</v>
      </c>
      <c r="T282" s="209">
        <v>0</v>
      </c>
      <c r="U282" s="209"/>
      <c r="V282" s="209"/>
      <c r="W282" s="209"/>
      <c r="X282" s="209">
        <v>1089</v>
      </c>
      <c r="Y282" s="209">
        <v>0.59</v>
      </c>
      <c r="Z282" s="209">
        <v>0</v>
      </c>
      <c r="AA282" s="209">
        <v>0</v>
      </c>
      <c r="AB282" s="209"/>
      <c r="AC282" s="209">
        <v>1373</v>
      </c>
      <c r="AD282" s="209">
        <v>0.74</v>
      </c>
      <c r="AE282" s="209">
        <v>470</v>
      </c>
      <c r="AF282" s="209">
        <v>0</v>
      </c>
      <c r="AG282" s="209">
        <v>0</v>
      </c>
      <c r="AH282" s="209">
        <v>1843</v>
      </c>
      <c r="AI282" s="209">
        <v>277</v>
      </c>
      <c r="AJ282" s="209">
        <v>0.15</v>
      </c>
      <c r="AK282" s="209">
        <v>1566</v>
      </c>
      <c r="AL282" s="209">
        <v>1373</v>
      </c>
      <c r="AM282" s="209">
        <v>0.74</v>
      </c>
      <c r="AN282" s="209">
        <v>470</v>
      </c>
      <c r="AO282" s="209">
        <v>1093</v>
      </c>
      <c r="AP282" s="209">
        <v>0.59</v>
      </c>
      <c r="AQ282" s="209">
        <v>750</v>
      </c>
      <c r="AR282" s="209">
        <v>0</v>
      </c>
      <c r="AS282" s="209">
        <v>0</v>
      </c>
      <c r="AT282" s="209">
        <v>1843</v>
      </c>
    </row>
    <row r="283" spans="1:46">
      <c r="A283" s="781">
        <v>277</v>
      </c>
      <c r="B283" s="781" t="s">
        <v>582</v>
      </c>
      <c r="C283" s="781" t="s">
        <v>143</v>
      </c>
      <c r="D283" s="781" t="s">
        <v>4850</v>
      </c>
      <c r="E283" s="209">
        <v>6655</v>
      </c>
      <c r="F283" s="209">
        <v>939</v>
      </c>
      <c r="G283" s="209">
        <v>0.14000000000000001</v>
      </c>
      <c r="H283" s="209">
        <v>5716</v>
      </c>
      <c r="I283" s="209">
        <v>0.86</v>
      </c>
      <c r="J283" s="209"/>
      <c r="K283" s="209"/>
      <c r="L283" s="209"/>
      <c r="M283" s="209"/>
      <c r="N283" s="209"/>
      <c r="O283" s="209"/>
      <c r="P283" s="209"/>
      <c r="Q283" s="209">
        <v>1</v>
      </c>
      <c r="R283" s="209">
        <v>0</v>
      </c>
      <c r="S283" s="209">
        <v>0</v>
      </c>
      <c r="T283" s="209">
        <v>0</v>
      </c>
      <c r="U283" s="209"/>
      <c r="V283" s="209"/>
      <c r="W283" s="209"/>
      <c r="X283" s="209">
        <v>4663</v>
      </c>
      <c r="Y283" s="209">
        <v>0.7</v>
      </c>
      <c r="Z283" s="209">
        <v>1045</v>
      </c>
      <c r="AA283" s="209">
        <v>0.16</v>
      </c>
      <c r="AB283" s="209"/>
      <c r="AC283" s="209">
        <v>2548</v>
      </c>
      <c r="AD283" s="209">
        <v>0.38</v>
      </c>
      <c r="AE283" s="209">
        <v>4107</v>
      </c>
      <c r="AF283" s="209">
        <v>704</v>
      </c>
      <c r="AG283" s="209">
        <v>0.11</v>
      </c>
      <c r="AH283" s="209">
        <v>5951</v>
      </c>
      <c r="AI283" s="209">
        <v>3164</v>
      </c>
      <c r="AJ283" s="209">
        <v>0.48</v>
      </c>
      <c r="AK283" s="209">
        <v>3490</v>
      </c>
      <c r="AL283" s="209">
        <v>4224</v>
      </c>
      <c r="AM283" s="209">
        <v>0.63</v>
      </c>
      <c r="AN283" s="209">
        <v>2431</v>
      </c>
      <c r="AO283" s="209">
        <v>4395</v>
      </c>
      <c r="AP283" s="209">
        <v>0.66</v>
      </c>
      <c r="AQ283" s="209">
        <v>2260</v>
      </c>
      <c r="AR283" s="209">
        <v>130</v>
      </c>
      <c r="AS283" s="209">
        <v>0.02</v>
      </c>
      <c r="AT283" s="209">
        <v>6525</v>
      </c>
    </row>
    <row r="284" spans="1:46">
      <c r="A284" s="781">
        <v>278</v>
      </c>
      <c r="B284" s="781" t="s">
        <v>655</v>
      </c>
      <c r="C284" s="781" t="s">
        <v>147</v>
      </c>
      <c r="D284" s="781" t="s">
        <v>3780</v>
      </c>
      <c r="E284" s="209">
        <v>0</v>
      </c>
      <c r="F284" s="209">
        <v>0</v>
      </c>
      <c r="G284" s="209">
        <v>0</v>
      </c>
      <c r="H284" s="209">
        <v>0</v>
      </c>
      <c r="I284" s="209">
        <v>0</v>
      </c>
      <c r="J284" s="209"/>
      <c r="K284" s="209"/>
      <c r="L284" s="209"/>
      <c r="M284" s="209"/>
      <c r="N284" s="209"/>
      <c r="O284" s="209"/>
      <c r="P284" s="209"/>
      <c r="Q284" s="209">
        <v>0</v>
      </c>
      <c r="R284" s="209">
        <v>0</v>
      </c>
      <c r="S284" s="209">
        <v>0</v>
      </c>
      <c r="T284" s="209">
        <v>0</v>
      </c>
      <c r="U284" s="209"/>
      <c r="V284" s="209"/>
      <c r="W284" s="209"/>
      <c r="X284" s="209">
        <v>0</v>
      </c>
      <c r="Y284" s="209">
        <v>0</v>
      </c>
      <c r="Z284" s="209">
        <v>0</v>
      </c>
      <c r="AA284" s="209">
        <v>0</v>
      </c>
      <c r="AB284" s="209"/>
      <c r="AC284" s="209">
        <v>0</v>
      </c>
      <c r="AD284" s="209">
        <v>0</v>
      </c>
      <c r="AE284" s="209">
        <v>0</v>
      </c>
      <c r="AF284" s="209">
        <v>0</v>
      </c>
      <c r="AG284" s="209">
        <v>0</v>
      </c>
      <c r="AH284" s="209">
        <v>0</v>
      </c>
      <c r="AI284" s="209">
        <v>0</v>
      </c>
      <c r="AJ284" s="209">
        <v>0</v>
      </c>
      <c r="AK284" s="209">
        <v>0</v>
      </c>
      <c r="AL284" s="209">
        <v>0</v>
      </c>
      <c r="AM284" s="209">
        <v>0</v>
      </c>
      <c r="AN284" s="209">
        <v>0</v>
      </c>
      <c r="AO284" s="209">
        <v>0</v>
      </c>
      <c r="AP284" s="209">
        <v>0</v>
      </c>
      <c r="AQ284" s="209">
        <v>0</v>
      </c>
      <c r="AR284" s="209">
        <v>0</v>
      </c>
      <c r="AS284" s="209">
        <v>0</v>
      </c>
      <c r="AT284" s="209">
        <v>0</v>
      </c>
    </row>
    <row r="285" spans="1:46">
      <c r="A285" s="781">
        <v>279</v>
      </c>
      <c r="B285" s="781" t="s">
        <v>180</v>
      </c>
      <c r="C285" s="781" t="s">
        <v>149</v>
      </c>
      <c r="D285" s="781" t="s">
        <v>3780</v>
      </c>
      <c r="E285" s="209">
        <v>9</v>
      </c>
      <c r="F285" s="209">
        <v>0</v>
      </c>
      <c r="G285" s="209">
        <v>0</v>
      </c>
      <c r="H285" s="209">
        <v>9</v>
      </c>
      <c r="I285" s="209">
        <v>1</v>
      </c>
      <c r="J285" s="209"/>
      <c r="K285" s="209"/>
      <c r="L285" s="209"/>
      <c r="M285" s="209"/>
      <c r="N285" s="209"/>
      <c r="O285" s="209"/>
      <c r="P285" s="209"/>
      <c r="Q285" s="209">
        <v>0</v>
      </c>
      <c r="R285" s="209">
        <v>0</v>
      </c>
      <c r="S285" s="209">
        <v>0</v>
      </c>
      <c r="T285" s="209">
        <v>0</v>
      </c>
      <c r="U285" s="209"/>
      <c r="V285" s="209"/>
      <c r="W285" s="209"/>
      <c r="X285" s="209">
        <v>9</v>
      </c>
      <c r="Y285" s="209">
        <v>1</v>
      </c>
      <c r="Z285" s="209">
        <v>0</v>
      </c>
      <c r="AA285" s="209">
        <v>0</v>
      </c>
      <c r="AB285" s="209"/>
      <c r="AC285" s="209">
        <v>0</v>
      </c>
      <c r="AD285" s="209">
        <v>0</v>
      </c>
      <c r="AE285" s="209">
        <v>9</v>
      </c>
      <c r="AF285" s="209">
        <v>0</v>
      </c>
      <c r="AG285" s="209">
        <v>0</v>
      </c>
      <c r="AH285" s="209">
        <v>9</v>
      </c>
      <c r="AI285" s="209">
        <v>9</v>
      </c>
      <c r="AJ285" s="209">
        <v>1</v>
      </c>
      <c r="AK285" s="209">
        <v>0</v>
      </c>
      <c r="AL285" s="209">
        <v>9</v>
      </c>
      <c r="AM285" s="209">
        <v>1</v>
      </c>
      <c r="AN285" s="209">
        <v>0</v>
      </c>
      <c r="AO285" s="209">
        <v>9</v>
      </c>
      <c r="AP285" s="209">
        <v>1</v>
      </c>
      <c r="AQ285" s="209">
        <v>0</v>
      </c>
      <c r="AR285" s="209">
        <v>0</v>
      </c>
      <c r="AS285" s="209">
        <v>0</v>
      </c>
      <c r="AT285" s="209">
        <v>9</v>
      </c>
    </row>
    <row r="286" spans="1:46">
      <c r="A286" s="781">
        <v>280</v>
      </c>
      <c r="B286" s="781" t="s">
        <v>676</v>
      </c>
      <c r="C286" s="781" t="s">
        <v>149</v>
      </c>
      <c r="D286" s="781" t="s">
        <v>3780</v>
      </c>
      <c r="E286" s="209">
        <v>0</v>
      </c>
      <c r="F286" s="209">
        <v>0</v>
      </c>
      <c r="G286" s="209">
        <v>0</v>
      </c>
      <c r="H286" s="209">
        <v>0</v>
      </c>
      <c r="I286" s="209">
        <v>0</v>
      </c>
      <c r="J286" s="209"/>
      <c r="K286" s="209"/>
      <c r="L286" s="209"/>
      <c r="M286" s="209"/>
      <c r="N286" s="209"/>
      <c r="O286" s="209"/>
      <c r="P286" s="209"/>
      <c r="Q286" s="209">
        <v>0</v>
      </c>
      <c r="R286" s="209">
        <v>0</v>
      </c>
      <c r="S286" s="209">
        <v>0</v>
      </c>
      <c r="T286" s="209">
        <v>0</v>
      </c>
      <c r="U286" s="209"/>
      <c r="V286" s="209"/>
      <c r="W286" s="209"/>
      <c r="X286" s="209">
        <v>0</v>
      </c>
      <c r="Y286" s="209">
        <v>0</v>
      </c>
      <c r="Z286" s="209">
        <v>0</v>
      </c>
      <c r="AA286" s="209">
        <v>0</v>
      </c>
      <c r="AB286" s="209"/>
      <c r="AC286" s="209">
        <v>0</v>
      </c>
      <c r="AD286" s="209">
        <v>0</v>
      </c>
      <c r="AE286" s="209">
        <v>0</v>
      </c>
      <c r="AF286" s="209">
        <v>0</v>
      </c>
      <c r="AG286" s="209">
        <v>0</v>
      </c>
      <c r="AH286" s="209">
        <v>0</v>
      </c>
      <c r="AI286" s="209">
        <v>0</v>
      </c>
      <c r="AJ286" s="209">
        <v>0</v>
      </c>
      <c r="AK286" s="209">
        <v>0</v>
      </c>
      <c r="AL286" s="209">
        <v>0</v>
      </c>
      <c r="AM286" s="209">
        <v>0</v>
      </c>
      <c r="AN286" s="209">
        <v>0</v>
      </c>
      <c r="AO286" s="209">
        <v>0</v>
      </c>
      <c r="AP286" s="209">
        <v>0</v>
      </c>
      <c r="AQ286" s="209">
        <v>0</v>
      </c>
      <c r="AR286" s="209">
        <v>0</v>
      </c>
      <c r="AS286" s="209">
        <v>0</v>
      </c>
      <c r="AT286" s="209">
        <v>0</v>
      </c>
    </row>
    <row r="287" spans="1:46">
      <c r="A287" s="781">
        <v>281</v>
      </c>
      <c r="B287" s="781" t="s">
        <v>628</v>
      </c>
      <c r="C287" s="781" t="s">
        <v>88</v>
      </c>
      <c r="D287" s="781" t="s">
        <v>4851</v>
      </c>
      <c r="E287" s="209">
        <v>2648</v>
      </c>
      <c r="F287" s="209">
        <v>255</v>
      </c>
      <c r="G287" s="209">
        <v>0.1</v>
      </c>
      <c r="H287" s="209">
        <v>2393</v>
      </c>
      <c r="I287" s="209">
        <v>0.9</v>
      </c>
      <c r="J287" s="209"/>
      <c r="K287" s="209"/>
      <c r="L287" s="209"/>
      <c r="M287" s="209"/>
      <c r="N287" s="209"/>
      <c r="O287" s="209"/>
      <c r="P287" s="209"/>
      <c r="Q287" s="209">
        <v>0</v>
      </c>
      <c r="R287" s="209">
        <v>0</v>
      </c>
      <c r="S287" s="209">
        <v>0</v>
      </c>
      <c r="T287" s="209">
        <v>0</v>
      </c>
      <c r="U287" s="209"/>
      <c r="V287" s="209"/>
      <c r="W287" s="209"/>
      <c r="X287" s="209">
        <v>1561</v>
      </c>
      <c r="Y287" s="209">
        <v>0.59</v>
      </c>
      <c r="Z287" s="209">
        <v>1011</v>
      </c>
      <c r="AA287" s="209">
        <v>0.38</v>
      </c>
      <c r="AB287" s="209"/>
      <c r="AC287" s="209">
        <v>1693</v>
      </c>
      <c r="AD287" s="209">
        <v>0.64</v>
      </c>
      <c r="AE287" s="209">
        <v>955</v>
      </c>
      <c r="AF287" s="209">
        <v>0</v>
      </c>
      <c r="AG287" s="209">
        <v>0</v>
      </c>
      <c r="AH287" s="209">
        <v>2648</v>
      </c>
      <c r="AI287" s="209">
        <v>120</v>
      </c>
      <c r="AJ287" s="209">
        <v>0.05</v>
      </c>
      <c r="AK287" s="209">
        <v>2528</v>
      </c>
      <c r="AL287" s="209">
        <v>1729</v>
      </c>
      <c r="AM287" s="209">
        <v>0.65</v>
      </c>
      <c r="AN287" s="209">
        <v>920</v>
      </c>
      <c r="AO287" s="209">
        <v>1368</v>
      </c>
      <c r="AP287" s="209">
        <v>0.52</v>
      </c>
      <c r="AQ287" s="209">
        <v>1280</v>
      </c>
      <c r="AR287" s="209">
        <v>88</v>
      </c>
      <c r="AS287" s="209">
        <v>0.03</v>
      </c>
      <c r="AT287" s="209">
        <v>2560</v>
      </c>
    </row>
    <row r="288" spans="1:46">
      <c r="A288" s="781">
        <v>282</v>
      </c>
      <c r="B288" s="781" t="s">
        <v>643</v>
      </c>
      <c r="C288" s="781" t="s">
        <v>147</v>
      </c>
      <c r="D288" s="781" t="s">
        <v>3780</v>
      </c>
      <c r="E288" s="209">
        <v>30496</v>
      </c>
      <c r="F288" s="209">
        <v>96</v>
      </c>
      <c r="G288" s="209">
        <v>0</v>
      </c>
      <c r="H288" s="209">
        <v>30400</v>
      </c>
      <c r="I288" s="209">
        <v>1</v>
      </c>
      <c r="J288" s="209"/>
      <c r="K288" s="209"/>
      <c r="L288" s="209"/>
      <c r="M288" s="209"/>
      <c r="N288" s="209"/>
      <c r="O288" s="209"/>
      <c r="P288" s="209"/>
      <c r="Q288" s="209">
        <v>793</v>
      </c>
      <c r="R288" s="209">
        <v>0.03</v>
      </c>
      <c r="S288" s="209">
        <v>1026</v>
      </c>
      <c r="T288" s="209">
        <v>0.03</v>
      </c>
      <c r="U288" s="209"/>
      <c r="V288" s="209"/>
      <c r="W288" s="209"/>
      <c r="X288" s="209">
        <v>27142</v>
      </c>
      <c r="Y288" s="209">
        <v>0.89</v>
      </c>
      <c r="Z288" s="209">
        <v>764</v>
      </c>
      <c r="AA288" s="209">
        <v>0.03</v>
      </c>
      <c r="AB288" s="209"/>
      <c r="AC288" s="209">
        <v>27065</v>
      </c>
      <c r="AD288" s="209">
        <v>0.89</v>
      </c>
      <c r="AE288" s="209">
        <v>3431</v>
      </c>
      <c r="AF288" s="209">
        <v>26790</v>
      </c>
      <c r="AG288" s="209">
        <v>0.88</v>
      </c>
      <c r="AH288" s="209">
        <v>3706</v>
      </c>
      <c r="AI288" s="209">
        <v>29224</v>
      </c>
      <c r="AJ288" s="209">
        <v>0.96</v>
      </c>
      <c r="AK288" s="209">
        <v>1272</v>
      </c>
      <c r="AL288" s="209">
        <v>30238</v>
      </c>
      <c r="AM288" s="209">
        <v>0.99</v>
      </c>
      <c r="AN288" s="209">
        <v>258</v>
      </c>
      <c r="AO288" s="209">
        <v>12808</v>
      </c>
      <c r="AP288" s="209">
        <v>0.42</v>
      </c>
      <c r="AQ288" s="209">
        <v>17688</v>
      </c>
      <c r="AR288" s="209">
        <v>882</v>
      </c>
      <c r="AS288" s="209">
        <v>0.03</v>
      </c>
      <c r="AT288" s="209">
        <v>29614</v>
      </c>
    </row>
    <row r="289" spans="1:46">
      <c r="A289" s="781">
        <v>283</v>
      </c>
      <c r="B289" s="781" t="s">
        <v>529</v>
      </c>
      <c r="C289" s="781" t="s">
        <v>155</v>
      </c>
      <c r="D289" s="781" t="s">
        <v>3780</v>
      </c>
      <c r="E289" s="209">
        <v>1591</v>
      </c>
      <c r="F289" s="209">
        <v>0</v>
      </c>
      <c r="G289" s="209">
        <v>0</v>
      </c>
      <c r="H289" s="209">
        <v>1591</v>
      </c>
      <c r="I289" s="209">
        <v>1</v>
      </c>
      <c r="J289" s="209"/>
      <c r="K289" s="209"/>
      <c r="L289" s="209"/>
      <c r="M289" s="209"/>
      <c r="N289" s="209"/>
      <c r="O289" s="209"/>
      <c r="P289" s="209"/>
      <c r="Q289" s="209">
        <v>0</v>
      </c>
      <c r="R289" s="209">
        <v>0</v>
      </c>
      <c r="S289" s="209">
        <v>0</v>
      </c>
      <c r="T289" s="209">
        <v>0</v>
      </c>
      <c r="U289" s="209"/>
      <c r="V289" s="209"/>
      <c r="W289" s="209"/>
      <c r="X289" s="209">
        <v>1591</v>
      </c>
      <c r="Y289" s="209">
        <v>1</v>
      </c>
      <c r="Z289" s="209">
        <v>0</v>
      </c>
      <c r="AA289" s="209">
        <v>0</v>
      </c>
      <c r="AB289" s="209"/>
      <c r="AC289" s="209">
        <v>1538</v>
      </c>
      <c r="AD289" s="209">
        <v>0.97</v>
      </c>
      <c r="AE289" s="209">
        <v>53</v>
      </c>
      <c r="AF289" s="209">
        <v>1034</v>
      </c>
      <c r="AG289" s="209">
        <v>0.65</v>
      </c>
      <c r="AH289" s="209">
        <v>556</v>
      </c>
      <c r="AI289" s="209">
        <v>1034</v>
      </c>
      <c r="AJ289" s="209">
        <v>0.65</v>
      </c>
      <c r="AK289" s="209">
        <v>556</v>
      </c>
      <c r="AL289" s="209">
        <v>1557</v>
      </c>
      <c r="AM289" s="209">
        <v>0.98</v>
      </c>
      <c r="AN289" s="209">
        <v>33</v>
      </c>
      <c r="AO289" s="209">
        <v>1304</v>
      </c>
      <c r="AP289" s="209">
        <v>0.82</v>
      </c>
      <c r="AQ289" s="209">
        <v>286</v>
      </c>
      <c r="AR289" s="209">
        <v>5</v>
      </c>
      <c r="AS289" s="209">
        <v>0</v>
      </c>
      <c r="AT289" s="209">
        <v>1585</v>
      </c>
    </row>
    <row r="290" spans="1:46">
      <c r="A290" s="781">
        <v>284</v>
      </c>
      <c r="B290" s="781" t="s">
        <v>613</v>
      </c>
      <c r="C290" s="781" t="s">
        <v>151</v>
      </c>
      <c r="D290" s="781" t="s">
        <v>4852</v>
      </c>
      <c r="E290" s="209">
        <v>700</v>
      </c>
      <c r="F290" s="209">
        <v>184</v>
      </c>
      <c r="G290" s="209">
        <v>0.26</v>
      </c>
      <c r="H290" s="209">
        <v>517</v>
      </c>
      <c r="I290" s="209">
        <v>0.74</v>
      </c>
      <c r="J290" s="209"/>
      <c r="K290" s="209"/>
      <c r="L290" s="209"/>
      <c r="M290" s="209"/>
      <c r="N290" s="209"/>
      <c r="O290" s="209"/>
      <c r="P290" s="209"/>
      <c r="Q290" s="209">
        <v>0</v>
      </c>
      <c r="R290" s="209">
        <v>0</v>
      </c>
      <c r="S290" s="209">
        <v>0</v>
      </c>
      <c r="T290" s="209">
        <v>0</v>
      </c>
      <c r="U290" s="209"/>
      <c r="V290" s="209"/>
      <c r="W290" s="209"/>
      <c r="X290" s="209">
        <v>0</v>
      </c>
      <c r="Y290" s="209">
        <v>0</v>
      </c>
      <c r="Z290" s="209">
        <v>0</v>
      </c>
      <c r="AA290" s="209">
        <v>0</v>
      </c>
      <c r="AB290" s="209"/>
      <c r="AC290" s="209">
        <v>54</v>
      </c>
      <c r="AD290" s="209">
        <v>0.08</v>
      </c>
      <c r="AE290" s="209">
        <v>646</v>
      </c>
      <c r="AF290" s="209">
        <v>245</v>
      </c>
      <c r="AG290" s="209">
        <v>0.35</v>
      </c>
      <c r="AH290" s="209">
        <v>455</v>
      </c>
      <c r="AI290" s="209">
        <v>458</v>
      </c>
      <c r="AJ290" s="209">
        <v>0.65</v>
      </c>
      <c r="AK290" s="209">
        <v>242</v>
      </c>
      <c r="AL290" s="209">
        <v>464</v>
      </c>
      <c r="AM290" s="209">
        <v>0.66</v>
      </c>
      <c r="AN290" s="209">
        <v>237</v>
      </c>
      <c r="AO290" s="209">
        <v>0</v>
      </c>
      <c r="AP290" s="209">
        <v>0</v>
      </c>
      <c r="AQ290" s="209">
        <v>700</v>
      </c>
      <c r="AR290" s="209">
        <v>49</v>
      </c>
      <c r="AS290" s="209">
        <v>7.0000000000000007E-2</v>
      </c>
      <c r="AT290" s="209">
        <v>652</v>
      </c>
    </row>
    <row r="291" spans="1:46">
      <c r="A291" s="781">
        <v>285</v>
      </c>
      <c r="B291" s="781" t="s">
        <v>361</v>
      </c>
      <c r="C291" s="781" t="s">
        <v>155</v>
      </c>
      <c r="D291" s="781" t="s">
        <v>3780</v>
      </c>
      <c r="E291" s="209">
        <v>1123</v>
      </c>
      <c r="F291" s="209">
        <v>0</v>
      </c>
      <c r="G291" s="209">
        <v>0</v>
      </c>
      <c r="H291" s="209">
        <v>1123</v>
      </c>
      <c r="I291" s="209">
        <v>1</v>
      </c>
      <c r="J291" s="209"/>
      <c r="K291" s="209"/>
      <c r="L291" s="209"/>
      <c r="M291" s="209"/>
      <c r="N291" s="209"/>
      <c r="O291" s="209"/>
      <c r="P291" s="209"/>
      <c r="Q291" s="209">
        <v>0</v>
      </c>
      <c r="R291" s="209">
        <v>0</v>
      </c>
      <c r="S291" s="209">
        <v>0</v>
      </c>
      <c r="T291" s="209">
        <v>0</v>
      </c>
      <c r="U291" s="209"/>
      <c r="V291" s="209"/>
      <c r="W291" s="209"/>
      <c r="X291" s="209">
        <v>1123</v>
      </c>
      <c r="Y291" s="209">
        <v>1</v>
      </c>
      <c r="Z291" s="209">
        <v>0</v>
      </c>
      <c r="AA291" s="209">
        <v>0</v>
      </c>
      <c r="AB291" s="209"/>
      <c r="AC291" s="209">
        <v>1086</v>
      </c>
      <c r="AD291" s="209">
        <v>0.97</v>
      </c>
      <c r="AE291" s="209">
        <v>37</v>
      </c>
      <c r="AF291" s="209">
        <v>850</v>
      </c>
      <c r="AG291" s="209">
        <v>0.76</v>
      </c>
      <c r="AH291" s="209">
        <v>274</v>
      </c>
      <c r="AI291" s="209">
        <v>850</v>
      </c>
      <c r="AJ291" s="209">
        <v>0.76</v>
      </c>
      <c r="AK291" s="209">
        <v>274</v>
      </c>
      <c r="AL291" s="209">
        <v>1090</v>
      </c>
      <c r="AM291" s="209">
        <v>0.97</v>
      </c>
      <c r="AN291" s="209">
        <v>33</v>
      </c>
      <c r="AO291" s="209">
        <v>1116</v>
      </c>
      <c r="AP291" s="209">
        <v>0.99</v>
      </c>
      <c r="AQ291" s="209">
        <v>7</v>
      </c>
      <c r="AR291" s="209">
        <v>3</v>
      </c>
      <c r="AS291" s="209">
        <v>0</v>
      </c>
      <c r="AT291" s="209">
        <v>1121</v>
      </c>
    </row>
    <row r="292" spans="1:46">
      <c r="A292" s="781">
        <v>286</v>
      </c>
      <c r="B292" s="781" t="s">
        <v>551</v>
      </c>
      <c r="C292" s="781" t="s">
        <v>151</v>
      </c>
      <c r="D292" s="781" t="s">
        <v>4853</v>
      </c>
      <c r="E292" s="209">
        <v>103</v>
      </c>
      <c r="F292" s="209">
        <v>45</v>
      </c>
      <c r="G292" s="209">
        <v>0.44</v>
      </c>
      <c r="H292" s="209">
        <v>58</v>
      </c>
      <c r="I292" s="209">
        <v>0.56000000000000005</v>
      </c>
      <c r="J292" s="209"/>
      <c r="K292" s="209"/>
      <c r="L292" s="209"/>
      <c r="M292" s="209"/>
      <c r="N292" s="209"/>
      <c r="O292" s="209"/>
      <c r="P292" s="209"/>
      <c r="Q292" s="209">
        <v>0</v>
      </c>
      <c r="R292" s="209">
        <v>0</v>
      </c>
      <c r="S292" s="209">
        <v>0</v>
      </c>
      <c r="T292" s="209">
        <v>0</v>
      </c>
      <c r="U292" s="209"/>
      <c r="V292" s="209"/>
      <c r="W292" s="209"/>
      <c r="X292" s="209">
        <v>0</v>
      </c>
      <c r="Y292" s="209">
        <v>0</v>
      </c>
      <c r="Z292" s="209">
        <v>0</v>
      </c>
      <c r="AA292" s="209">
        <v>0</v>
      </c>
      <c r="AB292" s="209"/>
      <c r="AC292" s="209">
        <v>0</v>
      </c>
      <c r="AD292" s="209">
        <v>0</v>
      </c>
      <c r="AE292" s="209">
        <v>103</v>
      </c>
      <c r="AF292" s="209">
        <v>29</v>
      </c>
      <c r="AG292" s="209">
        <v>0.28000000000000003</v>
      </c>
      <c r="AH292" s="209">
        <v>74</v>
      </c>
      <c r="AI292" s="209">
        <v>50</v>
      </c>
      <c r="AJ292" s="209">
        <v>0.48</v>
      </c>
      <c r="AK292" s="209">
        <v>53</v>
      </c>
      <c r="AL292" s="209">
        <v>50</v>
      </c>
      <c r="AM292" s="209">
        <v>0.48</v>
      </c>
      <c r="AN292" s="209">
        <v>53</v>
      </c>
      <c r="AO292" s="209">
        <v>0</v>
      </c>
      <c r="AP292" s="209">
        <v>0</v>
      </c>
      <c r="AQ292" s="209">
        <v>103</v>
      </c>
      <c r="AR292" s="209">
        <v>0</v>
      </c>
      <c r="AS292" s="209">
        <v>0</v>
      </c>
      <c r="AT292" s="209">
        <v>103</v>
      </c>
    </row>
    <row r="293" spans="1:46">
      <c r="A293" s="781">
        <v>287</v>
      </c>
      <c r="B293" s="781" t="s">
        <v>302</v>
      </c>
      <c r="C293" s="781" t="s">
        <v>151</v>
      </c>
      <c r="D293" s="781" t="s">
        <v>4854</v>
      </c>
      <c r="E293" s="209">
        <v>215</v>
      </c>
      <c r="F293" s="209">
        <v>29</v>
      </c>
      <c r="G293" s="209">
        <v>0.14000000000000001</v>
      </c>
      <c r="H293" s="209">
        <v>186</v>
      </c>
      <c r="I293" s="209">
        <v>0.86</v>
      </c>
      <c r="J293" s="209"/>
      <c r="K293" s="209"/>
      <c r="L293" s="209"/>
      <c r="M293" s="209"/>
      <c r="N293" s="209"/>
      <c r="O293" s="209"/>
      <c r="P293" s="209"/>
      <c r="Q293" s="209">
        <v>0</v>
      </c>
      <c r="R293" s="209">
        <v>0</v>
      </c>
      <c r="S293" s="209">
        <v>0</v>
      </c>
      <c r="T293" s="209">
        <v>0</v>
      </c>
      <c r="U293" s="209"/>
      <c r="V293" s="209"/>
      <c r="W293" s="209"/>
      <c r="X293" s="209">
        <v>2</v>
      </c>
      <c r="Y293" s="209">
        <v>0.01</v>
      </c>
      <c r="Z293" s="209">
        <v>0</v>
      </c>
      <c r="AA293" s="209">
        <v>0</v>
      </c>
      <c r="AB293" s="209"/>
      <c r="AC293" s="209">
        <v>34</v>
      </c>
      <c r="AD293" s="209">
        <v>0.16</v>
      </c>
      <c r="AE293" s="209">
        <v>182</v>
      </c>
      <c r="AF293" s="209">
        <v>170</v>
      </c>
      <c r="AG293" s="209">
        <v>0.79</v>
      </c>
      <c r="AH293" s="209">
        <v>45</v>
      </c>
      <c r="AI293" s="209">
        <v>176</v>
      </c>
      <c r="AJ293" s="209">
        <v>0.82</v>
      </c>
      <c r="AK293" s="209">
        <v>39</v>
      </c>
      <c r="AL293" s="209">
        <v>176</v>
      </c>
      <c r="AM293" s="209">
        <v>0.82</v>
      </c>
      <c r="AN293" s="209">
        <v>39</v>
      </c>
      <c r="AO293" s="209">
        <v>0</v>
      </c>
      <c r="AP293" s="209">
        <v>0</v>
      </c>
      <c r="AQ293" s="209">
        <v>215</v>
      </c>
      <c r="AR293" s="209">
        <v>32</v>
      </c>
      <c r="AS293" s="209">
        <v>0.15</v>
      </c>
      <c r="AT293" s="209">
        <v>183</v>
      </c>
    </row>
    <row r="294" spans="1:46">
      <c r="A294" s="781">
        <v>288</v>
      </c>
      <c r="B294" s="781" t="s">
        <v>194</v>
      </c>
      <c r="C294" s="781" t="s">
        <v>149</v>
      </c>
      <c r="D294" s="781" t="s">
        <v>3780</v>
      </c>
      <c r="E294" s="209">
        <v>0</v>
      </c>
      <c r="F294" s="209">
        <v>0</v>
      </c>
      <c r="G294" s="209">
        <v>0</v>
      </c>
      <c r="H294" s="209">
        <v>0</v>
      </c>
      <c r="I294" s="209">
        <v>0</v>
      </c>
      <c r="J294" s="209"/>
      <c r="K294" s="209"/>
      <c r="L294" s="209"/>
      <c r="M294" s="209"/>
      <c r="N294" s="209"/>
      <c r="O294" s="209"/>
      <c r="P294" s="209"/>
      <c r="Q294" s="209">
        <v>0</v>
      </c>
      <c r="R294" s="209">
        <v>0</v>
      </c>
      <c r="S294" s="209">
        <v>0</v>
      </c>
      <c r="T294" s="209">
        <v>0</v>
      </c>
      <c r="U294" s="209"/>
      <c r="V294" s="209"/>
      <c r="W294" s="209"/>
      <c r="X294" s="209">
        <v>0</v>
      </c>
      <c r="Y294" s="209">
        <v>0</v>
      </c>
      <c r="Z294" s="209">
        <v>0</v>
      </c>
      <c r="AA294" s="209">
        <v>0</v>
      </c>
      <c r="AB294" s="209"/>
      <c r="AC294" s="209">
        <v>0</v>
      </c>
      <c r="AD294" s="209">
        <v>0</v>
      </c>
      <c r="AE294" s="209">
        <v>0</v>
      </c>
      <c r="AF294" s="209">
        <v>0</v>
      </c>
      <c r="AG294" s="209">
        <v>0</v>
      </c>
      <c r="AH294" s="209">
        <v>0</v>
      </c>
      <c r="AI294" s="209">
        <v>0</v>
      </c>
      <c r="AJ294" s="209">
        <v>0</v>
      </c>
      <c r="AK294" s="209">
        <v>0</v>
      </c>
      <c r="AL294" s="209">
        <v>0</v>
      </c>
      <c r="AM294" s="209">
        <v>0</v>
      </c>
      <c r="AN294" s="209">
        <v>0</v>
      </c>
      <c r="AO294" s="209">
        <v>0</v>
      </c>
      <c r="AP294" s="209">
        <v>0</v>
      </c>
      <c r="AQ294" s="209">
        <v>0</v>
      </c>
      <c r="AR294" s="209">
        <v>0</v>
      </c>
      <c r="AS294" s="209">
        <v>0</v>
      </c>
      <c r="AT294" s="209">
        <v>0</v>
      </c>
    </row>
    <row r="295" spans="1:46">
      <c r="A295" s="781">
        <v>289</v>
      </c>
      <c r="B295" s="781" t="s">
        <v>354</v>
      </c>
      <c r="C295" s="781" t="s">
        <v>147</v>
      </c>
      <c r="D295" s="781" t="s">
        <v>4855</v>
      </c>
      <c r="E295" s="209">
        <v>102</v>
      </c>
      <c r="F295" s="209">
        <v>33</v>
      </c>
      <c r="G295" s="209">
        <v>0.32</v>
      </c>
      <c r="H295" s="209">
        <v>69</v>
      </c>
      <c r="I295" s="209">
        <v>0.68</v>
      </c>
      <c r="J295" s="209"/>
      <c r="K295" s="209"/>
      <c r="L295" s="209"/>
      <c r="M295" s="209"/>
      <c r="N295" s="209"/>
      <c r="O295" s="209"/>
      <c r="P295" s="209"/>
      <c r="Q295" s="209">
        <v>0</v>
      </c>
      <c r="R295" s="209">
        <v>0</v>
      </c>
      <c r="S295" s="209">
        <v>0</v>
      </c>
      <c r="T295" s="209">
        <v>0</v>
      </c>
      <c r="U295" s="209"/>
      <c r="V295" s="209"/>
      <c r="W295" s="209"/>
      <c r="X295" s="209">
        <v>69</v>
      </c>
      <c r="Y295" s="209">
        <v>0.68</v>
      </c>
      <c r="Z295" s="209">
        <v>0</v>
      </c>
      <c r="AA295" s="209">
        <v>0</v>
      </c>
      <c r="AB295" s="209"/>
      <c r="AC295" s="209">
        <v>69</v>
      </c>
      <c r="AD295" s="209">
        <v>0.68</v>
      </c>
      <c r="AE295" s="209">
        <v>33</v>
      </c>
      <c r="AF295" s="209">
        <v>0</v>
      </c>
      <c r="AG295" s="209">
        <v>0</v>
      </c>
      <c r="AH295" s="209">
        <v>102</v>
      </c>
      <c r="AI295" s="209">
        <v>12</v>
      </c>
      <c r="AJ295" s="209">
        <v>0.12</v>
      </c>
      <c r="AK295" s="209">
        <v>90</v>
      </c>
      <c r="AL295" s="209">
        <v>69</v>
      </c>
      <c r="AM295" s="209">
        <v>0.68</v>
      </c>
      <c r="AN295" s="209">
        <v>33</v>
      </c>
      <c r="AO295" s="209">
        <v>38</v>
      </c>
      <c r="AP295" s="209">
        <v>0.37</v>
      </c>
      <c r="AQ295" s="209">
        <v>64</v>
      </c>
      <c r="AR295" s="209">
        <v>1</v>
      </c>
      <c r="AS295" s="209">
        <v>0.01</v>
      </c>
      <c r="AT295" s="209">
        <v>101</v>
      </c>
    </row>
    <row r="296" spans="1:46">
      <c r="A296" s="781">
        <v>290</v>
      </c>
      <c r="B296" s="781" t="s">
        <v>508</v>
      </c>
      <c r="C296" s="781" t="s">
        <v>155</v>
      </c>
      <c r="D296" s="781" t="s">
        <v>3780</v>
      </c>
      <c r="E296" s="209">
        <v>201</v>
      </c>
      <c r="F296" s="209">
        <v>0</v>
      </c>
      <c r="G296" s="209">
        <v>0</v>
      </c>
      <c r="H296" s="209">
        <v>201</v>
      </c>
      <c r="I296" s="209">
        <v>1</v>
      </c>
      <c r="J296" s="209"/>
      <c r="K296" s="209"/>
      <c r="L296" s="209"/>
      <c r="M296" s="209"/>
      <c r="N296" s="209"/>
      <c r="O296" s="209"/>
      <c r="P296" s="209"/>
      <c r="Q296" s="209">
        <v>0</v>
      </c>
      <c r="R296" s="209">
        <v>0</v>
      </c>
      <c r="S296" s="209">
        <v>0</v>
      </c>
      <c r="T296" s="209">
        <v>0</v>
      </c>
      <c r="U296" s="209"/>
      <c r="V296" s="209"/>
      <c r="W296" s="209"/>
      <c r="X296" s="209">
        <v>201</v>
      </c>
      <c r="Y296" s="209">
        <v>1</v>
      </c>
      <c r="Z296" s="209">
        <v>0</v>
      </c>
      <c r="AA296" s="209">
        <v>0</v>
      </c>
      <c r="AB296" s="209"/>
      <c r="AC296" s="209">
        <v>168</v>
      </c>
      <c r="AD296" s="209">
        <v>0.83</v>
      </c>
      <c r="AE296" s="209">
        <v>33</v>
      </c>
      <c r="AF296" s="209">
        <v>119</v>
      </c>
      <c r="AG296" s="209">
        <v>0.59</v>
      </c>
      <c r="AH296" s="209">
        <v>81</v>
      </c>
      <c r="AI296" s="209">
        <v>119</v>
      </c>
      <c r="AJ296" s="209">
        <v>0.59</v>
      </c>
      <c r="AK296" s="209">
        <v>81</v>
      </c>
      <c r="AL296" s="209">
        <v>168</v>
      </c>
      <c r="AM296" s="209">
        <v>0.83</v>
      </c>
      <c r="AN296" s="209">
        <v>33</v>
      </c>
      <c r="AO296" s="209">
        <v>200</v>
      </c>
      <c r="AP296" s="209">
        <v>1</v>
      </c>
      <c r="AQ296" s="209">
        <v>1</v>
      </c>
      <c r="AR296" s="209">
        <v>0</v>
      </c>
      <c r="AS296" s="209">
        <v>0</v>
      </c>
      <c r="AT296" s="209">
        <v>201</v>
      </c>
    </row>
    <row r="297" spans="1:46">
      <c r="A297" s="781">
        <v>291</v>
      </c>
      <c r="B297" s="781" t="s">
        <v>635</v>
      </c>
      <c r="C297" s="781" t="s">
        <v>143</v>
      </c>
      <c r="D297" s="781" t="s">
        <v>4856</v>
      </c>
      <c r="E297" s="209">
        <v>639</v>
      </c>
      <c r="F297" s="209">
        <v>163</v>
      </c>
      <c r="G297" s="209">
        <v>0.26</v>
      </c>
      <c r="H297" s="209">
        <v>476</v>
      </c>
      <c r="I297" s="209">
        <v>0.74</v>
      </c>
      <c r="J297" s="209"/>
      <c r="K297" s="209"/>
      <c r="L297" s="209"/>
      <c r="M297" s="209"/>
      <c r="N297" s="209"/>
      <c r="O297" s="209"/>
      <c r="P297" s="209"/>
      <c r="Q297" s="209">
        <v>0</v>
      </c>
      <c r="R297" s="209">
        <v>0</v>
      </c>
      <c r="S297" s="209">
        <v>0</v>
      </c>
      <c r="T297" s="209">
        <v>0</v>
      </c>
      <c r="U297" s="209"/>
      <c r="V297" s="209"/>
      <c r="W297" s="209"/>
      <c r="X297" s="209">
        <v>498</v>
      </c>
      <c r="Y297" s="209">
        <v>0.78</v>
      </c>
      <c r="Z297" s="209">
        <v>0</v>
      </c>
      <c r="AA297" s="209">
        <v>0</v>
      </c>
      <c r="AB297" s="209"/>
      <c r="AC297" s="209">
        <v>330</v>
      </c>
      <c r="AD297" s="209">
        <v>0.52</v>
      </c>
      <c r="AE297" s="209">
        <v>310</v>
      </c>
      <c r="AF297" s="209">
        <v>0</v>
      </c>
      <c r="AG297" s="209">
        <v>0</v>
      </c>
      <c r="AH297" s="209">
        <v>639</v>
      </c>
      <c r="AI297" s="209">
        <v>213</v>
      </c>
      <c r="AJ297" s="209">
        <v>0.33</v>
      </c>
      <c r="AK297" s="209">
        <v>426</v>
      </c>
      <c r="AL297" s="209">
        <v>330</v>
      </c>
      <c r="AM297" s="209">
        <v>0.52</v>
      </c>
      <c r="AN297" s="209">
        <v>310</v>
      </c>
      <c r="AO297" s="209">
        <v>278</v>
      </c>
      <c r="AP297" s="209">
        <v>0.43</v>
      </c>
      <c r="AQ297" s="209">
        <v>361</v>
      </c>
      <c r="AR297" s="209">
        <v>0</v>
      </c>
      <c r="AS297" s="209">
        <v>0</v>
      </c>
      <c r="AT297" s="209">
        <v>639</v>
      </c>
    </row>
    <row r="298" spans="1:46">
      <c r="A298" s="781">
        <v>292</v>
      </c>
      <c r="B298" s="781" t="s">
        <v>506</v>
      </c>
      <c r="C298" s="781" t="s">
        <v>90</v>
      </c>
      <c r="D298" s="781" t="s">
        <v>3780</v>
      </c>
      <c r="E298" s="209">
        <v>0</v>
      </c>
      <c r="F298" s="209">
        <v>0</v>
      </c>
      <c r="G298" s="209">
        <v>0</v>
      </c>
      <c r="H298" s="209">
        <v>0</v>
      </c>
      <c r="I298" s="209">
        <v>0</v>
      </c>
      <c r="J298" s="209"/>
      <c r="K298" s="209"/>
      <c r="L298" s="209"/>
      <c r="M298" s="209"/>
      <c r="N298" s="209"/>
      <c r="O298" s="209"/>
      <c r="P298" s="209"/>
      <c r="Q298" s="209">
        <v>0</v>
      </c>
      <c r="R298" s="209">
        <v>0</v>
      </c>
      <c r="S298" s="209">
        <v>0</v>
      </c>
      <c r="T298" s="209">
        <v>0</v>
      </c>
      <c r="U298" s="209"/>
      <c r="V298" s="209"/>
      <c r="W298" s="209"/>
      <c r="X298" s="209">
        <v>0</v>
      </c>
      <c r="Y298" s="209">
        <v>0</v>
      </c>
      <c r="Z298" s="209">
        <v>0</v>
      </c>
      <c r="AA298" s="209">
        <v>0</v>
      </c>
      <c r="AB298" s="209"/>
      <c r="AC298" s="209">
        <v>0</v>
      </c>
      <c r="AD298" s="209">
        <v>0</v>
      </c>
      <c r="AE298" s="209">
        <v>0</v>
      </c>
      <c r="AF298" s="209">
        <v>0</v>
      </c>
      <c r="AG298" s="209">
        <v>0</v>
      </c>
      <c r="AH298" s="209">
        <v>0</v>
      </c>
      <c r="AI298" s="209">
        <v>0</v>
      </c>
      <c r="AJ298" s="209">
        <v>0</v>
      </c>
      <c r="AK298" s="209">
        <v>0</v>
      </c>
      <c r="AL298" s="209">
        <v>0</v>
      </c>
      <c r="AM298" s="209">
        <v>0</v>
      </c>
      <c r="AN298" s="209">
        <v>0</v>
      </c>
      <c r="AO298" s="209">
        <v>0</v>
      </c>
      <c r="AP298" s="209">
        <v>0</v>
      </c>
      <c r="AQ298" s="209">
        <v>0</v>
      </c>
      <c r="AR298" s="209">
        <v>0</v>
      </c>
      <c r="AS298" s="209">
        <v>0</v>
      </c>
      <c r="AT298" s="209">
        <v>0</v>
      </c>
    </row>
    <row r="299" spans="1:46">
      <c r="A299" s="781">
        <v>293</v>
      </c>
      <c r="B299" s="781" t="s">
        <v>3475</v>
      </c>
      <c r="C299" s="781" t="s">
        <v>147</v>
      </c>
      <c r="D299" s="781" t="s">
        <v>4857</v>
      </c>
      <c r="E299" s="209">
        <v>539</v>
      </c>
      <c r="F299" s="209">
        <v>232</v>
      </c>
      <c r="G299" s="209">
        <v>0.43</v>
      </c>
      <c r="H299" s="209">
        <v>307</v>
      </c>
      <c r="I299" s="209">
        <v>0.56999999999999995</v>
      </c>
      <c r="J299" s="209"/>
      <c r="K299" s="209"/>
      <c r="L299" s="209"/>
      <c r="M299" s="209"/>
      <c r="N299" s="209"/>
      <c r="O299" s="209"/>
      <c r="P299" s="209"/>
      <c r="Q299" s="209">
        <v>0</v>
      </c>
      <c r="R299" s="209">
        <v>0</v>
      </c>
      <c r="S299" s="209">
        <v>0</v>
      </c>
      <c r="T299" s="209">
        <v>0</v>
      </c>
      <c r="U299" s="209"/>
      <c r="V299" s="209"/>
      <c r="W299" s="209"/>
      <c r="X299" s="209">
        <v>59</v>
      </c>
      <c r="Y299" s="209">
        <v>0.11</v>
      </c>
      <c r="Z299" s="209">
        <v>0</v>
      </c>
      <c r="AA299" s="209">
        <v>0</v>
      </c>
      <c r="AB299" s="209"/>
      <c r="AC299" s="209">
        <v>58</v>
      </c>
      <c r="AD299" s="209">
        <v>0.11</v>
      </c>
      <c r="AE299" s="209">
        <v>481</v>
      </c>
      <c r="AF299" s="209">
        <v>91</v>
      </c>
      <c r="AG299" s="209">
        <v>0.17</v>
      </c>
      <c r="AH299" s="209">
        <v>448</v>
      </c>
      <c r="AI299" s="209">
        <v>133</v>
      </c>
      <c r="AJ299" s="209">
        <v>0.25</v>
      </c>
      <c r="AK299" s="209">
        <v>406</v>
      </c>
      <c r="AL299" s="209">
        <v>191</v>
      </c>
      <c r="AM299" s="209">
        <v>0.35</v>
      </c>
      <c r="AN299" s="209">
        <v>348</v>
      </c>
      <c r="AO299" s="209">
        <v>58</v>
      </c>
      <c r="AP299" s="209">
        <v>0.11</v>
      </c>
      <c r="AQ299" s="209">
        <v>481</v>
      </c>
      <c r="AR299" s="209">
        <v>110</v>
      </c>
      <c r="AS299" s="209">
        <v>0.2</v>
      </c>
      <c r="AT299" s="209">
        <v>429</v>
      </c>
    </row>
    <row r="300" spans="1:46">
      <c r="A300" s="781">
        <v>294</v>
      </c>
      <c r="B300" s="781" t="s">
        <v>687</v>
      </c>
      <c r="C300" s="781" t="s">
        <v>155</v>
      </c>
      <c r="D300" s="781" t="s">
        <v>3780</v>
      </c>
      <c r="E300" s="209">
        <v>62</v>
      </c>
      <c r="F300" s="209">
        <v>0</v>
      </c>
      <c r="G300" s="209">
        <v>0</v>
      </c>
      <c r="H300" s="209">
        <v>62</v>
      </c>
      <c r="I300" s="209">
        <v>1</v>
      </c>
      <c r="J300" s="209"/>
      <c r="K300" s="209"/>
      <c r="L300" s="209"/>
      <c r="M300" s="209"/>
      <c r="N300" s="209"/>
      <c r="O300" s="209"/>
      <c r="P300" s="209"/>
      <c r="Q300" s="209">
        <v>7</v>
      </c>
      <c r="R300" s="209">
        <v>0.12</v>
      </c>
      <c r="S300" s="209">
        <v>0</v>
      </c>
      <c r="T300" s="209">
        <v>0</v>
      </c>
      <c r="U300" s="209"/>
      <c r="V300" s="209"/>
      <c r="W300" s="209"/>
      <c r="X300" s="209">
        <v>62</v>
      </c>
      <c r="Y300" s="209">
        <v>1</v>
      </c>
      <c r="Z300" s="209">
        <v>0</v>
      </c>
      <c r="AA300" s="209">
        <v>0</v>
      </c>
      <c r="AB300" s="209"/>
      <c r="AC300" s="209">
        <v>62</v>
      </c>
      <c r="AD300" s="209">
        <v>1</v>
      </c>
      <c r="AE300" s="209">
        <v>0</v>
      </c>
      <c r="AF300" s="209">
        <v>0</v>
      </c>
      <c r="AG300" s="209">
        <v>0</v>
      </c>
      <c r="AH300" s="209">
        <v>62</v>
      </c>
      <c r="AI300" s="209">
        <v>0</v>
      </c>
      <c r="AJ300" s="209">
        <v>0</v>
      </c>
      <c r="AK300" s="209">
        <v>62</v>
      </c>
      <c r="AL300" s="209">
        <v>62</v>
      </c>
      <c r="AM300" s="209">
        <v>1</v>
      </c>
      <c r="AN300" s="209">
        <v>0</v>
      </c>
      <c r="AO300" s="209">
        <v>44</v>
      </c>
      <c r="AP300" s="209">
        <v>0.71</v>
      </c>
      <c r="AQ300" s="209">
        <v>18</v>
      </c>
      <c r="AR300" s="209">
        <v>0</v>
      </c>
      <c r="AS300" s="209">
        <v>0</v>
      </c>
      <c r="AT300" s="209">
        <v>62</v>
      </c>
    </row>
    <row r="301" spans="1:46">
      <c r="A301" s="781">
        <v>295</v>
      </c>
      <c r="B301" s="781" t="s">
        <v>642</v>
      </c>
      <c r="C301" s="781" t="s">
        <v>151</v>
      </c>
      <c r="D301" s="781" t="s">
        <v>4858</v>
      </c>
      <c r="E301" s="209">
        <v>278</v>
      </c>
      <c r="F301" s="209">
        <v>61</v>
      </c>
      <c r="G301" s="209">
        <v>0.22</v>
      </c>
      <c r="H301" s="209">
        <v>218</v>
      </c>
      <c r="I301" s="209">
        <v>0.78</v>
      </c>
      <c r="J301" s="209"/>
      <c r="K301" s="209"/>
      <c r="L301" s="209"/>
      <c r="M301" s="209"/>
      <c r="N301" s="209"/>
      <c r="O301" s="209"/>
      <c r="P301" s="209"/>
      <c r="Q301" s="209">
        <v>0</v>
      </c>
      <c r="R301" s="209">
        <v>0</v>
      </c>
      <c r="S301" s="209">
        <v>0</v>
      </c>
      <c r="T301" s="209">
        <v>0</v>
      </c>
      <c r="U301" s="209"/>
      <c r="V301" s="209"/>
      <c r="W301" s="209"/>
      <c r="X301" s="209">
        <v>0</v>
      </c>
      <c r="Y301" s="209">
        <v>0</v>
      </c>
      <c r="Z301" s="209">
        <v>0</v>
      </c>
      <c r="AA301" s="209">
        <v>0</v>
      </c>
      <c r="AB301" s="209"/>
      <c r="AC301" s="209">
        <v>9</v>
      </c>
      <c r="AD301" s="209">
        <v>0.03</v>
      </c>
      <c r="AE301" s="209">
        <v>269</v>
      </c>
      <c r="AF301" s="209">
        <v>55</v>
      </c>
      <c r="AG301" s="209">
        <v>0.2</v>
      </c>
      <c r="AH301" s="209">
        <v>224</v>
      </c>
      <c r="AI301" s="209">
        <v>192</v>
      </c>
      <c r="AJ301" s="209">
        <v>0.69</v>
      </c>
      <c r="AK301" s="209">
        <v>86</v>
      </c>
      <c r="AL301" s="209">
        <v>201</v>
      </c>
      <c r="AM301" s="209">
        <v>0.72</v>
      </c>
      <c r="AN301" s="209">
        <v>77</v>
      </c>
      <c r="AO301" s="209">
        <v>0</v>
      </c>
      <c r="AP301" s="209">
        <v>0</v>
      </c>
      <c r="AQ301" s="209">
        <v>278</v>
      </c>
      <c r="AR301" s="209">
        <v>6</v>
      </c>
      <c r="AS301" s="209">
        <v>0.02</v>
      </c>
      <c r="AT301" s="209">
        <v>273</v>
      </c>
    </row>
    <row r="302" spans="1:46">
      <c r="A302" s="781">
        <v>296</v>
      </c>
      <c r="B302" s="781" t="s">
        <v>208</v>
      </c>
      <c r="C302" s="781" t="s">
        <v>149</v>
      </c>
      <c r="D302" s="781" t="s">
        <v>3780</v>
      </c>
      <c r="E302" s="209">
        <v>264</v>
      </c>
      <c r="F302" s="209">
        <v>0</v>
      </c>
      <c r="G302" s="209">
        <v>0</v>
      </c>
      <c r="H302" s="209">
        <v>264</v>
      </c>
      <c r="I302" s="209">
        <v>1</v>
      </c>
      <c r="J302" s="209"/>
      <c r="K302" s="209"/>
      <c r="L302" s="209"/>
      <c r="M302" s="209"/>
      <c r="N302" s="209"/>
      <c r="O302" s="209"/>
      <c r="P302" s="209"/>
      <c r="Q302" s="209">
        <v>0</v>
      </c>
      <c r="R302" s="209">
        <v>0</v>
      </c>
      <c r="S302" s="209">
        <v>0</v>
      </c>
      <c r="T302" s="209">
        <v>0</v>
      </c>
      <c r="U302" s="209"/>
      <c r="V302" s="209"/>
      <c r="W302" s="209"/>
      <c r="X302" s="209">
        <v>171</v>
      </c>
      <c r="Y302" s="209">
        <v>0.65</v>
      </c>
      <c r="Z302" s="209">
        <v>76</v>
      </c>
      <c r="AA302" s="209">
        <v>0.28999999999999998</v>
      </c>
      <c r="AB302" s="209"/>
      <c r="AC302" s="209">
        <v>264</v>
      </c>
      <c r="AD302" s="209">
        <v>1</v>
      </c>
      <c r="AE302" s="209">
        <v>0</v>
      </c>
      <c r="AF302" s="209">
        <v>0</v>
      </c>
      <c r="AG302" s="209">
        <v>0</v>
      </c>
      <c r="AH302" s="209">
        <v>264</v>
      </c>
      <c r="AI302" s="209">
        <v>27</v>
      </c>
      <c r="AJ302" s="209">
        <v>0.1</v>
      </c>
      <c r="AK302" s="209">
        <v>237</v>
      </c>
      <c r="AL302" s="209">
        <v>264</v>
      </c>
      <c r="AM302" s="209">
        <v>1</v>
      </c>
      <c r="AN302" s="209">
        <v>0</v>
      </c>
      <c r="AO302" s="209">
        <v>193</v>
      </c>
      <c r="AP302" s="209">
        <v>0.73</v>
      </c>
      <c r="AQ302" s="209">
        <v>71</v>
      </c>
      <c r="AR302" s="209">
        <v>0</v>
      </c>
      <c r="AS302" s="209">
        <v>0</v>
      </c>
      <c r="AT302" s="209">
        <v>264</v>
      </c>
    </row>
    <row r="303" spans="1:46">
      <c r="A303" s="781">
        <v>297</v>
      </c>
      <c r="B303" s="781" t="s">
        <v>553</v>
      </c>
      <c r="C303" s="781" t="s">
        <v>90</v>
      </c>
      <c r="D303" s="781" t="s">
        <v>3780</v>
      </c>
      <c r="E303" s="209">
        <v>1413</v>
      </c>
      <c r="F303" s="209">
        <v>0</v>
      </c>
      <c r="G303" s="209">
        <v>0</v>
      </c>
      <c r="H303" s="209">
        <v>1413</v>
      </c>
      <c r="I303" s="209">
        <v>1</v>
      </c>
      <c r="J303" s="209"/>
      <c r="K303" s="209"/>
      <c r="L303" s="209"/>
      <c r="M303" s="209"/>
      <c r="N303" s="209"/>
      <c r="O303" s="209"/>
      <c r="P303" s="209"/>
      <c r="Q303" s="209">
        <v>0</v>
      </c>
      <c r="R303" s="209">
        <v>0</v>
      </c>
      <c r="S303" s="209">
        <v>0</v>
      </c>
      <c r="T303" s="209">
        <v>0</v>
      </c>
      <c r="U303" s="209"/>
      <c r="V303" s="209"/>
      <c r="W303" s="209"/>
      <c r="X303" s="209">
        <v>331</v>
      </c>
      <c r="Y303" s="209">
        <v>0.23</v>
      </c>
      <c r="Z303" s="209">
        <v>1053</v>
      </c>
      <c r="AA303" s="209">
        <v>0.75</v>
      </c>
      <c r="AB303" s="209"/>
      <c r="AC303" s="209">
        <v>1413</v>
      </c>
      <c r="AD303" s="209">
        <v>1</v>
      </c>
      <c r="AE303" s="209">
        <v>0</v>
      </c>
      <c r="AF303" s="209">
        <v>612</v>
      </c>
      <c r="AG303" s="209">
        <v>0.43</v>
      </c>
      <c r="AH303" s="209">
        <v>802</v>
      </c>
      <c r="AI303" s="209">
        <v>284</v>
      </c>
      <c r="AJ303" s="209">
        <v>0.2</v>
      </c>
      <c r="AK303" s="209">
        <v>1129</v>
      </c>
      <c r="AL303" s="209">
        <v>1413</v>
      </c>
      <c r="AM303" s="209">
        <v>1</v>
      </c>
      <c r="AN303" s="209">
        <v>0</v>
      </c>
      <c r="AO303" s="209">
        <v>691</v>
      </c>
      <c r="AP303" s="209">
        <v>0.49</v>
      </c>
      <c r="AQ303" s="209">
        <v>722</v>
      </c>
      <c r="AR303" s="209">
        <v>2</v>
      </c>
      <c r="AS303" s="209">
        <v>0</v>
      </c>
      <c r="AT303" s="209">
        <v>1411</v>
      </c>
    </row>
    <row r="304" spans="1:46">
      <c r="A304" s="781">
        <v>298</v>
      </c>
      <c r="B304" s="781" t="s">
        <v>418</v>
      </c>
      <c r="C304" s="781" t="s">
        <v>147</v>
      </c>
      <c r="D304" s="781" t="s">
        <v>3780</v>
      </c>
      <c r="E304" s="209">
        <v>980</v>
      </c>
      <c r="F304" s="209">
        <v>0</v>
      </c>
      <c r="G304" s="209">
        <v>0</v>
      </c>
      <c r="H304" s="209">
        <v>980</v>
      </c>
      <c r="I304" s="209">
        <v>1</v>
      </c>
      <c r="J304" s="209"/>
      <c r="K304" s="209"/>
      <c r="L304" s="209"/>
      <c r="M304" s="209"/>
      <c r="N304" s="209"/>
      <c r="O304" s="209"/>
      <c r="P304" s="209"/>
      <c r="Q304" s="209">
        <v>0</v>
      </c>
      <c r="R304" s="209">
        <v>0</v>
      </c>
      <c r="S304" s="209">
        <v>0</v>
      </c>
      <c r="T304" s="209">
        <v>0</v>
      </c>
      <c r="U304" s="209"/>
      <c r="V304" s="209"/>
      <c r="W304" s="209"/>
      <c r="X304" s="209">
        <v>878</v>
      </c>
      <c r="Y304" s="209">
        <v>0.9</v>
      </c>
      <c r="Z304" s="209">
        <v>43</v>
      </c>
      <c r="AA304" s="209">
        <v>0.04</v>
      </c>
      <c r="AB304" s="209"/>
      <c r="AC304" s="209">
        <v>921</v>
      </c>
      <c r="AD304" s="209">
        <v>0.94</v>
      </c>
      <c r="AE304" s="209">
        <v>59</v>
      </c>
      <c r="AF304" s="209">
        <v>638</v>
      </c>
      <c r="AG304" s="209">
        <v>0.65</v>
      </c>
      <c r="AH304" s="209">
        <v>343</v>
      </c>
      <c r="AI304" s="209">
        <v>659</v>
      </c>
      <c r="AJ304" s="209">
        <v>0.67</v>
      </c>
      <c r="AK304" s="209">
        <v>321</v>
      </c>
      <c r="AL304" s="209">
        <v>942</v>
      </c>
      <c r="AM304" s="209">
        <v>0.96</v>
      </c>
      <c r="AN304" s="209">
        <v>38</v>
      </c>
      <c r="AO304" s="209">
        <v>920</v>
      </c>
      <c r="AP304" s="209">
        <v>0.94</v>
      </c>
      <c r="AQ304" s="209">
        <v>60</v>
      </c>
      <c r="AR304" s="209">
        <v>69</v>
      </c>
      <c r="AS304" s="209">
        <v>7.0000000000000007E-2</v>
      </c>
      <c r="AT304" s="209">
        <v>911</v>
      </c>
    </row>
    <row r="305" spans="1:46">
      <c r="A305" s="781">
        <v>299</v>
      </c>
      <c r="B305" s="781" t="s">
        <v>3476</v>
      </c>
      <c r="C305" s="781" t="s">
        <v>155</v>
      </c>
      <c r="D305" s="781" t="s">
        <v>4859</v>
      </c>
      <c r="E305" s="209">
        <v>1424</v>
      </c>
      <c r="F305" s="209">
        <v>331</v>
      </c>
      <c r="G305" s="209">
        <v>0.23</v>
      </c>
      <c r="H305" s="209">
        <v>1094</v>
      </c>
      <c r="I305" s="209">
        <v>0.77</v>
      </c>
      <c r="J305" s="209"/>
      <c r="K305" s="209"/>
      <c r="L305" s="209"/>
      <c r="M305" s="209"/>
      <c r="N305" s="209"/>
      <c r="O305" s="209"/>
      <c r="P305" s="209"/>
      <c r="Q305" s="209">
        <v>0</v>
      </c>
      <c r="R305" s="209">
        <v>0</v>
      </c>
      <c r="S305" s="209">
        <v>0</v>
      </c>
      <c r="T305" s="209">
        <v>0</v>
      </c>
      <c r="U305" s="209"/>
      <c r="V305" s="209"/>
      <c r="W305" s="209"/>
      <c r="X305" s="209">
        <v>0</v>
      </c>
      <c r="Y305" s="209">
        <v>0</v>
      </c>
      <c r="Z305" s="209">
        <v>0</v>
      </c>
      <c r="AA305" s="209">
        <v>0</v>
      </c>
      <c r="AB305" s="209"/>
      <c r="AC305" s="209">
        <v>282</v>
      </c>
      <c r="AD305" s="209">
        <v>0.2</v>
      </c>
      <c r="AE305" s="209">
        <v>1142</v>
      </c>
      <c r="AF305" s="209">
        <v>128</v>
      </c>
      <c r="AG305" s="209">
        <v>0.09</v>
      </c>
      <c r="AH305" s="209">
        <v>1296</v>
      </c>
      <c r="AI305" s="209">
        <v>162</v>
      </c>
      <c r="AJ305" s="209">
        <v>0.11</v>
      </c>
      <c r="AK305" s="209">
        <v>1262</v>
      </c>
      <c r="AL305" s="209">
        <v>355</v>
      </c>
      <c r="AM305" s="209">
        <v>0.25</v>
      </c>
      <c r="AN305" s="209">
        <v>1069</v>
      </c>
      <c r="AO305" s="209">
        <v>500</v>
      </c>
      <c r="AP305" s="209">
        <v>0.35</v>
      </c>
      <c r="AQ305" s="209">
        <v>924</v>
      </c>
      <c r="AR305" s="209">
        <v>267</v>
      </c>
      <c r="AS305" s="209">
        <v>0.19</v>
      </c>
      <c r="AT305" s="209">
        <v>1157</v>
      </c>
    </row>
    <row r="306" spans="1:46">
      <c r="A306" s="781">
        <v>300</v>
      </c>
      <c r="B306" s="781" t="s">
        <v>3477</v>
      </c>
      <c r="C306" s="781" t="s">
        <v>147</v>
      </c>
      <c r="D306" s="781" t="s">
        <v>4860</v>
      </c>
      <c r="E306" s="209">
        <v>88956</v>
      </c>
      <c r="F306" s="209">
        <v>10836</v>
      </c>
      <c r="G306" s="209">
        <v>0.12</v>
      </c>
      <c r="H306" s="209">
        <v>78121</v>
      </c>
      <c r="I306" s="209">
        <v>0.88</v>
      </c>
      <c r="J306" s="209"/>
      <c r="K306" s="209"/>
      <c r="L306" s="209"/>
      <c r="M306" s="209"/>
      <c r="N306" s="209"/>
      <c r="O306" s="209"/>
      <c r="P306" s="209"/>
      <c r="Q306" s="209">
        <v>22029</v>
      </c>
      <c r="R306" s="209">
        <v>0.25</v>
      </c>
      <c r="S306" s="209">
        <v>22541</v>
      </c>
      <c r="T306" s="209">
        <v>0.25</v>
      </c>
      <c r="U306" s="209"/>
      <c r="V306" s="209"/>
      <c r="W306" s="209"/>
      <c r="X306" s="209">
        <v>31428</v>
      </c>
      <c r="Y306" s="209">
        <v>0.35</v>
      </c>
      <c r="Z306" s="209">
        <v>0</v>
      </c>
      <c r="AA306" s="209">
        <v>0</v>
      </c>
      <c r="AB306" s="209"/>
      <c r="AC306" s="209">
        <v>14834</v>
      </c>
      <c r="AD306" s="209">
        <v>0.17</v>
      </c>
      <c r="AE306" s="209">
        <v>74123</v>
      </c>
      <c r="AF306" s="209">
        <v>35125</v>
      </c>
      <c r="AG306" s="209">
        <v>0.39</v>
      </c>
      <c r="AH306" s="209">
        <v>53831</v>
      </c>
      <c r="AI306" s="209">
        <v>31068</v>
      </c>
      <c r="AJ306" s="209">
        <v>0.35</v>
      </c>
      <c r="AK306" s="209">
        <v>57889</v>
      </c>
      <c r="AL306" s="209">
        <v>46118</v>
      </c>
      <c r="AM306" s="209">
        <v>0.52</v>
      </c>
      <c r="AN306" s="209">
        <v>42838</v>
      </c>
      <c r="AO306" s="209">
        <v>4196</v>
      </c>
      <c r="AP306" s="209">
        <v>0.05</v>
      </c>
      <c r="AQ306" s="209">
        <v>84760</v>
      </c>
      <c r="AR306" s="209">
        <v>27152</v>
      </c>
      <c r="AS306" s="209">
        <v>0.31</v>
      </c>
      <c r="AT306" s="209">
        <v>61804</v>
      </c>
    </row>
    <row r="307" spans="1:46">
      <c r="A307" s="781">
        <v>301</v>
      </c>
      <c r="B307" s="781" t="s">
        <v>678</v>
      </c>
      <c r="C307" s="781" t="s">
        <v>143</v>
      </c>
      <c r="D307" s="781" t="s">
        <v>3780</v>
      </c>
      <c r="E307" s="209">
        <v>0</v>
      </c>
      <c r="F307" s="209">
        <v>0</v>
      </c>
      <c r="G307" s="209">
        <v>0</v>
      </c>
      <c r="H307" s="209">
        <v>0</v>
      </c>
      <c r="I307" s="209">
        <v>0</v>
      </c>
      <c r="J307" s="209"/>
      <c r="K307" s="209"/>
      <c r="L307" s="209"/>
      <c r="M307" s="209"/>
      <c r="N307" s="209"/>
      <c r="O307" s="209"/>
      <c r="P307" s="209"/>
      <c r="Q307" s="209">
        <v>0</v>
      </c>
      <c r="R307" s="209">
        <v>0</v>
      </c>
      <c r="S307" s="209">
        <v>0</v>
      </c>
      <c r="T307" s="209">
        <v>0</v>
      </c>
      <c r="U307" s="209"/>
      <c r="V307" s="209"/>
      <c r="W307" s="209"/>
      <c r="X307" s="209">
        <v>0</v>
      </c>
      <c r="Y307" s="209">
        <v>0</v>
      </c>
      <c r="Z307" s="209">
        <v>0</v>
      </c>
      <c r="AA307" s="209">
        <v>0</v>
      </c>
      <c r="AB307" s="209"/>
      <c r="AC307" s="209">
        <v>0</v>
      </c>
      <c r="AD307" s="209">
        <v>0</v>
      </c>
      <c r="AE307" s="209">
        <v>0</v>
      </c>
      <c r="AF307" s="209">
        <v>0</v>
      </c>
      <c r="AG307" s="209">
        <v>0</v>
      </c>
      <c r="AH307" s="209">
        <v>0</v>
      </c>
      <c r="AI307" s="209">
        <v>0</v>
      </c>
      <c r="AJ307" s="209">
        <v>0</v>
      </c>
      <c r="AK307" s="209">
        <v>0</v>
      </c>
      <c r="AL307" s="209">
        <v>0</v>
      </c>
      <c r="AM307" s="209">
        <v>0</v>
      </c>
      <c r="AN307" s="209">
        <v>0</v>
      </c>
      <c r="AO307" s="209">
        <v>0</v>
      </c>
      <c r="AP307" s="209">
        <v>0</v>
      </c>
      <c r="AQ307" s="209">
        <v>0</v>
      </c>
      <c r="AR307" s="209">
        <v>0</v>
      </c>
      <c r="AS307" s="209">
        <v>0</v>
      </c>
      <c r="AT307" s="209">
        <v>0</v>
      </c>
    </row>
    <row r="308" spans="1:46">
      <c r="A308" s="781">
        <v>302</v>
      </c>
      <c r="B308" s="781" t="s">
        <v>531</v>
      </c>
      <c r="C308" s="781" t="s">
        <v>151</v>
      </c>
      <c r="D308" s="781" t="s">
        <v>4861</v>
      </c>
      <c r="E308" s="209">
        <v>197</v>
      </c>
      <c r="F308" s="209">
        <v>32</v>
      </c>
      <c r="G308" s="209">
        <v>0.16</v>
      </c>
      <c r="H308" s="209">
        <v>166</v>
      </c>
      <c r="I308" s="209">
        <v>0.84</v>
      </c>
      <c r="J308" s="209"/>
      <c r="K308" s="209"/>
      <c r="L308" s="209"/>
      <c r="M308" s="209"/>
      <c r="N308" s="209"/>
      <c r="O308" s="209"/>
      <c r="P308" s="209"/>
      <c r="Q308" s="209">
        <v>0</v>
      </c>
      <c r="R308" s="209">
        <v>0</v>
      </c>
      <c r="S308" s="209">
        <v>0</v>
      </c>
      <c r="T308" s="209">
        <v>0</v>
      </c>
      <c r="U308" s="209"/>
      <c r="V308" s="209"/>
      <c r="W308" s="209"/>
      <c r="X308" s="209">
        <v>3</v>
      </c>
      <c r="Y308" s="209">
        <v>0.01</v>
      </c>
      <c r="Z308" s="209">
        <v>0</v>
      </c>
      <c r="AA308" s="209">
        <v>0</v>
      </c>
      <c r="AB308" s="209"/>
      <c r="AC308" s="209">
        <v>34</v>
      </c>
      <c r="AD308" s="209">
        <v>0.17</v>
      </c>
      <c r="AE308" s="209">
        <v>164</v>
      </c>
      <c r="AF308" s="209">
        <v>152</v>
      </c>
      <c r="AG308" s="209">
        <v>0.77</v>
      </c>
      <c r="AH308" s="209">
        <v>45</v>
      </c>
      <c r="AI308" s="209">
        <v>154</v>
      </c>
      <c r="AJ308" s="209">
        <v>0.78</v>
      </c>
      <c r="AK308" s="209">
        <v>43</v>
      </c>
      <c r="AL308" s="209">
        <v>154</v>
      </c>
      <c r="AM308" s="209">
        <v>0.78</v>
      </c>
      <c r="AN308" s="209">
        <v>43</v>
      </c>
      <c r="AO308" s="209">
        <v>0</v>
      </c>
      <c r="AP308" s="209">
        <v>0</v>
      </c>
      <c r="AQ308" s="209">
        <v>197</v>
      </c>
      <c r="AR308" s="209">
        <v>30</v>
      </c>
      <c r="AS308" s="209">
        <v>0.15</v>
      </c>
      <c r="AT308" s="209">
        <v>167</v>
      </c>
    </row>
    <row r="309" spans="1:46">
      <c r="A309" s="781">
        <v>303</v>
      </c>
      <c r="B309" s="781" t="s">
        <v>3478</v>
      </c>
      <c r="C309" s="781" t="s">
        <v>155</v>
      </c>
      <c r="D309" s="781" t="s">
        <v>4862</v>
      </c>
      <c r="E309" s="209">
        <v>6686</v>
      </c>
      <c r="F309" s="209">
        <v>893</v>
      </c>
      <c r="G309" s="209">
        <v>0.13</v>
      </c>
      <c r="H309" s="209">
        <v>5793</v>
      </c>
      <c r="I309" s="209">
        <v>0.87</v>
      </c>
      <c r="J309" s="209"/>
      <c r="K309" s="209"/>
      <c r="L309" s="209"/>
      <c r="M309" s="209"/>
      <c r="N309" s="209"/>
      <c r="O309" s="209"/>
      <c r="P309" s="209"/>
      <c r="Q309" s="209">
        <v>0</v>
      </c>
      <c r="R309" s="209">
        <v>0</v>
      </c>
      <c r="S309" s="209">
        <v>0</v>
      </c>
      <c r="T309" s="209">
        <v>0</v>
      </c>
      <c r="U309" s="209"/>
      <c r="V309" s="209"/>
      <c r="W309" s="209"/>
      <c r="X309" s="209">
        <v>5212</v>
      </c>
      <c r="Y309" s="209">
        <v>0.78</v>
      </c>
      <c r="Z309" s="209">
        <v>83</v>
      </c>
      <c r="AA309" s="209">
        <v>0.01</v>
      </c>
      <c r="AB309" s="209"/>
      <c r="AC309" s="209">
        <v>3746</v>
      </c>
      <c r="AD309" s="209">
        <v>0.56000000000000005</v>
      </c>
      <c r="AE309" s="209">
        <v>2941</v>
      </c>
      <c r="AF309" s="209">
        <v>1130</v>
      </c>
      <c r="AG309" s="209">
        <v>0.17</v>
      </c>
      <c r="AH309" s="209">
        <v>5556</v>
      </c>
      <c r="AI309" s="209">
        <v>856</v>
      </c>
      <c r="AJ309" s="209">
        <v>0.13</v>
      </c>
      <c r="AK309" s="209">
        <v>5830</v>
      </c>
      <c r="AL309" s="209">
        <v>4753</v>
      </c>
      <c r="AM309" s="209">
        <v>0.71</v>
      </c>
      <c r="AN309" s="209">
        <v>1933</v>
      </c>
      <c r="AO309" s="209">
        <v>2894</v>
      </c>
      <c r="AP309" s="209">
        <v>0.43</v>
      </c>
      <c r="AQ309" s="209">
        <v>3793</v>
      </c>
      <c r="AR309" s="209">
        <v>68</v>
      </c>
      <c r="AS309" s="209">
        <v>0.01</v>
      </c>
      <c r="AT309" s="209">
        <v>6619</v>
      </c>
    </row>
    <row r="310" spans="1:46">
      <c r="A310" s="781">
        <v>304</v>
      </c>
      <c r="B310" s="781" t="s">
        <v>411</v>
      </c>
      <c r="C310" s="781" t="s">
        <v>147</v>
      </c>
      <c r="D310" s="781" t="s">
        <v>3780</v>
      </c>
      <c r="E310" s="209">
        <v>242</v>
      </c>
      <c r="F310" s="209">
        <v>0</v>
      </c>
      <c r="G310" s="209">
        <v>0</v>
      </c>
      <c r="H310" s="209">
        <v>242</v>
      </c>
      <c r="I310" s="209">
        <v>1</v>
      </c>
      <c r="J310" s="209"/>
      <c r="K310" s="209"/>
      <c r="L310" s="209"/>
      <c r="M310" s="209"/>
      <c r="N310" s="209"/>
      <c r="O310" s="209"/>
      <c r="P310" s="209"/>
      <c r="Q310" s="209">
        <v>0</v>
      </c>
      <c r="R310" s="209">
        <v>0</v>
      </c>
      <c r="S310" s="209">
        <v>0</v>
      </c>
      <c r="T310" s="209">
        <v>0</v>
      </c>
      <c r="U310" s="209"/>
      <c r="V310" s="209"/>
      <c r="W310" s="209"/>
      <c r="X310" s="209">
        <v>189</v>
      </c>
      <c r="Y310" s="209">
        <v>0.78</v>
      </c>
      <c r="Z310" s="209">
        <v>53</v>
      </c>
      <c r="AA310" s="209">
        <v>0.22</v>
      </c>
      <c r="AB310" s="209"/>
      <c r="AC310" s="209">
        <v>242</v>
      </c>
      <c r="AD310" s="209">
        <v>1</v>
      </c>
      <c r="AE310" s="209">
        <v>0</v>
      </c>
      <c r="AF310" s="209">
        <v>19</v>
      </c>
      <c r="AG310" s="209">
        <v>0.08</v>
      </c>
      <c r="AH310" s="209">
        <v>223</v>
      </c>
      <c r="AI310" s="209">
        <v>19</v>
      </c>
      <c r="AJ310" s="209">
        <v>0.08</v>
      </c>
      <c r="AK310" s="209">
        <v>223</v>
      </c>
      <c r="AL310" s="209">
        <v>242</v>
      </c>
      <c r="AM310" s="209">
        <v>1</v>
      </c>
      <c r="AN310" s="209">
        <v>0</v>
      </c>
      <c r="AO310" s="209">
        <v>242</v>
      </c>
      <c r="AP310" s="209">
        <v>1</v>
      </c>
      <c r="AQ310" s="209">
        <v>0</v>
      </c>
      <c r="AR310" s="209">
        <v>4</v>
      </c>
      <c r="AS310" s="209">
        <v>0.02</v>
      </c>
      <c r="AT310" s="209">
        <v>238</v>
      </c>
    </row>
    <row r="311" spans="1:46">
      <c r="A311" s="781">
        <v>305</v>
      </c>
      <c r="B311" s="781" t="s">
        <v>416</v>
      </c>
      <c r="C311" s="781" t="s">
        <v>149</v>
      </c>
      <c r="D311" s="781" t="s">
        <v>3780</v>
      </c>
      <c r="E311" s="209">
        <v>4635</v>
      </c>
      <c r="F311" s="209">
        <v>0</v>
      </c>
      <c r="G311" s="209">
        <v>0</v>
      </c>
      <c r="H311" s="209">
        <v>4635</v>
      </c>
      <c r="I311" s="209">
        <v>1</v>
      </c>
      <c r="J311" s="209"/>
      <c r="K311" s="209"/>
      <c r="L311" s="209"/>
      <c r="M311" s="209"/>
      <c r="N311" s="209"/>
      <c r="O311" s="209"/>
      <c r="P311" s="209"/>
      <c r="Q311" s="209">
        <v>3</v>
      </c>
      <c r="R311" s="209">
        <v>0</v>
      </c>
      <c r="S311" s="209">
        <v>0</v>
      </c>
      <c r="T311" s="209">
        <v>0</v>
      </c>
      <c r="U311" s="209"/>
      <c r="V311" s="209"/>
      <c r="W311" s="209"/>
      <c r="X311" s="209">
        <v>2312</v>
      </c>
      <c r="Y311" s="209">
        <v>0.5</v>
      </c>
      <c r="Z311" s="209">
        <v>2317</v>
      </c>
      <c r="AA311" s="209">
        <v>0.5</v>
      </c>
      <c r="AB311" s="209"/>
      <c r="AC311" s="209">
        <v>4617</v>
      </c>
      <c r="AD311" s="209">
        <v>1</v>
      </c>
      <c r="AE311" s="209">
        <v>18</v>
      </c>
      <c r="AF311" s="209">
        <v>202</v>
      </c>
      <c r="AG311" s="209">
        <v>0.04</v>
      </c>
      <c r="AH311" s="209">
        <v>4433</v>
      </c>
      <c r="AI311" s="209">
        <v>390</v>
      </c>
      <c r="AJ311" s="209">
        <v>0.08</v>
      </c>
      <c r="AK311" s="209">
        <v>4245</v>
      </c>
      <c r="AL311" s="209">
        <v>4635</v>
      </c>
      <c r="AM311" s="209">
        <v>1</v>
      </c>
      <c r="AN311" s="209">
        <v>0</v>
      </c>
      <c r="AO311" s="209">
        <v>4402</v>
      </c>
      <c r="AP311" s="209">
        <v>0.95</v>
      </c>
      <c r="AQ311" s="209">
        <v>233</v>
      </c>
      <c r="AR311" s="209">
        <v>9</v>
      </c>
      <c r="AS311" s="209">
        <v>0</v>
      </c>
      <c r="AT311" s="209">
        <v>4625</v>
      </c>
    </row>
    <row r="312" spans="1:46">
      <c r="A312" s="781">
        <v>306</v>
      </c>
      <c r="B312" s="781" t="s">
        <v>528</v>
      </c>
      <c r="C312" s="781" t="s">
        <v>155</v>
      </c>
      <c r="D312" s="781" t="s">
        <v>4863</v>
      </c>
      <c r="E312" s="209">
        <v>66238</v>
      </c>
      <c r="F312" s="209">
        <v>6855</v>
      </c>
      <c r="G312" s="209">
        <v>0.1</v>
      </c>
      <c r="H312" s="209">
        <v>59383</v>
      </c>
      <c r="I312" s="209">
        <v>0.9</v>
      </c>
      <c r="J312" s="209"/>
      <c r="K312" s="209"/>
      <c r="L312" s="209"/>
      <c r="M312" s="209"/>
      <c r="N312" s="209"/>
      <c r="O312" s="209"/>
      <c r="P312" s="209"/>
      <c r="Q312" s="209">
        <v>14060</v>
      </c>
      <c r="R312" s="209">
        <v>0.21</v>
      </c>
      <c r="S312" s="209">
        <v>9420</v>
      </c>
      <c r="T312" s="209">
        <v>0.14000000000000001</v>
      </c>
      <c r="U312" s="209"/>
      <c r="V312" s="209"/>
      <c r="W312" s="209"/>
      <c r="X312" s="209">
        <v>40170</v>
      </c>
      <c r="Y312" s="209">
        <v>0.61</v>
      </c>
      <c r="Z312" s="209">
        <v>0</v>
      </c>
      <c r="AA312" s="209">
        <v>0</v>
      </c>
      <c r="AB312" s="209"/>
      <c r="AC312" s="209">
        <v>23186</v>
      </c>
      <c r="AD312" s="209">
        <v>0.35</v>
      </c>
      <c r="AE312" s="209">
        <v>43052</v>
      </c>
      <c r="AF312" s="209">
        <v>24163</v>
      </c>
      <c r="AG312" s="209">
        <v>0.36</v>
      </c>
      <c r="AH312" s="209">
        <v>42075</v>
      </c>
      <c r="AI312" s="209">
        <v>22415</v>
      </c>
      <c r="AJ312" s="209">
        <v>0.34</v>
      </c>
      <c r="AK312" s="209">
        <v>43823</v>
      </c>
      <c r="AL312" s="209">
        <v>44496</v>
      </c>
      <c r="AM312" s="209">
        <v>0.67</v>
      </c>
      <c r="AN312" s="209">
        <v>21742</v>
      </c>
      <c r="AO312" s="209">
        <v>13140</v>
      </c>
      <c r="AP312" s="209">
        <v>0.2</v>
      </c>
      <c r="AQ312" s="209">
        <v>53098</v>
      </c>
      <c r="AR312" s="209">
        <v>20018</v>
      </c>
      <c r="AS312" s="209">
        <v>0.3</v>
      </c>
      <c r="AT312" s="209">
        <v>46220</v>
      </c>
    </row>
    <row r="313" spans="1:46">
      <c r="A313" s="781">
        <v>307</v>
      </c>
      <c r="B313" s="781" t="s">
        <v>607</v>
      </c>
      <c r="C313" s="781" t="s">
        <v>151</v>
      </c>
      <c r="D313" s="781" t="s">
        <v>4864</v>
      </c>
      <c r="E313" s="209">
        <v>713</v>
      </c>
      <c r="F313" s="209">
        <v>198</v>
      </c>
      <c r="G313" s="209">
        <v>0.28000000000000003</v>
      </c>
      <c r="H313" s="209">
        <v>515</v>
      </c>
      <c r="I313" s="209">
        <v>0.72</v>
      </c>
      <c r="J313" s="209"/>
      <c r="K313" s="209"/>
      <c r="L313" s="209"/>
      <c r="M313" s="209"/>
      <c r="N313" s="209"/>
      <c r="O313" s="209"/>
      <c r="P313" s="209"/>
      <c r="Q313" s="209">
        <v>0</v>
      </c>
      <c r="R313" s="209">
        <v>0</v>
      </c>
      <c r="S313" s="209">
        <v>0</v>
      </c>
      <c r="T313" s="209">
        <v>0</v>
      </c>
      <c r="U313" s="209"/>
      <c r="V313" s="209"/>
      <c r="W313" s="209"/>
      <c r="X313" s="209">
        <v>0</v>
      </c>
      <c r="Y313" s="209">
        <v>0</v>
      </c>
      <c r="Z313" s="209">
        <v>0</v>
      </c>
      <c r="AA313" s="209">
        <v>0</v>
      </c>
      <c r="AB313" s="209"/>
      <c r="AC313" s="209">
        <v>42</v>
      </c>
      <c r="AD313" s="209">
        <v>0.06</v>
      </c>
      <c r="AE313" s="209">
        <v>671</v>
      </c>
      <c r="AF313" s="209">
        <v>245</v>
      </c>
      <c r="AG313" s="209">
        <v>0.34</v>
      </c>
      <c r="AH313" s="209">
        <v>467</v>
      </c>
      <c r="AI313" s="209">
        <v>457</v>
      </c>
      <c r="AJ313" s="209">
        <v>0.64</v>
      </c>
      <c r="AK313" s="209">
        <v>256</v>
      </c>
      <c r="AL313" s="209">
        <v>462</v>
      </c>
      <c r="AM313" s="209">
        <v>0.65</v>
      </c>
      <c r="AN313" s="209">
        <v>251</v>
      </c>
      <c r="AO313" s="209">
        <v>0</v>
      </c>
      <c r="AP313" s="209">
        <v>0</v>
      </c>
      <c r="AQ313" s="209">
        <v>713</v>
      </c>
      <c r="AR313" s="209">
        <v>47</v>
      </c>
      <c r="AS313" s="209">
        <v>7.0000000000000007E-2</v>
      </c>
      <c r="AT313" s="209">
        <v>665</v>
      </c>
    </row>
    <row r="314" spans="1:46">
      <c r="A314" s="781">
        <v>308</v>
      </c>
      <c r="B314" s="781" t="s">
        <v>382</v>
      </c>
      <c r="C314" s="781" t="s">
        <v>147</v>
      </c>
      <c r="D314" s="781" t="s">
        <v>3780</v>
      </c>
      <c r="E314" s="209">
        <v>31478</v>
      </c>
      <c r="F314" s="209">
        <v>96</v>
      </c>
      <c r="G314" s="209">
        <v>0</v>
      </c>
      <c r="H314" s="209">
        <v>31382</v>
      </c>
      <c r="I314" s="209">
        <v>1</v>
      </c>
      <c r="J314" s="209"/>
      <c r="K314" s="209"/>
      <c r="L314" s="209"/>
      <c r="M314" s="209"/>
      <c r="N314" s="209"/>
      <c r="O314" s="209"/>
      <c r="P314" s="209"/>
      <c r="Q314" s="209">
        <v>793</v>
      </c>
      <c r="R314" s="209">
        <v>0.03</v>
      </c>
      <c r="S314" s="209">
        <v>1026</v>
      </c>
      <c r="T314" s="209">
        <v>0.03</v>
      </c>
      <c r="U314" s="209"/>
      <c r="V314" s="209"/>
      <c r="W314" s="209"/>
      <c r="X314" s="209">
        <v>28134</v>
      </c>
      <c r="Y314" s="209">
        <v>0.89</v>
      </c>
      <c r="Z314" s="209">
        <v>753</v>
      </c>
      <c r="AA314" s="209">
        <v>0.02</v>
      </c>
      <c r="AB314" s="209"/>
      <c r="AC314" s="209">
        <v>27609</v>
      </c>
      <c r="AD314" s="209">
        <v>0.88</v>
      </c>
      <c r="AE314" s="209">
        <v>3869</v>
      </c>
      <c r="AF314" s="209">
        <v>27783</v>
      </c>
      <c r="AG314" s="209">
        <v>0.88</v>
      </c>
      <c r="AH314" s="209">
        <v>3695</v>
      </c>
      <c r="AI314" s="209">
        <v>30217</v>
      </c>
      <c r="AJ314" s="209">
        <v>0.96</v>
      </c>
      <c r="AK314" s="209">
        <v>1261</v>
      </c>
      <c r="AL314" s="209">
        <v>31220</v>
      </c>
      <c r="AM314" s="209">
        <v>0.99</v>
      </c>
      <c r="AN314" s="209">
        <v>258</v>
      </c>
      <c r="AO314" s="209">
        <v>13124</v>
      </c>
      <c r="AP314" s="209">
        <v>0.42</v>
      </c>
      <c r="AQ314" s="209">
        <v>18354</v>
      </c>
      <c r="AR314" s="209">
        <v>889</v>
      </c>
      <c r="AS314" s="209">
        <v>0.03</v>
      </c>
      <c r="AT314" s="209">
        <v>30590</v>
      </c>
    </row>
    <row r="315" spans="1:46">
      <c r="A315" s="781">
        <v>309</v>
      </c>
      <c r="B315" s="781" t="s">
        <v>268</v>
      </c>
      <c r="C315" s="781" t="s">
        <v>94</v>
      </c>
      <c r="D315" s="781" t="s">
        <v>3780</v>
      </c>
      <c r="E315" s="209">
        <v>3275</v>
      </c>
      <c r="F315" s="209">
        <v>1882</v>
      </c>
      <c r="G315" s="209">
        <v>0.56999999999999995</v>
      </c>
      <c r="H315" s="209">
        <v>1393</v>
      </c>
      <c r="I315" s="209">
        <v>0.43</v>
      </c>
      <c r="J315" s="209"/>
      <c r="K315" s="209"/>
      <c r="L315" s="209"/>
      <c r="M315" s="209"/>
      <c r="N315" s="209"/>
      <c r="O315" s="209"/>
      <c r="P315" s="209"/>
      <c r="Q315" s="209">
        <v>0</v>
      </c>
      <c r="R315" s="209">
        <v>0</v>
      </c>
      <c r="S315" s="209">
        <v>0</v>
      </c>
      <c r="T315" s="209">
        <v>0</v>
      </c>
      <c r="U315" s="209"/>
      <c r="V315" s="209"/>
      <c r="W315" s="209"/>
      <c r="X315" s="209">
        <v>841</v>
      </c>
      <c r="Y315" s="209">
        <v>0.26</v>
      </c>
      <c r="Z315" s="209">
        <v>0</v>
      </c>
      <c r="AA315" s="209">
        <v>0</v>
      </c>
      <c r="AB315" s="209"/>
      <c r="AC315" s="209">
        <v>0</v>
      </c>
      <c r="AD315" s="209">
        <v>0</v>
      </c>
      <c r="AE315" s="209">
        <v>3275</v>
      </c>
      <c r="AF315" s="209">
        <v>0</v>
      </c>
      <c r="AG315" s="209">
        <v>0</v>
      </c>
      <c r="AH315" s="209">
        <v>3275</v>
      </c>
      <c r="AI315" s="209">
        <v>0</v>
      </c>
      <c r="AJ315" s="209">
        <v>0</v>
      </c>
      <c r="AK315" s="209">
        <v>3275</v>
      </c>
      <c r="AL315" s="209">
        <v>0</v>
      </c>
      <c r="AM315" s="209">
        <v>0</v>
      </c>
      <c r="AN315" s="209">
        <v>3275</v>
      </c>
      <c r="AO315" s="209">
        <v>0</v>
      </c>
      <c r="AP315" s="209">
        <v>0</v>
      </c>
      <c r="AQ315" s="209">
        <v>3275</v>
      </c>
      <c r="AR315" s="209">
        <v>0</v>
      </c>
      <c r="AS315" s="209">
        <v>0</v>
      </c>
      <c r="AT315" s="209">
        <v>3275</v>
      </c>
    </row>
    <row r="316" spans="1:46">
      <c r="A316" s="781">
        <v>310</v>
      </c>
      <c r="B316" s="781" t="s">
        <v>230</v>
      </c>
      <c r="C316" s="781" t="s">
        <v>147</v>
      </c>
      <c r="D316" s="781" t="s">
        <v>3780</v>
      </c>
      <c r="E316" s="209">
        <v>0</v>
      </c>
      <c r="F316" s="209">
        <v>0</v>
      </c>
      <c r="G316" s="209">
        <v>0</v>
      </c>
      <c r="H316" s="209">
        <v>0</v>
      </c>
      <c r="I316" s="209">
        <v>0</v>
      </c>
      <c r="J316" s="209"/>
      <c r="K316" s="209"/>
      <c r="L316" s="209"/>
      <c r="M316" s="209"/>
      <c r="N316" s="209"/>
      <c r="O316" s="209"/>
      <c r="P316" s="209"/>
      <c r="Q316" s="209">
        <v>0</v>
      </c>
      <c r="R316" s="209">
        <v>0</v>
      </c>
      <c r="S316" s="209">
        <v>0</v>
      </c>
      <c r="T316" s="209">
        <v>0</v>
      </c>
      <c r="U316" s="209"/>
      <c r="V316" s="209"/>
      <c r="W316" s="209"/>
      <c r="X316" s="209">
        <v>0</v>
      </c>
      <c r="Y316" s="209">
        <v>0</v>
      </c>
      <c r="Z316" s="209">
        <v>0</v>
      </c>
      <c r="AA316" s="209">
        <v>0</v>
      </c>
      <c r="AB316" s="209"/>
      <c r="AC316" s="209">
        <v>0</v>
      </c>
      <c r="AD316" s="209">
        <v>0</v>
      </c>
      <c r="AE316" s="209">
        <v>0</v>
      </c>
      <c r="AF316" s="209">
        <v>0</v>
      </c>
      <c r="AG316" s="209">
        <v>0</v>
      </c>
      <c r="AH316" s="209">
        <v>0</v>
      </c>
      <c r="AI316" s="209">
        <v>0</v>
      </c>
      <c r="AJ316" s="209">
        <v>0</v>
      </c>
      <c r="AK316" s="209">
        <v>0</v>
      </c>
      <c r="AL316" s="209">
        <v>0</v>
      </c>
      <c r="AM316" s="209">
        <v>0</v>
      </c>
      <c r="AN316" s="209">
        <v>0</v>
      </c>
      <c r="AO316" s="209">
        <v>0</v>
      </c>
      <c r="AP316" s="209">
        <v>0</v>
      </c>
      <c r="AQ316" s="209">
        <v>0</v>
      </c>
      <c r="AR316" s="209">
        <v>0</v>
      </c>
      <c r="AS316" s="209">
        <v>0</v>
      </c>
      <c r="AT316" s="209">
        <v>0</v>
      </c>
    </row>
    <row r="317" spans="1:46">
      <c r="A317" s="781">
        <v>311</v>
      </c>
      <c r="B317" s="781" t="s">
        <v>200</v>
      </c>
      <c r="C317" s="781" t="s">
        <v>92</v>
      </c>
      <c r="D317" s="781" t="s">
        <v>3780</v>
      </c>
      <c r="E317" s="209">
        <v>40891</v>
      </c>
      <c r="F317" s="209">
        <v>2934</v>
      </c>
      <c r="G317" s="209">
        <v>7.0000000000000007E-2</v>
      </c>
      <c r="H317" s="209">
        <v>37957</v>
      </c>
      <c r="I317" s="209">
        <v>0.93</v>
      </c>
      <c r="J317" s="209"/>
      <c r="K317" s="209"/>
      <c r="L317" s="209"/>
      <c r="M317" s="209"/>
      <c r="N317" s="209"/>
      <c r="O317" s="209"/>
      <c r="P317" s="209"/>
      <c r="Q317" s="209">
        <v>0</v>
      </c>
      <c r="R317" s="209">
        <v>0</v>
      </c>
      <c r="S317" s="209">
        <v>0</v>
      </c>
      <c r="T317" s="209">
        <v>0</v>
      </c>
      <c r="U317" s="209"/>
      <c r="V317" s="209"/>
      <c r="W317" s="209"/>
      <c r="X317" s="209">
        <v>2449</v>
      </c>
      <c r="Y317" s="209">
        <v>0.06</v>
      </c>
      <c r="Z317" s="209">
        <v>2043</v>
      </c>
      <c r="AA317" s="209">
        <v>0.05</v>
      </c>
      <c r="AB317" s="209"/>
      <c r="AC317" s="209">
        <v>17282</v>
      </c>
      <c r="AD317" s="209">
        <v>0.42</v>
      </c>
      <c r="AE317" s="209">
        <v>23609</v>
      </c>
      <c r="AF317" s="209">
        <v>13596</v>
      </c>
      <c r="AG317" s="209">
        <v>0.33</v>
      </c>
      <c r="AH317" s="209">
        <v>27295</v>
      </c>
      <c r="AI317" s="209">
        <v>13383</v>
      </c>
      <c r="AJ317" s="209">
        <v>0.33</v>
      </c>
      <c r="AK317" s="209">
        <v>27508</v>
      </c>
      <c r="AL317" s="209">
        <v>27302</v>
      </c>
      <c r="AM317" s="209">
        <v>0.67</v>
      </c>
      <c r="AN317" s="209">
        <v>13589</v>
      </c>
      <c r="AO317" s="209">
        <v>21628</v>
      </c>
      <c r="AP317" s="209">
        <v>0.53</v>
      </c>
      <c r="AQ317" s="209">
        <v>19263</v>
      </c>
      <c r="AR317" s="209">
        <v>44</v>
      </c>
      <c r="AS317" s="209">
        <v>0</v>
      </c>
      <c r="AT317" s="209">
        <v>40847</v>
      </c>
    </row>
    <row r="318" spans="1:46">
      <c r="A318" s="781">
        <v>312</v>
      </c>
      <c r="B318" s="781" t="s">
        <v>181</v>
      </c>
      <c r="C318" s="781" t="s">
        <v>149</v>
      </c>
      <c r="D318" s="781" t="s">
        <v>3780</v>
      </c>
      <c r="E318" s="209">
        <v>0</v>
      </c>
      <c r="F318" s="209">
        <v>0</v>
      </c>
      <c r="G318" s="209">
        <v>0</v>
      </c>
      <c r="H318" s="209">
        <v>0</v>
      </c>
      <c r="I318" s="209">
        <v>0</v>
      </c>
      <c r="J318" s="209"/>
      <c r="K318" s="209"/>
      <c r="L318" s="209"/>
      <c r="M318" s="209"/>
      <c r="N318" s="209"/>
      <c r="O318" s="209"/>
      <c r="P318" s="209"/>
      <c r="Q318" s="209">
        <v>0</v>
      </c>
      <c r="R318" s="209">
        <v>0</v>
      </c>
      <c r="S318" s="209">
        <v>0</v>
      </c>
      <c r="T318" s="209">
        <v>0</v>
      </c>
      <c r="U318" s="209"/>
      <c r="V318" s="209"/>
      <c r="W318" s="209"/>
      <c r="X318" s="209">
        <v>0</v>
      </c>
      <c r="Y318" s="209">
        <v>0</v>
      </c>
      <c r="Z318" s="209">
        <v>0</v>
      </c>
      <c r="AA318" s="209">
        <v>0</v>
      </c>
      <c r="AB318" s="209"/>
      <c r="AC318" s="209">
        <v>0</v>
      </c>
      <c r="AD318" s="209">
        <v>0</v>
      </c>
      <c r="AE318" s="209">
        <v>0</v>
      </c>
      <c r="AF318" s="209">
        <v>0</v>
      </c>
      <c r="AG318" s="209">
        <v>0</v>
      </c>
      <c r="AH318" s="209">
        <v>0</v>
      </c>
      <c r="AI318" s="209">
        <v>0</v>
      </c>
      <c r="AJ318" s="209">
        <v>0</v>
      </c>
      <c r="AK318" s="209">
        <v>0</v>
      </c>
      <c r="AL318" s="209">
        <v>0</v>
      </c>
      <c r="AM318" s="209">
        <v>0</v>
      </c>
      <c r="AN318" s="209">
        <v>0</v>
      </c>
      <c r="AO318" s="209">
        <v>0</v>
      </c>
      <c r="AP318" s="209">
        <v>0</v>
      </c>
      <c r="AQ318" s="209">
        <v>0</v>
      </c>
      <c r="AR318" s="209">
        <v>0</v>
      </c>
      <c r="AS318" s="209">
        <v>0</v>
      </c>
      <c r="AT318" s="209">
        <v>0</v>
      </c>
    </row>
    <row r="319" spans="1:46">
      <c r="A319" s="781">
        <v>313</v>
      </c>
      <c r="B319" s="781" t="s">
        <v>484</v>
      </c>
      <c r="C319" s="781" t="s">
        <v>155</v>
      </c>
      <c r="D319" s="781" t="s">
        <v>4865</v>
      </c>
      <c r="E319" s="209">
        <v>6464</v>
      </c>
      <c r="F319" s="209">
        <v>863</v>
      </c>
      <c r="G319" s="209">
        <v>0.13</v>
      </c>
      <c r="H319" s="209">
        <v>5601</v>
      </c>
      <c r="I319" s="209">
        <v>0.87</v>
      </c>
      <c r="J319" s="209"/>
      <c r="K319" s="209"/>
      <c r="L319" s="209"/>
      <c r="M319" s="209"/>
      <c r="N319" s="209"/>
      <c r="O319" s="209"/>
      <c r="P319" s="209"/>
      <c r="Q319" s="209">
        <v>0</v>
      </c>
      <c r="R319" s="209">
        <v>0</v>
      </c>
      <c r="S319" s="209">
        <v>0</v>
      </c>
      <c r="T319" s="209">
        <v>0</v>
      </c>
      <c r="U319" s="209"/>
      <c r="V319" s="209"/>
      <c r="W319" s="209"/>
      <c r="X319" s="209">
        <v>4915</v>
      </c>
      <c r="Y319" s="209">
        <v>0.76</v>
      </c>
      <c r="Z319" s="209">
        <v>200</v>
      </c>
      <c r="AA319" s="209">
        <v>0.03</v>
      </c>
      <c r="AB319" s="209"/>
      <c r="AC319" s="209">
        <v>3750</v>
      </c>
      <c r="AD319" s="209">
        <v>0.57999999999999996</v>
      </c>
      <c r="AE319" s="209">
        <v>2714</v>
      </c>
      <c r="AF319" s="209">
        <v>897</v>
      </c>
      <c r="AG319" s="209">
        <v>0.14000000000000001</v>
      </c>
      <c r="AH319" s="209">
        <v>5567</v>
      </c>
      <c r="AI319" s="209">
        <v>909</v>
      </c>
      <c r="AJ319" s="209">
        <v>0.14000000000000001</v>
      </c>
      <c r="AK319" s="209">
        <v>5555</v>
      </c>
      <c r="AL319" s="209">
        <v>4583</v>
      </c>
      <c r="AM319" s="209">
        <v>0.71</v>
      </c>
      <c r="AN319" s="209">
        <v>1881</v>
      </c>
      <c r="AO319" s="209">
        <v>2954</v>
      </c>
      <c r="AP319" s="209">
        <v>0.46</v>
      </c>
      <c r="AQ319" s="209">
        <v>3510</v>
      </c>
      <c r="AR319" s="209">
        <v>68</v>
      </c>
      <c r="AS319" s="209">
        <v>0.01</v>
      </c>
      <c r="AT319" s="209">
        <v>6396</v>
      </c>
    </row>
    <row r="320" spans="1:46">
      <c r="A320" s="781">
        <v>314</v>
      </c>
      <c r="B320" s="781" t="s">
        <v>507</v>
      </c>
      <c r="C320" s="781" t="s">
        <v>149</v>
      </c>
      <c r="D320" s="781" t="s">
        <v>3780</v>
      </c>
      <c r="E320" s="209">
        <v>0</v>
      </c>
      <c r="F320" s="209">
        <v>0</v>
      </c>
      <c r="G320" s="209">
        <v>0</v>
      </c>
      <c r="H320" s="209">
        <v>0</v>
      </c>
      <c r="I320" s="209">
        <v>0</v>
      </c>
      <c r="J320" s="209"/>
      <c r="K320" s="209"/>
      <c r="L320" s="209"/>
      <c r="M320" s="209"/>
      <c r="N320" s="209"/>
      <c r="O320" s="209"/>
      <c r="P320" s="209"/>
      <c r="Q320" s="209">
        <v>0</v>
      </c>
      <c r="R320" s="209">
        <v>0</v>
      </c>
      <c r="S320" s="209">
        <v>0</v>
      </c>
      <c r="T320" s="209">
        <v>0</v>
      </c>
      <c r="U320" s="209"/>
      <c r="V320" s="209"/>
      <c r="W320" s="209"/>
      <c r="X320" s="209">
        <v>0</v>
      </c>
      <c r="Y320" s="209">
        <v>0</v>
      </c>
      <c r="Z320" s="209">
        <v>0</v>
      </c>
      <c r="AA320" s="209">
        <v>0</v>
      </c>
      <c r="AB320" s="209"/>
      <c r="AC320" s="209">
        <v>0</v>
      </c>
      <c r="AD320" s="209">
        <v>0</v>
      </c>
      <c r="AE320" s="209">
        <v>0</v>
      </c>
      <c r="AF320" s="209">
        <v>0</v>
      </c>
      <c r="AG320" s="209">
        <v>0</v>
      </c>
      <c r="AH320" s="209">
        <v>0</v>
      </c>
      <c r="AI320" s="209">
        <v>0</v>
      </c>
      <c r="AJ320" s="209">
        <v>0</v>
      </c>
      <c r="AK320" s="209">
        <v>0</v>
      </c>
      <c r="AL320" s="209">
        <v>0</v>
      </c>
      <c r="AM320" s="209">
        <v>0</v>
      </c>
      <c r="AN320" s="209">
        <v>0</v>
      </c>
      <c r="AO320" s="209">
        <v>0</v>
      </c>
      <c r="AP320" s="209">
        <v>0</v>
      </c>
      <c r="AQ320" s="209">
        <v>0</v>
      </c>
      <c r="AR320" s="209">
        <v>0</v>
      </c>
      <c r="AS320" s="209">
        <v>0</v>
      </c>
      <c r="AT320" s="209">
        <v>0</v>
      </c>
    </row>
    <row r="321" spans="1:46">
      <c r="A321" s="781">
        <v>315</v>
      </c>
      <c r="B321" s="781" t="s">
        <v>421</v>
      </c>
      <c r="C321" s="781" t="s">
        <v>90</v>
      </c>
      <c r="D321" s="781" t="s">
        <v>4866</v>
      </c>
      <c r="E321" s="209">
        <v>12886</v>
      </c>
      <c r="F321" s="209">
        <v>455</v>
      </c>
      <c r="G321" s="209">
        <v>0.04</v>
      </c>
      <c r="H321" s="209">
        <v>12431</v>
      </c>
      <c r="I321" s="209">
        <v>0.96</v>
      </c>
      <c r="J321" s="209"/>
      <c r="K321" s="209"/>
      <c r="L321" s="209"/>
      <c r="M321" s="209"/>
      <c r="N321" s="209"/>
      <c r="O321" s="209"/>
      <c r="P321" s="209"/>
      <c r="Q321" s="209">
        <v>0</v>
      </c>
      <c r="R321" s="209">
        <v>0</v>
      </c>
      <c r="S321" s="209">
        <v>0</v>
      </c>
      <c r="T321" s="209">
        <v>0</v>
      </c>
      <c r="U321" s="209"/>
      <c r="V321" s="209"/>
      <c r="W321" s="209"/>
      <c r="X321" s="209">
        <v>4320</v>
      </c>
      <c r="Y321" s="209">
        <v>0.34</v>
      </c>
      <c r="Z321" s="209">
        <v>3386</v>
      </c>
      <c r="AA321" s="209">
        <v>0.26</v>
      </c>
      <c r="AB321" s="209"/>
      <c r="AC321" s="209">
        <v>8695</v>
      </c>
      <c r="AD321" s="209">
        <v>0.67</v>
      </c>
      <c r="AE321" s="209">
        <v>4192</v>
      </c>
      <c r="AF321" s="209">
        <v>6768</v>
      </c>
      <c r="AG321" s="209">
        <v>0.53</v>
      </c>
      <c r="AH321" s="209">
        <v>6119</v>
      </c>
      <c r="AI321" s="209">
        <v>6576</v>
      </c>
      <c r="AJ321" s="209">
        <v>0.51</v>
      </c>
      <c r="AK321" s="209">
        <v>6310</v>
      </c>
      <c r="AL321" s="209">
        <v>12225</v>
      </c>
      <c r="AM321" s="209">
        <v>0.95</v>
      </c>
      <c r="AN321" s="209">
        <v>661</v>
      </c>
      <c r="AO321" s="209">
        <v>5093</v>
      </c>
      <c r="AP321" s="209">
        <v>0.4</v>
      </c>
      <c r="AQ321" s="209">
        <v>7793</v>
      </c>
      <c r="AR321" s="209">
        <v>64</v>
      </c>
      <c r="AS321" s="209">
        <v>0</v>
      </c>
      <c r="AT321" s="209">
        <v>12823</v>
      </c>
    </row>
    <row r="322" spans="1:46">
      <c r="A322" s="781">
        <v>316</v>
      </c>
      <c r="B322" s="781" t="s">
        <v>278</v>
      </c>
      <c r="C322" s="781" t="s">
        <v>155</v>
      </c>
      <c r="D322" s="781" t="s">
        <v>3780</v>
      </c>
      <c r="E322" s="209">
        <v>8623</v>
      </c>
      <c r="F322" s="209">
        <v>1</v>
      </c>
      <c r="G322" s="209">
        <v>0</v>
      </c>
      <c r="H322" s="209">
        <v>8622</v>
      </c>
      <c r="I322" s="209">
        <v>1</v>
      </c>
      <c r="J322" s="209"/>
      <c r="K322" s="209"/>
      <c r="L322" s="209"/>
      <c r="M322" s="209"/>
      <c r="N322" s="209"/>
      <c r="O322" s="209"/>
      <c r="P322" s="209"/>
      <c r="Q322" s="209">
        <v>139</v>
      </c>
      <c r="R322" s="209">
        <v>0.02</v>
      </c>
      <c r="S322" s="209">
        <v>10</v>
      </c>
      <c r="T322" s="209">
        <v>0</v>
      </c>
      <c r="U322" s="209"/>
      <c r="V322" s="209"/>
      <c r="W322" s="209"/>
      <c r="X322" s="209">
        <v>3783</v>
      </c>
      <c r="Y322" s="209">
        <v>0.44</v>
      </c>
      <c r="Z322" s="209">
        <v>3798</v>
      </c>
      <c r="AA322" s="209">
        <v>0.44</v>
      </c>
      <c r="AB322" s="209"/>
      <c r="AC322" s="209">
        <v>7973</v>
      </c>
      <c r="AD322" s="209">
        <v>0.92</v>
      </c>
      <c r="AE322" s="209">
        <v>649</v>
      </c>
      <c r="AF322" s="209">
        <v>4176</v>
      </c>
      <c r="AG322" s="209">
        <v>0.48</v>
      </c>
      <c r="AH322" s="209">
        <v>4447</v>
      </c>
      <c r="AI322" s="209">
        <v>5681</v>
      </c>
      <c r="AJ322" s="209">
        <v>0.66</v>
      </c>
      <c r="AK322" s="209">
        <v>2941</v>
      </c>
      <c r="AL322" s="209">
        <v>8622</v>
      </c>
      <c r="AM322" s="209">
        <v>1</v>
      </c>
      <c r="AN322" s="209">
        <v>1</v>
      </c>
      <c r="AO322" s="209">
        <v>3222</v>
      </c>
      <c r="AP322" s="209">
        <v>0.37</v>
      </c>
      <c r="AQ322" s="209">
        <v>5401</v>
      </c>
      <c r="AR322" s="209">
        <v>9</v>
      </c>
      <c r="AS322" s="209">
        <v>0</v>
      </c>
      <c r="AT322" s="209">
        <v>8613</v>
      </c>
    </row>
    <row r="323" spans="1:46">
      <c r="A323" s="781">
        <v>317</v>
      </c>
      <c r="B323" s="781" t="s">
        <v>3479</v>
      </c>
      <c r="C323" s="781" t="s">
        <v>147</v>
      </c>
      <c r="D323" s="781" t="s">
        <v>3780</v>
      </c>
      <c r="E323" s="209">
        <v>0</v>
      </c>
      <c r="F323" s="209">
        <v>0</v>
      </c>
      <c r="G323" s="209">
        <v>0</v>
      </c>
      <c r="H323" s="209">
        <v>0</v>
      </c>
      <c r="I323" s="209">
        <v>0</v>
      </c>
      <c r="J323" s="209"/>
      <c r="K323" s="209"/>
      <c r="L323" s="209"/>
      <c r="M323" s="209"/>
      <c r="N323" s="209"/>
      <c r="O323" s="209"/>
      <c r="P323" s="209"/>
      <c r="Q323" s="209">
        <v>0</v>
      </c>
      <c r="R323" s="209">
        <v>0</v>
      </c>
      <c r="S323" s="209">
        <v>0</v>
      </c>
      <c r="T323" s="209">
        <v>0</v>
      </c>
      <c r="U323" s="209"/>
      <c r="V323" s="209"/>
      <c r="W323" s="209"/>
      <c r="X323" s="209">
        <v>0</v>
      </c>
      <c r="Y323" s="209">
        <v>0</v>
      </c>
      <c r="Z323" s="209">
        <v>0</v>
      </c>
      <c r="AA323" s="209">
        <v>0</v>
      </c>
      <c r="AB323" s="209"/>
      <c r="AC323" s="209">
        <v>0</v>
      </c>
      <c r="AD323" s="209">
        <v>0</v>
      </c>
      <c r="AE323" s="209">
        <v>0</v>
      </c>
      <c r="AF323" s="209">
        <v>0</v>
      </c>
      <c r="AG323" s="209">
        <v>0</v>
      </c>
      <c r="AH323" s="209">
        <v>0</v>
      </c>
      <c r="AI323" s="209">
        <v>0</v>
      </c>
      <c r="AJ323" s="209">
        <v>0</v>
      </c>
      <c r="AK323" s="209">
        <v>0</v>
      </c>
      <c r="AL323" s="209">
        <v>0</v>
      </c>
      <c r="AM323" s="209">
        <v>0</v>
      </c>
      <c r="AN323" s="209">
        <v>0</v>
      </c>
      <c r="AO323" s="209">
        <v>0</v>
      </c>
      <c r="AP323" s="209">
        <v>0</v>
      </c>
      <c r="AQ323" s="209">
        <v>0</v>
      </c>
      <c r="AR323" s="209">
        <v>0</v>
      </c>
      <c r="AS323" s="209">
        <v>0</v>
      </c>
      <c r="AT323" s="209">
        <v>0</v>
      </c>
    </row>
    <row r="324" spans="1:46">
      <c r="A324" s="781">
        <v>318</v>
      </c>
      <c r="B324" s="781" t="s">
        <v>368</v>
      </c>
      <c r="C324" s="781" t="s">
        <v>151</v>
      </c>
      <c r="D324" s="781" t="s">
        <v>4867</v>
      </c>
      <c r="E324" s="208">
        <v>12551</v>
      </c>
      <c r="F324" s="208">
        <v>1944</v>
      </c>
      <c r="G324" s="208">
        <v>0.15</v>
      </c>
      <c r="H324" s="208">
        <v>10607</v>
      </c>
      <c r="I324" s="208">
        <v>0.85</v>
      </c>
      <c r="Q324" s="208">
        <v>41</v>
      </c>
      <c r="R324" s="208">
        <v>0</v>
      </c>
      <c r="S324" s="208">
        <v>24</v>
      </c>
      <c r="T324" s="208">
        <v>0</v>
      </c>
      <c r="X324" s="208">
        <v>0</v>
      </c>
      <c r="Y324" s="208">
        <v>0</v>
      </c>
      <c r="Z324" s="208">
        <v>0</v>
      </c>
      <c r="AA324" s="208">
        <v>0</v>
      </c>
      <c r="AC324" s="208">
        <v>3712</v>
      </c>
      <c r="AD324" s="206">
        <v>0.3</v>
      </c>
      <c r="AE324" s="208">
        <v>8839</v>
      </c>
      <c r="AF324" s="208">
        <v>74</v>
      </c>
      <c r="AG324" s="206">
        <v>0.01</v>
      </c>
      <c r="AH324" s="208">
        <v>12477</v>
      </c>
      <c r="AI324" s="208">
        <v>74</v>
      </c>
      <c r="AJ324" s="208">
        <v>0.01</v>
      </c>
      <c r="AK324" s="208">
        <v>12477</v>
      </c>
      <c r="AL324" s="208">
        <v>3786</v>
      </c>
      <c r="AM324" s="206">
        <v>0.3</v>
      </c>
      <c r="AN324" s="208">
        <v>8765</v>
      </c>
      <c r="AO324" s="208">
        <v>8598</v>
      </c>
      <c r="AP324" s="208">
        <v>0.69</v>
      </c>
      <c r="AQ324" s="208">
        <v>3953</v>
      </c>
      <c r="AR324" s="208">
        <v>331</v>
      </c>
      <c r="AS324">
        <v>0.03</v>
      </c>
      <c r="AT324" s="778">
        <v>12220</v>
      </c>
    </row>
    <row r="325" spans="1:46">
      <c r="A325" s="781">
        <v>319</v>
      </c>
      <c r="B325" s="781" t="s">
        <v>626</v>
      </c>
      <c r="C325" s="781" t="s">
        <v>147</v>
      </c>
      <c r="D325" s="781" t="s">
        <v>3780</v>
      </c>
      <c r="E325" s="208">
        <v>2415</v>
      </c>
      <c r="F325" s="208">
        <v>0</v>
      </c>
      <c r="G325" s="208">
        <v>0</v>
      </c>
      <c r="H325" s="208">
        <v>2415</v>
      </c>
      <c r="I325" s="208">
        <v>1</v>
      </c>
      <c r="Q325" s="208">
        <v>0</v>
      </c>
      <c r="R325" s="208">
        <v>0</v>
      </c>
      <c r="S325" s="208">
        <v>0</v>
      </c>
      <c r="T325" s="208">
        <v>0</v>
      </c>
      <c r="X325" s="208">
        <v>2019</v>
      </c>
      <c r="Y325" s="208">
        <v>0.84</v>
      </c>
      <c r="Z325" s="208">
        <v>396</v>
      </c>
      <c r="AA325" s="208">
        <v>0.16</v>
      </c>
      <c r="AC325" s="208">
        <v>2119</v>
      </c>
      <c r="AD325" s="206">
        <v>0.88</v>
      </c>
      <c r="AE325" s="208">
        <v>296</v>
      </c>
      <c r="AF325" s="208">
        <v>811</v>
      </c>
      <c r="AG325" s="206">
        <v>0.34</v>
      </c>
      <c r="AH325" s="208">
        <v>1604</v>
      </c>
      <c r="AI325" s="208">
        <v>823</v>
      </c>
      <c r="AJ325" s="208">
        <v>0.34</v>
      </c>
      <c r="AK325" s="208">
        <v>1592</v>
      </c>
      <c r="AL325" s="208">
        <v>2183</v>
      </c>
      <c r="AM325" s="206">
        <v>0.9</v>
      </c>
      <c r="AN325" s="208">
        <v>232</v>
      </c>
      <c r="AO325" s="208">
        <v>2343</v>
      </c>
      <c r="AP325" s="208">
        <v>0.97</v>
      </c>
      <c r="AQ325" s="208">
        <v>72</v>
      </c>
      <c r="AR325" s="208">
        <v>22</v>
      </c>
      <c r="AS325">
        <v>0.01</v>
      </c>
      <c r="AT325" s="778">
        <v>2393</v>
      </c>
    </row>
    <row r="326" spans="1:46">
      <c r="A326" s="781">
        <v>320</v>
      </c>
      <c r="B326" s="781" t="s">
        <v>684</v>
      </c>
      <c r="C326" s="781" t="s">
        <v>88</v>
      </c>
      <c r="D326" s="781" t="s">
        <v>4868</v>
      </c>
      <c r="E326" s="208">
        <v>77253</v>
      </c>
      <c r="F326" s="208">
        <v>20749</v>
      </c>
      <c r="G326" s="208">
        <v>0.27</v>
      </c>
      <c r="H326" s="208">
        <v>56504</v>
      </c>
      <c r="I326" s="208">
        <v>0.73</v>
      </c>
      <c r="Q326" s="208">
        <v>16</v>
      </c>
      <c r="R326" s="208">
        <v>0</v>
      </c>
      <c r="S326" s="208">
        <v>399</v>
      </c>
      <c r="T326" s="208">
        <v>0.01</v>
      </c>
      <c r="X326" s="208">
        <v>14194</v>
      </c>
      <c r="Y326" s="208">
        <v>0.18</v>
      </c>
      <c r="Z326" s="208">
        <v>9365</v>
      </c>
      <c r="AA326" s="208">
        <v>0.12</v>
      </c>
      <c r="AC326" s="208">
        <v>33180</v>
      </c>
      <c r="AD326" s="206">
        <v>0.43</v>
      </c>
      <c r="AE326" s="208">
        <v>44073</v>
      </c>
      <c r="AF326" s="208">
        <v>16546</v>
      </c>
      <c r="AG326" s="206">
        <v>0.21</v>
      </c>
      <c r="AH326" s="208">
        <v>60707</v>
      </c>
      <c r="AI326" s="208">
        <v>18847</v>
      </c>
      <c r="AJ326" s="208">
        <v>0.24</v>
      </c>
      <c r="AK326" s="208">
        <v>58406</v>
      </c>
      <c r="AL326" s="208">
        <v>49536</v>
      </c>
      <c r="AM326" s="206">
        <v>0.64</v>
      </c>
      <c r="AN326" s="208">
        <v>27717</v>
      </c>
      <c r="AO326" s="208">
        <v>31222</v>
      </c>
      <c r="AP326" s="208">
        <v>0.4</v>
      </c>
      <c r="AQ326" s="208">
        <v>46030</v>
      </c>
      <c r="AR326" s="208">
        <v>527</v>
      </c>
      <c r="AS326">
        <v>0.01</v>
      </c>
      <c r="AT326" s="778">
        <v>76726</v>
      </c>
    </row>
    <row r="327" spans="1:46">
      <c r="A327" s="781">
        <v>321</v>
      </c>
      <c r="B327" s="781" t="s">
        <v>3261</v>
      </c>
      <c r="C327" s="781" t="s">
        <v>151</v>
      </c>
      <c r="D327" s="781" t="s">
        <v>4869</v>
      </c>
      <c r="E327" s="208">
        <v>549</v>
      </c>
      <c r="F327" s="208">
        <v>195</v>
      </c>
      <c r="G327" s="208">
        <v>0.36</v>
      </c>
      <c r="H327" s="208">
        <v>354</v>
      </c>
      <c r="I327" s="208">
        <v>0.64</v>
      </c>
      <c r="Q327" s="208">
        <v>0</v>
      </c>
      <c r="R327" s="208">
        <v>0</v>
      </c>
      <c r="S327" s="208">
        <v>0</v>
      </c>
      <c r="T327" s="208">
        <v>0</v>
      </c>
      <c r="X327" s="208">
        <v>0</v>
      </c>
      <c r="Y327" s="208">
        <v>0</v>
      </c>
      <c r="Z327" s="208">
        <v>0</v>
      </c>
      <c r="AA327" s="208">
        <v>0</v>
      </c>
      <c r="AC327" s="208">
        <v>14</v>
      </c>
      <c r="AD327" s="206">
        <v>0.03</v>
      </c>
      <c r="AE327" s="208">
        <v>535</v>
      </c>
      <c r="AF327" s="208">
        <v>109</v>
      </c>
      <c r="AG327" s="206">
        <v>0.2</v>
      </c>
      <c r="AH327" s="208">
        <v>441</v>
      </c>
      <c r="AI327" s="208">
        <v>300</v>
      </c>
      <c r="AJ327" s="208">
        <v>0.55000000000000004</v>
      </c>
      <c r="AK327" s="208">
        <v>249</v>
      </c>
      <c r="AL327" s="208">
        <v>306</v>
      </c>
      <c r="AM327" s="206">
        <v>0.56000000000000005</v>
      </c>
      <c r="AN327" s="208">
        <v>244</v>
      </c>
      <c r="AO327" s="208">
        <v>0</v>
      </c>
      <c r="AP327" s="208">
        <v>0</v>
      </c>
      <c r="AQ327" s="208">
        <v>549</v>
      </c>
      <c r="AR327" s="208">
        <v>29</v>
      </c>
      <c r="AS327">
        <v>0.05</v>
      </c>
      <c r="AT327">
        <v>521</v>
      </c>
    </row>
    <row r="328" spans="1:46">
      <c r="A328" s="781">
        <v>322</v>
      </c>
      <c r="B328" s="781" t="s">
        <v>322</v>
      </c>
      <c r="C328" s="781" t="s">
        <v>149</v>
      </c>
      <c r="D328" s="781" t="s">
        <v>3780</v>
      </c>
      <c r="E328" s="208">
        <v>36</v>
      </c>
      <c r="F328" s="208">
        <v>0</v>
      </c>
      <c r="G328" s="208">
        <v>0</v>
      </c>
      <c r="H328" s="208">
        <v>36</v>
      </c>
      <c r="I328" s="208">
        <v>1</v>
      </c>
      <c r="Q328" s="208">
        <v>0</v>
      </c>
      <c r="R328" s="208">
        <v>0</v>
      </c>
      <c r="S328" s="208">
        <v>0</v>
      </c>
      <c r="T328" s="208">
        <v>0</v>
      </c>
      <c r="X328" s="208">
        <v>28</v>
      </c>
      <c r="Y328" s="208">
        <v>0.8</v>
      </c>
      <c r="Z328" s="208">
        <v>0</v>
      </c>
      <c r="AA328" s="208">
        <v>0</v>
      </c>
      <c r="AC328" s="208">
        <v>36</v>
      </c>
      <c r="AD328" s="206">
        <v>1</v>
      </c>
      <c r="AE328" s="208">
        <v>0</v>
      </c>
      <c r="AF328" s="208">
        <v>0</v>
      </c>
      <c r="AG328" s="206">
        <v>0</v>
      </c>
      <c r="AH328" s="208">
        <v>36</v>
      </c>
      <c r="AI328" s="208">
        <v>13</v>
      </c>
      <c r="AJ328" s="208">
        <v>0.36</v>
      </c>
      <c r="AK328" s="208">
        <v>23</v>
      </c>
      <c r="AL328" s="208">
        <v>36</v>
      </c>
      <c r="AM328" s="206">
        <v>1</v>
      </c>
      <c r="AN328" s="208">
        <v>0</v>
      </c>
      <c r="AO328" s="208">
        <v>23</v>
      </c>
      <c r="AP328" s="208">
        <v>0.66</v>
      </c>
      <c r="AQ328" s="208">
        <v>12</v>
      </c>
      <c r="AR328" s="208">
        <v>0</v>
      </c>
      <c r="AS328">
        <v>0</v>
      </c>
      <c r="AT328">
        <v>36</v>
      </c>
    </row>
    <row r="329" spans="1:46">
      <c r="A329" s="781">
        <v>323</v>
      </c>
      <c r="B329" s="781" t="s">
        <v>3394</v>
      </c>
      <c r="C329" s="781" t="s">
        <v>357</v>
      </c>
      <c r="D329" s="781" t="s">
        <v>3780</v>
      </c>
      <c r="E329" s="208">
        <v>135424</v>
      </c>
      <c r="F329" s="208">
        <v>8052</v>
      </c>
      <c r="G329" s="208">
        <v>0.06</v>
      </c>
      <c r="H329" s="208">
        <v>127372</v>
      </c>
      <c r="I329" s="208">
        <v>0.94</v>
      </c>
      <c r="Q329" s="208">
        <v>12905</v>
      </c>
      <c r="R329" s="208">
        <v>0.1</v>
      </c>
      <c r="S329" s="208">
        <v>0</v>
      </c>
      <c r="T329" s="208">
        <v>0</v>
      </c>
      <c r="X329" s="208">
        <v>87899</v>
      </c>
      <c r="Y329" s="208">
        <v>0.65</v>
      </c>
      <c r="Z329" s="208">
        <v>32197</v>
      </c>
      <c r="AA329" s="208">
        <v>0.24</v>
      </c>
      <c r="AC329" s="208">
        <v>25379</v>
      </c>
      <c r="AD329" s="206">
        <v>0.19</v>
      </c>
      <c r="AE329" s="208">
        <v>110045</v>
      </c>
      <c r="AF329" s="208">
        <v>8826</v>
      </c>
      <c r="AG329" s="206">
        <v>7.0000000000000007E-2</v>
      </c>
      <c r="AH329" s="208">
        <v>126598</v>
      </c>
      <c r="AI329" s="208">
        <v>16107</v>
      </c>
      <c r="AJ329" s="208">
        <v>0.12</v>
      </c>
      <c r="AK329" s="208">
        <v>119317</v>
      </c>
      <c r="AL329" s="208">
        <v>40140</v>
      </c>
      <c r="AM329" s="206">
        <v>0.3</v>
      </c>
      <c r="AN329" s="208">
        <v>95283</v>
      </c>
      <c r="AO329" s="208">
        <v>110414</v>
      </c>
      <c r="AP329" s="208">
        <v>0.82</v>
      </c>
      <c r="AQ329" s="208">
        <v>25009</v>
      </c>
      <c r="AR329" s="208">
        <v>31411</v>
      </c>
      <c r="AS329">
        <v>0.23</v>
      </c>
      <c r="AT329" s="778">
        <v>104012</v>
      </c>
    </row>
    <row r="330" spans="1:46">
      <c r="A330" s="781">
        <v>324</v>
      </c>
      <c r="B330" s="781" t="s">
        <v>547</v>
      </c>
      <c r="C330" s="781" t="s">
        <v>155</v>
      </c>
      <c r="D330" s="781" t="s">
        <v>4870</v>
      </c>
      <c r="E330" s="208">
        <v>20125</v>
      </c>
      <c r="F330" s="208">
        <v>2049</v>
      </c>
      <c r="G330" s="208">
        <v>0.1</v>
      </c>
      <c r="H330" s="208">
        <v>18076</v>
      </c>
      <c r="I330" s="208">
        <v>0.9</v>
      </c>
      <c r="Q330" s="208">
        <v>1383</v>
      </c>
      <c r="R330" s="208">
        <v>7.0000000000000007E-2</v>
      </c>
      <c r="S330" s="208">
        <v>2147</v>
      </c>
      <c r="T330" s="208">
        <v>0.11</v>
      </c>
      <c r="X330" s="208">
        <v>16047</v>
      </c>
      <c r="Y330" s="208">
        <v>0.8</v>
      </c>
      <c r="Z330" s="208">
        <v>0</v>
      </c>
      <c r="AA330" s="208">
        <v>0</v>
      </c>
      <c r="AC330" s="208">
        <v>16139</v>
      </c>
      <c r="AD330" s="206">
        <v>0.8</v>
      </c>
      <c r="AE330" s="208">
        <v>3986</v>
      </c>
      <c r="AF330" s="208">
        <v>2900</v>
      </c>
      <c r="AG330" s="206">
        <v>0.14000000000000001</v>
      </c>
      <c r="AH330" s="208">
        <v>17226</v>
      </c>
      <c r="AI330" s="208">
        <v>1672</v>
      </c>
      <c r="AJ330" s="208">
        <v>0.08</v>
      </c>
      <c r="AK330" s="208">
        <v>18453</v>
      </c>
      <c r="AL330" s="208">
        <v>16996</v>
      </c>
      <c r="AM330" s="206">
        <v>0.84</v>
      </c>
      <c r="AN330" s="208">
        <v>3129</v>
      </c>
      <c r="AO330" s="208">
        <v>12334</v>
      </c>
      <c r="AP330" s="208">
        <v>0.61</v>
      </c>
      <c r="AQ330" s="208">
        <v>7791</v>
      </c>
      <c r="AR330" s="208">
        <v>273</v>
      </c>
      <c r="AS330">
        <v>0.01</v>
      </c>
      <c r="AT330" s="778">
        <v>19853</v>
      </c>
    </row>
    <row r="331" spans="1:46">
      <c r="A331" s="781">
        <v>325</v>
      </c>
      <c r="B331" s="781" t="s">
        <v>585</v>
      </c>
      <c r="C331" s="781" t="s">
        <v>90</v>
      </c>
      <c r="D331" s="781" t="s">
        <v>4871</v>
      </c>
      <c r="E331" s="208">
        <v>229</v>
      </c>
      <c r="F331" s="208">
        <v>51</v>
      </c>
      <c r="G331" s="208">
        <v>0.22</v>
      </c>
      <c r="H331" s="208">
        <v>178</v>
      </c>
      <c r="I331" s="208">
        <v>0.78</v>
      </c>
      <c r="Q331" s="208">
        <v>0</v>
      </c>
      <c r="R331" s="208">
        <v>0</v>
      </c>
      <c r="S331" s="208">
        <v>0</v>
      </c>
      <c r="T331" s="208">
        <v>0</v>
      </c>
      <c r="X331" s="208">
        <v>3</v>
      </c>
      <c r="Y331" s="208">
        <v>0.01</v>
      </c>
      <c r="Z331" s="208">
        <v>0</v>
      </c>
      <c r="AA331" s="208">
        <v>0</v>
      </c>
      <c r="AC331" s="208">
        <v>29</v>
      </c>
      <c r="AD331" s="206">
        <v>0.13</v>
      </c>
      <c r="AE331" s="208">
        <v>200</v>
      </c>
      <c r="AF331" s="208">
        <v>148</v>
      </c>
      <c r="AG331" s="206">
        <v>0.65</v>
      </c>
      <c r="AH331" s="208">
        <v>81</v>
      </c>
      <c r="AI331" s="208">
        <v>169</v>
      </c>
      <c r="AJ331" s="208">
        <v>0.74</v>
      </c>
      <c r="AK331" s="208">
        <v>60</v>
      </c>
      <c r="AL331" s="208">
        <v>169</v>
      </c>
      <c r="AM331" s="206">
        <v>0.74</v>
      </c>
      <c r="AN331" s="208">
        <v>60</v>
      </c>
      <c r="AO331" s="208">
        <v>0</v>
      </c>
      <c r="AP331" s="208">
        <v>0</v>
      </c>
      <c r="AQ331" s="208">
        <v>229</v>
      </c>
      <c r="AR331" s="208">
        <v>30</v>
      </c>
      <c r="AS331">
        <v>0.13</v>
      </c>
      <c r="AT331">
        <v>199</v>
      </c>
    </row>
    <row r="332" spans="1:46">
      <c r="A332" s="781">
        <v>326</v>
      </c>
      <c r="B332" s="781" t="s">
        <v>337</v>
      </c>
      <c r="C332" s="781" t="s">
        <v>149</v>
      </c>
      <c r="D332" s="781" t="s">
        <v>3780</v>
      </c>
      <c r="E332" s="208">
        <v>0</v>
      </c>
      <c r="F332" s="208">
        <v>0</v>
      </c>
      <c r="G332" s="208">
        <v>0</v>
      </c>
      <c r="H332" s="208">
        <v>0</v>
      </c>
      <c r="I332" s="208">
        <v>0</v>
      </c>
      <c r="Q332" s="208">
        <v>0</v>
      </c>
      <c r="R332" s="208">
        <v>0</v>
      </c>
      <c r="S332" s="208">
        <v>0</v>
      </c>
      <c r="T332" s="208">
        <v>0</v>
      </c>
      <c r="X332" s="208">
        <v>0</v>
      </c>
      <c r="Y332" s="208">
        <v>0</v>
      </c>
      <c r="Z332" s="208">
        <v>0</v>
      </c>
      <c r="AA332" s="208">
        <v>0</v>
      </c>
      <c r="AC332" s="208">
        <v>0</v>
      </c>
      <c r="AD332" s="206">
        <v>0</v>
      </c>
      <c r="AE332" s="208">
        <v>0</v>
      </c>
      <c r="AF332" s="208">
        <v>0</v>
      </c>
      <c r="AG332" s="206">
        <v>0</v>
      </c>
      <c r="AH332" s="208">
        <v>0</v>
      </c>
      <c r="AI332" s="208">
        <v>0</v>
      </c>
      <c r="AJ332" s="208">
        <v>0</v>
      </c>
      <c r="AK332" s="208">
        <v>0</v>
      </c>
      <c r="AL332" s="208">
        <v>0</v>
      </c>
      <c r="AM332" s="206">
        <v>0</v>
      </c>
      <c r="AN332" s="208">
        <v>0</v>
      </c>
      <c r="AO332" s="208">
        <v>0</v>
      </c>
      <c r="AP332" s="208">
        <v>0</v>
      </c>
      <c r="AQ332" s="208">
        <v>0</v>
      </c>
      <c r="AR332" s="208">
        <v>0</v>
      </c>
      <c r="AS332">
        <v>0</v>
      </c>
      <c r="AT332">
        <v>0</v>
      </c>
    </row>
    <row r="333" spans="1:46">
      <c r="A333" s="781">
        <v>327</v>
      </c>
      <c r="B333" s="781" t="s">
        <v>3480</v>
      </c>
      <c r="C333" s="781" t="s">
        <v>3790</v>
      </c>
      <c r="D333" s="781" t="s">
        <v>3780</v>
      </c>
      <c r="E333" s="208">
        <v>0</v>
      </c>
      <c r="F333" s="208">
        <v>0</v>
      </c>
      <c r="G333" s="208">
        <v>0</v>
      </c>
      <c r="H333" s="208">
        <v>0</v>
      </c>
      <c r="I333" s="208">
        <v>0</v>
      </c>
      <c r="Q333" s="208">
        <v>0</v>
      </c>
      <c r="R333" s="208">
        <v>0</v>
      </c>
      <c r="S333" s="208">
        <v>0</v>
      </c>
      <c r="T333" s="208">
        <v>0</v>
      </c>
      <c r="X333" s="208">
        <v>0</v>
      </c>
      <c r="Y333" s="208">
        <v>0</v>
      </c>
      <c r="Z333" s="208">
        <v>0</v>
      </c>
      <c r="AA333" s="208">
        <v>0</v>
      </c>
      <c r="AC333" s="208">
        <v>0</v>
      </c>
      <c r="AD333" s="206">
        <v>0</v>
      </c>
      <c r="AE333" s="208">
        <v>0</v>
      </c>
      <c r="AF333" s="208">
        <v>0</v>
      </c>
      <c r="AG333" s="206">
        <v>0</v>
      </c>
      <c r="AH333" s="208">
        <v>0</v>
      </c>
      <c r="AI333" s="208">
        <v>0</v>
      </c>
      <c r="AJ333" s="208">
        <v>0</v>
      </c>
      <c r="AK333" s="208">
        <v>0</v>
      </c>
      <c r="AL333" s="208">
        <v>0</v>
      </c>
      <c r="AM333" s="206">
        <v>0</v>
      </c>
      <c r="AN333" s="208">
        <v>0</v>
      </c>
      <c r="AO333" s="208">
        <v>0</v>
      </c>
      <c r="AP333" s="208">
        <v>0</v>
      </c>
      <c r="AQ333" s="208">
        <v>0</v>
      </c>
      <c r="AR333" s="208">
        <v>0</v>
      </c>
      <c r="AS333">
        <v>0</v>
      </c>
      <c r="AT333">
        <v>0</v>
      </c>
    </row>
    <row r="334" spans="1:46">
      <c r="A334" s="781">
        <v>328</v>
      </c>
      <c r="B334" s="781" t="s">
        <v>198</v>
      </c>
      <c r="C334" s="781" t="s">
        <v>143</v>
      </c>
      <c r="D334" s="781" t="s">
        <v>3780</v>
      </c>
      <c r="E334" s="208">
        <v>22532</v>
      </c>
      <c r="F334" s="208">
        <v>901</v>
      </c>
      <c r="G334" s="208">
        <v>0.04</v>
      </c>
      <c r="H334" s="208">
        <v>21631</v>
      </c>
      <c r="I334" s="208">
        <v>0.96</v>
      </c>
      <c r="Q334" s="208">
        <v>181</v>
      </c>
      <c r="R334" s="208">
        <v>0.01</v>
      </c>
      <c r="S334" s="208">
        <v>4</v>
      </c>
      <c r="T334" s="208">
        <v>0</v>
      </c>
      <c r="X334" s="208">
        <v>18891</v>
      </c>
      <c r="Y334" s="208">
        <v>0.84</v>
      </c>
      <c r="Z334" s="208">
        <v>0</v>
      </c>
      <c r="AA334" s="208">
        <v>0</v>
      </c>
      <c r="AC334" s="208">
        <v>17614</v>
      </c>
      <c r="AD334" s="206">
        <v>0.78</v>
      </c>
      <c r="AE334" s="208">
        <v>4917</v>
      </c>
      <c r="AF334" s="208">
        <v>336</v>
      </c>
      <c r="AG334" s="206">
        <v>0.01</v>
      </c>
      <c r="AH334" s="208">
        <v>22196</v>
      </c>
      <c r="AI334" s="208">
        <v>1314</v>
      </c>
      <c r="AJ334" s="208">
        <v>0.06</v>
      </c>
      <c r="AK334" s="208">
        <v>21218</v>
      </c>
      <c r="AL334" s="208">
        <v>18643</v>
      </c>
      <c r="AM334" s="206">
        <v>0.83</v>
      </c>
      <c r="AN334" s="208">
        <v>3889</v>
      </c>
      <c r="AO334" s="208">
        <v>11293</v>
      </c>
      <c r="AP334" s="208">
        <v>0.5</v>
      </c>
      <c r="AQ334" s="208">
        <v>11239</v>
      </c>
      <c r="AR334" s="208">
        <v>1549</v>
      </c>
      <c r="AS334">
        <v>7.0000000000000007E-2</v>
      </c>
      <c r="AT334" s="778">
        <v>20983</v>
      </c>
    </row>
    <row r="335" spans="1:46">
      <c r="A335" s="781">
        <v>329</v>
      </c>
      <c r="B335" s="781" t="s">
        <v>446</v>
      </c>
      <c r="C335" s="781" t="s">
        <v>143</v>
      </c>
      <c r="D335" s="781" t="s">
        <v>4872</v>
      </c>
      <c r="E335" s="208">
        <v>2263</v>
      </c>
      <c r="F335" s="208">
        <v>307</v>
      </c>
      <c r="G335" s="208">
        <v>0.14000000000000001</v>
      </c>
      <c r="H335" s="208">
        <v>1956</v>
      </c>
      <c r="I335" s="208">
        <v>0.86</v>
      </c>
      <c r="Q335" s="208">
        <v>0</v>
      </c>
      <c r="R335" s="208">
        <v>0</v>
      </c>
      <c r="S335" s="208">
        <v>0</v>
      </c>
      <c r="T335" s="208">
        <v>0</v>
      </c>
      <c r="X335" s="208">
        <v>556</v>
      </c>
      <c r="Y335" s="208">
        <v>0.25</v>
      </c>
      <c r="Z335" s="208">
        <v>1514</v>
      </c>
      <c r="AA335" s="208">
        <v>0.67</v>
      </c>
      <c r="AC335" s="208">
        <v>100</v>
      </c>
      <c r="AD335" s="206">
        <v>0.04</v>
      </c>
      <c r="AE335" s="208">
        <v>2164</v>
      </c>
      <c r="AF335" s="208">
        <v>37</v>
      </c>
      <c r="AG335" s="206">
        <v>0.02</v>
      </c>
      <c r="AH335" s="208">
        <v>2226</v>
      </c>
      <c r="AI335" s="208">
        <v>450</v>
      </c>
      <c r="AJ335" s="208">
        <v>0.2</v>
      </c>
      <c r="AK335" s="208">
        <v>1813</v>
      </c>
      <c r="AL335" s="208">
        <v>482</v>
      </c>
      <c r="AM335" s="206">
        <v>0.21</v>
      </c>
      <c r="AN335" s="208">
        <v>1781</v>
      </c>
      <c r="AO335" s="208">
        <v>1868</v>
      </c>
      <c r="AP335" s="208">
        <v>0.83</v>
      </c>
      <c r="AQ335" s="208">
        <v>395</v>
      </c>
      <c r="AR335" s="208">
        <v>81</v>
      </c>
      <c r="AS335">
        <v>0.04</v>
      </c>
      <c r="AT335" s="778">
        <v>2182</v>
      </c>
    </row>
    <row r="336" spans="1:46">
      <c r="A336" s="781">
        <v>330</v>
      </c>
      <c r="B336" s="781" t="s">
        <v>600</v>
      </c>
      <c r="C336" s="781" t="s">
        <v>147</v>
      </c>
      <c r="D336" s="781" t="s">
        <v>3780</v>
      </c>
      <c r="E336" s="208">
        <v>539</v>
      </c>
      <c r="F336" s="208">
        <v>33</v>
      </c>
      <c r="G336" s="208">
        <v>0.06</v>
      </c>
      <c r="H336" s="208">
        <v>506</v>
      </c>
      <c r="I336" s="208">
        <v>0.94</v>
      </c>
      <c r="Q336" s="208">
        <v>0</v>
      </c>
      <c r="R336" s="208">
        <v>0</v>
      </c>
      <c r="S336" s="208">
        <v>0</v>
      </c>
      <c r="T336" s="208">
        <v>0</v>
      </c>
      <c r="X336" s="208">
        <v>441</v>
      </c>
      <c r="Y336" s="208">
        <v>0.82</v>
      </c>
      <c r="Z336" s="208">
        <v>0</v>
      </c>
      <c r="AA336" s="208">
        <v>0</v>
      </c>
      <c r="AC336" s="208">
        <v>449</v>
      </c>
      <c r="AD336" s="206">
        <v>0.83</v>
      </c>
      <c r="AE336" s="208">
        <v>90</v>
      </c>
      <c r="AF336" s="208">
        <v>387</v>
      </c>
      <c r="AG336" s="206">
        <v>0.72</v>
      </c>
      <c r="AH336" s="208">
        <v>152</v>
      </c>
      <c r="AI336" s="208">
        <v>405</v>
      </c>
      <c r="AJ336" s="208">
        <v>0.75</v>
      </c>
      <c r="AK336" s="208">
        <v>133</v>
      </c>
      <c r="AL336" s="208">
        <v>468</v>
      </c>
      <c r="AM336" s="206">
        <v>0.87</v>
      </c>
      <c r="AN336" s="208">
        <v>71</v>
      </c>
      <c r="AO336" s="208">
        <v>440</v>
      </c>
      <c r="AP336" s="208">
        <v>0.82</v>
      </c>
      <c r="AQ336" s="208">
        <v>98</v>
      </c>
      <c r="AR336" s="208">
        <v>59</v>
      </c>
      <c r="AS336">
        <v>0.11</v>
      </c>
      <c r="AT336">
        <v>480</v>
      </c>
    </row>
    <row r="337" spans="1:46">
      <c r="A337" s="781">
        <v>331</v>
      </c>
      <c r="B337" s="781" t="s">
        <v>263</v>
      </c>
      <c r="C337" s="781" t="s">
        <v>155</v>
      </c>
      <c r="D337" s="781" t="s">
        <v>4873</v>
      </c>
      <c r="E337" s="208">
        <v>18154</v>
      </c>
      <c r="F337" s="208">
        <v>139</v>
      </c>
      <c r="G337" s="208">
        <v>0.01</v>
      </c>
      <c r="H337" s="208">
        <v>18015</v>
      </c>
      <c r="I337" s="208">
        <v>0.99</v>
      </c>
      <c r="Q337" s="208">
        <v>6478</v>
      </c>
      <c r="R337" s="208">
        <v>0.36</v>
      </c>
      <c r="S337" s="208">
        <v>7398</v>
      </c>
      <c r="T337" s="208">
        <v>0.41</v>
      </c>
      <c r="X337" s="208">
        <v>10531</v>
      </c>
      <c r="Y337" s="208">
        <v>0.57999999999999996</v>
      </c>
      <c r="Z337" s="208">
        <v>0</v>
      </c>
      <c r="AA337" s="208">
        <v>0</v>
      </c>
      <c r="AC337" s="208">
        <v>3128</v>
      </c>
      <c r="AD337" s="206">
        <v>0.17</v>
      </c>
      <c r="AE337" s="208">
        <v>15026</v>
      </c>
      <c r="AF337" s="208">
        <v>270</v>
      </c>
      <c r="AG337" s="206">
        <v>0.01</v>
      </c>
      <c r="AH337" s="208">
        <v>17884</v>
      </c>
      <c r="AI337" s="208">
        <v>2595</v>
      </c>
      <c r="AJ337" s="208">
        <v>0.14000000000000001</v>
      </c>
      <c r="AK337" s="208">
        <v>15559</v>
      </c>
      <c r="AL337" s="208">
        <v>5016</v>
      </c>
      <c r="AM337" s="206">
        <v>0.28000000000000003</v>
      </c>
      <c r="AN337" s="208">
        <v>13138</v>
      </c>
      <c r="AO337" s="208">
        <v>160</v>
      </c>
      <c r="AP337" s="208">
        <v>0.01</v>
      </c>
      <c r="AQ337" s="208">
        <v>17994</v>
      </c>
      <c r="AR337" s="208">
        <v>2885</v>
      </c>
      <c r="AS337">
        <v>0.16</v>
      </c>
      <c r="AT337" s="778">
        <v>15269</v>
      </c>
    </row>
    <row r="338" spans="1:46">
      <c r="A338" s="781">
        <v>332</v>
      </c>
      <c r="B338" s="781" t="s">
        <v>157</v>
      </c>
      <c r="C338" s="781" t="s">
        <v>143</v>
      </c>
      <c r="D338" s="781" t="s">
        <v>3780</v>
      </c>
      <c r="E338" s="208">
        <v>1057</v>
      </c>
      <c r="F338" s="208">
        <v>0</v>
      </c>
      <c r="G338" s="208">
        <v>0</v>
      </c>
      <c r="H338" s="208">
        <v>1057</v>
      </c>
      <c r="I338" s="208">
        <v>1</v>
      </c>
      <c r="Q338" s="208">
        <v>0</v>
      </c>
      <c r="R338" s="208">
        <v>0</v>
      </c>
      <c r="S338" s="208">
        <v>0</v>
      </c>
      <c r="T338" s="208">
        <v>0</v>
      </c>
      <c r="X338" s="208">
        <v>1052</v>
      </c>
      <c r="Y338" s="208">
        <v>0.99</v>
      </c>
      <c r="Z338" s="208">
        <v>0</v>
      </c>
      <c r="AA338" s="208">
        <v>0</v>
      </c>
      <c r="AC338" s="208">
        <v>827</v>
      </c>
      <c r="AD338" s="206">
        <v>0.78</v>
      </c>
      <c r="AE338" s="208">
        <v>230</v>
      </c>
      <c r="AF338" s="208">
        <v>0</v>
      </c>
      <c r="AG338" s="206">
        <v>0</v>
      </c>
      <c r="AH338" s="208">
        <v>1057</v>
      </c>
      <c r="AI338" s="208">
        <v>0</v>
      </c>
      <c r="AJ338" s="208">
        <v>0</v>
      </c>
      <c r="AK338" s="208">
        <v>1057</v>
      </c>
      <c r="AL338" s="208">
        <v>827</v>
      </c>
      <c r="AM338" s="206">
        <v>0.78</v>
      </c>
      <c r="AN338" s="208">
        <v>230</v>
      </c>
      <c r="AO338" s="208">
        <v>1038</v>
      </c>
      <c r="AP338" s="208">
        <v>0.98</v>
      </c>
      <c r="AQ338" s="208">
        <v>20</v>
      </c>
      <c r="AR338" s="208">
        <v>0</v>
      </c>
      <c r="AS338">
        <v>0</v>
      </c>
      <c r="AT338" s="778">
        <v>1057</v>
      </c>
    </row>
    <row r="339" spans="1:46">
      <c r="A339" s="781">
        <v>333</v>
      </c>
      <c r="B339" s="781" t="s">
        <v>329</v>
      </c>
      <c r="C339" s="781" t="s">
        <v>90</v>
      </c>
      <c r="D339" s="781" t="s">
        <v>3780</v>
      </c>
      <c r="E339" s="208">
        <v>0</v>
      </c>
      <c r="F339" s="208">
        <v>0</v>
      </c>
      <c r="G339" s="208">
        <v>0</v>
      </c>
      <c r="H339" s="208">
        <v>0</v>
      </c>
      <c r="I339" s="208">
        <v>0</v>
      </c>
      <c r="Q339" s="208">
        <v>0</v>
      </c>
      <c r="R339" s="208">
        <v>0</v>
      </c>
      <c r="S339" s="208">
        <v>0</v>
      </c>
      <c r="T339" s="208">
        <v>0</v>
      </c>
      <c r="X339" s="208">
        <v>0</v>
      </c>
      <c r="Y339" s="208">
        <v>0</v>
      </c>
      <c r="Z339" s="208">
        <v>0</v>
      </c>
      <c r="AA339" s="208">
        <v>0</v>
      </c>
      <c r="AC339" s="208">
        <v>0</v>
      </c>
      <c r="AD339" s="206">
        <v>0</v>
      </c>
      <c r="AE339" s="208">
        <v>0</v>
      </c>
      <c r="AF339" s="208">
        <v>0</v>
      </c>
      <c r="AG339" s="206">
        <v>0</v>
      </c>
      <c r="AH339" s="208">
        <v>0</v>
      </c>
      <c r="AI339" s="208">
        <v>0</v>
      </c>
      <c r="AJ339" s="208">
        <v>0</v>
      </c>
      <c r="AK339" s="208">
        <v>0</v>
      </c>
      <c r="AL339" s="208">
        <v>0</v>
      </c>
      <c r="AM339" s="206">
        <v>0</v>
      </c>
      <c r="AN339" s="208">
        <v>0</v>
      </c>
      <c r="AO339" s="208">
        <v>0</v>
      </c>
      <c r="AP339" s="208">
        <v>0</v>
      </c>
      <c r="AQ339" s="208">
        <v>0</v>
      </c>
      <c r="AR339" s="208">
        <v>0</v>
      </c>
      <c r="AS339">
        <v>0</v>
      </c>
      <c r="AT339">
        <v>0</v>
      </c>
    </row>
    <row r="340" spans="1:46">
      <c r="A340" s="781">
        <v>334</v>
      </c>
      <c r="B340" s="781" t="s">
        <v>489</v>
      </c>
      <c r="C340" s="781" t="s">
        <v>149</v>
      </c>
      <c r="D340" s="781" t="s">
        <v>3780</v>
      </c>
      <c r="E340" s="208">
        <v>0</v>
      </c>
      <c r="F340" s="208">
        <v>0</v>
      </c>
      <c r="G340" s="208">
        <v>0</v>
      </c>
      <c r="H340" s="208">
        <v>0</v>
      </c>
      <c r="I340" s="208">
        <v>0</v>
      </c>
      <c r="Q340" s="208">
        <v>0</v>
      </c>
      <c r="R340" s="208">
        <v>0</v>
      </c>
      <c r="S340" s="208">
        <v>0</v>
      </c>
      <c r="T340" s="208">
        <v>0</v>
      </c>
      <c r="X340" s="208">
        <v>0</v>
      </c>
      <c r="Y340" s="208">
        <v>0</v>
      </c>
      <c r="Z340" s="208">
        <v>0</v>
      </c>
      <c r="AA340" s="208">
        <v>0</v>
      </c>
      <c r="AC340" s="208">
        <v>0</v>
      </c>
      <c r="AD340" s="206">
        <v>0</v>
      </c>
      <c r="AE340" s="208">
        <v>0</v>
      </c>
      <c r="AF340" s="208">
        <v>0</v>
      </c>
      <c r="AG340" s="206">
        <v>0</v>
      </c>
      <c r="AH340" s="208">
        <v>0</v>
      </c>
      <c r="AI340" s="208">
        <v>0</v>
      </c>
      <c r="AJ340" s="208">
        <v>0</v>
      </c>
      <c r="AK340" s="208">
        <v>0</v>
      </c>
      <c r="AL340" s="208">
        <v>0</v>
      </c>
      <c r="AM340" s="206">
        <v>0</v>
      </c>
      <c r="AN340" s="208">
        <v>0</v>
      </c>
      <c r="AO340" s="208">
        <v>0</v>
      </c>
      <c r="AP340" s="208">
        <v>0</v>
      </c>
      <c r="AQ340" s="208">
        <v>0</v>
      </c>
      <c r="AR340" s="208">
        <v>0</v>
      </c>
      <c r="AS340">
        <v>0</v>
      </c>
      <c r="AT340">
        <v>0</v>
      </c>
    </row>
    <row r="341" spans="1:46">
      <c r="A341" s="781">
        <v>335</v>
      </c>
      <c r="B341" s="781" t="s">
        <v>188</v>
      </c>
      <c r="C341" s="781" t="s">
        <v>147</v>
      </c>
      <c r="D341" s="781" t="s">
        <v>4874</v>
      </c>
      <c r="E341" s="208">
        <v>35790</v>
      </c>
      <c r="F341" s="208">
        <v>3528</v>
      </c>
      <c r="G341" s="208">
        <v>0.1</v>
      </c>
      <c r="H341" s="208">
        <v>32262</v>
      </c>
      <c r="I341" s="208">
        <v>0.9</v>
      </c>
      <c r="Q341" s="208">
        <v>6085</v>
      </c>
      <c r="R341" s="208">
        <v>0.17</v>
      </c>
      <c r="S341" s="208">
        <v>3504</v>
      </c>
      <c r="T341" s="208">
        <v>0.1</v>
      </c>
      <c r="X341" s="208">
        <v>16754</v>
      </c>
      <c r="Y341" s="208">
        <v>0.47</v>
      </c>
      <c r="Z341" s="208">
        <v>102</v>
      </c>
      <c r="AA341" s="208">
        <v>0</v>
      </c>
      <c r="AC341" s="208">
        <v>14314</v>
      </c>
      <c r="AD341" s="206">
        <v>0.4</v>
      </c>
      <c r="AE341" s="208">
        <v>21476</v>
      </c>
      <c r="AF341" s="208">
        <v>26632</v>
      </c>
      <c r="AG341" s="206">
        <v>0.74</v>
      </c>
      <c r="AH341" s="208">
        <v>9158</v>
      </c>
      <c r="AI341" s="208">
        <v>27207</v>
      </c>
      <c r="AJ341" s="208">
        <v>0.76</v>
      </c>
      <c r="AK341" s="208">
        <v>8582</v>
      </c>
      <c r="AL341" s="208">
        <v>29096</v>
      </c>
      <c r="AM341" s="206">
        <v>0.81</v>
      </c>
      <c r="AN341" s="208">
        <v>6694</v>
      </c>
      <c r="AO341" s="208">
        <v>4377</v>
      </c>
      <c r="AP341" s="208">
        <v>0.12</v>
      </c>
      <c r="AQ341" s="208">
        <v>31412</v>
      </c>
      <c r="AR341" s="208">
        <v>4511</v>
      </c>
      <c r="AS341">
        <v>0.13</v>
      </c>
      <c r="AT341" s="778">
        <v>31279</v>
      </c>
    </row>
    <row r="342" spans="1:46">
      <c r="A342" s="781">
        <v>336</v>
      </c>
      <c r="B342" s="781" t="s">
        <v>474</v>
      </c>
      <c r="C342" s="781" t="s">
        <v>88</v>
      </c>
      <c r="D342" s="781" t="s">
        <v>4875</v>
      </c>
      <c r="E342" s="208">
        <v>164549</v>
      </c>
      <c r="F342" s="208">
        <v>46202</v>
      </c>
      <c r="G342" s="208">
        <v>0.28000000000000003</v>
      </c>
      <c r="H342" s="208">
        <v>118347</v>
      </c>
      <c r="I342" s="208">
        <v>0.72</v>
      </c>
      <c r="Q342" s="208">
        <v>4170</v>
      </c>
      <c r="R342" s="208">
        <v>0.03</v>
      </c>
      <c r="S342" s="208">
        <v>2059</v>
      </c>
      <c r="T342" s="208">
        <v>0.01</v>
      </c>
      <c r="X342" s="208">
        <v>34284</v>
      </c>
      <c r="Y342" s="208">
        <v>0.21</v>
      </c>
      <c r="Z342" s="208">
        <v>15201</v>
      </c>
      <c r="AA342" s="208">
        <v>0.09</v>
      </c>
      <c r="AC342" s="208">
        <v>40225</v>
      </c>
      <c r="AD342" s="206">
        <v>0.24</v>
      </c>
      <c r="AE342" s="208">
        <v>124324</v>
      </c>
      <c r="AF342" s="208">
        <v>73499</v>
      </c>
      <c r="AG342" s="206">
        <v>0.45</v>
      </c>
      <c r="AH342" s="208">
        <v>91050</v>
      </c>
      <c r="AI342" s="208">
        <v>51536</v>
      </c>
      <c r="AJ342" s="208">
        <v>0.31</v>
      </c>
      <c r="AK342" s="208">
        <v>113013</v>
      </c>
      <c r="AL342" s="208">
        <v>101776</v>
      </c>
      <c r="AM342" s="206">
        <v>0.62</v>
      </c>
      <c r="AN342" s="208">
        <v>62773</v>
      </c>
      <c r="AO342" s="208">
        <v>51527</v>
      </c>
      <c r="AP342" s="208">
        <v>0.31</v>
      </c>
      <c r="AQ342" s="208">
        <v>113022</v>
      </c>
      <c r="AR342" s="208">
        <v>1942</v>
      </c>
      <c r="AS342">
        <v>0.01</v>
      </c>
      <c r="AT342" s="778">
        <v>162607</v>
      </c>
    </row>
    <row r="343" spans="1:46">
      <c r="A343" s="781">
        <v>337</v>
      </c>
      <c r="B343" s="781" t="s">
        <v>165</v>
      </c>
      <c r="C343" s="781" t="s">
        <v>155</v>
      </c>
      <c r="D343" s="781" t="s">
        <v>4876</v>
      </c>
      <c r="E343" s="208">
        <v>22275</v>
      </c>
      <c r="F343" s="208">
        <v>1420</v>
      </c>
      <c r="G343" s="208">
        <v>0.06</v>
      </c>
      <c r="H343" s="208">
        <v>20856</v>
      </c>
      <c r="I343" s="208">
        <v>0.94</v>
      </c>
      <c r="Q343" s="208">
        <v>429</v>
      </c>
      <c r="R343" s="208">
        <v>0.02</v>
      </c>
      <c r="S343" s="208">
        <v>0</v>
      </c>
      <c r="T343" s="208">
        <v>0</v>
      </c>
      <c r="X343" s="208">
        <v>9703</v>
      </c>
      <c r="Y343" s="208">
        <v>0.44</v>
      </c>
      <c r="Z343" s="208">
        <v>0</v>
      </c>
      <c r="AA343" s="208">
        <v>0</v>
      </c>
      <c r="AC343" s="208">
        <v>12461</v>
      </c>
      <c r="AD343" s="206">
        <v>0.56000000000000005</v>
      </c>
      <c r="AE343" s="208">
        <v>9814</v>
      </c>
      <c r="AF343" s="208">
        <v>10889</v>
      </c>
      <c r="AG343" s="206">
        <v>0.49</v>
      </c>
      <c r="AH343" s="208">
        <v>11386</v>
      </c>
      <c r="AI343" s="208">
        <v>7962</v>
      </c>
      <c r="AJ343" s="208">
        <v>0.36</v>
      </c>
      <c r="AK343" s="208">
        <v>14313</v>
      </c>
      <c r="AL343" s="208">
        <v>19639</v>
      </c>
      <c r="AM343" s="206">
        <v>0.88</v>
      </c>
      <c r="AN343" s="208">
        <v>2636</v>
      </c>
      <c r="AO343" s="208">
        <v>6359</v>
      </c>
      <c r="AP343" s="208">
        <v>0.28999999999999998</v>
      </c>
      <c r="AQ343" s="208">
        <v>15916</v>
      </c>
      <c r="AR343" s="208">
        <v>8658</v>
      </c>
      <c r="AS343">
        <v>0.39</v>
      </c>
      <c r="AT343" s="778">
        <v>13617</v>
      </c>
    </row>
    <row r="344" spans="1:46">
      <c r="A344" s="781">
        <v>338</v>
      </c>
      <c r="B344" s="781" t="s">
        <v>651</v>
      </c>
      <c r="C344" s="781" t="s">
        <v>155</v>
      </c>
      <c r="D344" s="781" t="s">
        <v>4877</v>
      </c>
      <c r="E344" s="208">
        <v>63839</v>
      </c>
      <c r="F344" s="208">
        <v>4751</v>
      </c>
      <c r="G344" s="208">
        <v>7.0000000000000007E-2</v>
      </c>
      <c r="H344" s="208">
        <v>59088</v>
      </c>
      <c r="I344" s="208">
        <v>0.93</v>
      </c>
      <c r="Q344" s="208">
        <v>17090</v>
      </c>
      <c r="R344" s="208">
        <v>0.27</v>
      </c>
      <c r="S344" s="208">
        <v>13812</v>
      </c>
      <c r="T344" s="208">
        <v>0.22</v>
      </c>
      <c r="X344" s="208">
        <v>42104</v>
      </c>
      <c r="Y344" s="208">
        <v>0.66</v>
      </c>
      <c r="Z344" s="208">
        <v>0</v>
      </c>
      <c r="AA344" s="208">
        <v>0</v>
      </c>
      <c r="AC344" s="208">
        <v>19373</v>
      </c>
      <c r="AD344" s="206">
        <v>0.3</v>
      </c>
      <c r="AE344" s="208">
        <v>44466</v>
      </c>
      <c r="AF344" s="208">
        <v>17578</v>
      </c>
      <c r="AG344" s="206">
        <v>0.28000000000000003</v>
      </c>
      <c r="AH344" s="208">
        <v>46261</v>
      </c>
      <c r="AI344" s="208">
        <v>19341</v>
      </c>
      <c r="AJ344" s="208">
        <v>0.3</v>
      </c>
      <c r="AK344" s="208">
        <v>44498</v>
      </c>
      <c r="AL344" s="208">
        <v>38477</v>
      </c>
      <c r="AM344" s="206">
        <v>0.6</v>
      </c>
      <c r="AN344" s="208">
        <v>25362</v>
      </c>
      <c r="AO344" s="208">
        <v>11816</v>
      </c>
      <c r="AP344" s="208">
        <v>0.19</v>
      </c>
      <c r="AQ344" s="208">
        <v>52023</v>
      </c>
      <c r="AR344" s="208">
        <v>14989</v>
      </c>
      <c r="AS344">
        <v>0.23</v>
      </c>
      <c r="AT344" s="778">
        <v>48850</v>
      </c>
    </row>
    <row r="345" spans="1:46">
      <c r="A345" s="781">
        <v>339</v>
      </c>
      <c r="B345" s="781" t="s">
        <v>216</v>
      </c>
      <c r="C345" s="781" t="s">
        <v>143</v>
      </c>
      <c r="D345" s="781" t="s">
        <v>4878</v>
      </c>
      <c r="E345" s="208">
        <v>3681</v>
      </c>
      <c r="F345" s="208">
        <v>431</v>
      </c>
      <c r="G345" s="208">
        <v>0.12</v>
      </c>
      <c r="H345" s="208">
        <v>3251</v>
      </c>
      <c r="I345" s="208">
        <v>0.88</v>
      </c>
      <c r="Q345" s="208">
        <v>7</v>
      </c>
      <c r="R345" s="208">
        <v>0</v>
      </c>
      <c r="S345" s="208">
        <v>0</v>
      </c>
      <c r="T345" s="208">
        <v>0</v>
      </c>
      <c r="X345" s="208">
        <v>1258</v>
      </c>
      <c r="Y345" s="208">
        <v>0.34</v>
      </c>
      <c r="Z345" s="208">
        <v>1247</v>
      </c>
      <c r="AA345" s="208">
        <v>0.34</v>
      </c>
      <c r="AC345" s="208">
        <v>2047</v>
      </c>
      <c r="AD345" s="206">
        <v>0.56000000000000005</v>
      </c>
      <c r="AE345" s="208">
        <v>1635</v>
      </c>
      <c r="AF345" s="208">
        <v>12</v>
      </c>
      <c r="AG345" s="206">
        <v>0</v>
      </c>
      <c r="AH345" s="208">
        <v>3669</v>
      </c>
      <c r="AI345" s="208">
        <v>290</v>
      </c>
      <c r="AJ345" s="208">
        <v>0.08</v>
      </c>
      <c r="AK345" s="208">
        <v>3392</v>
      </c>
      <c r="AL345" s="208">
        <v>2059</v>
      </c>
      <c r="AM345" s="206">
        <v>0.56000000000000005</v>
      </c>
      <c r="AN345" s="208">
        <v>1622</v>
      </c>
      <c r="AO345" s="208">
        <v>2459</v>
      </c>
      <c r="AP345" s="208">
        <v>0.67</v>
      </c>
      <c r="AQ345" s="208">
        <v>1222</v>
      </c>
      <c r="AR345" s="208">
        <v>7</v>
      </c>
      <c r="AS345">
        <v>0</v>
      </c>
      <c r="AT345" s="778">
        <v>3674</v>
      </c>
    </row>
    <row r="346" spans="1:46">
      <c r="A346" s="781">
        <v>340</v>
      </c>
      <c r="B346" s="781" t="s">
        <v>668</v>
      </c>
      <c r="C346" s="781" t="s">
        <v>94</v>
      </c>
      <c r="D346" s="781" t="s">
        <v>3780</v>
      </c>
      <c r="E346" s="208">
        <v>1351</v>
      </c>
      <c r="F346" s="208">
        <v>121</v>
      </c>
      <c r="G346" s="208">
        <v>0.09</v>
      </c>
      <c r="H346" s="208">
        <v>1230</v>
      </c>
      <c r="I346" s="208">
        <v>0.91</v>
      </c>
      <c r="Q346" s="208">
        <v>0</v>
      </c>
      <c r="R346" s="208">
        <v>0</v>
      </c>
      <c r="S346" s="208">
        <v>0</v>
      </c>
      <c r="T346" s="208">
        <v>0</v>
      </c>
      <c r="X346" s="208">
        <v>0</v>
      </c>
      <c r="Y346" s="208">
        <v>0</v>
      </c>
      <c r="Z346" s="208">
        <v>0</v>
      </c>
      <c r="AA346" s="208">
        <v>0</v>
      </c>
      <c r="AC346" s="208">
        <v>0</v>
      </c>
      <c r="AD346" s="206">
        <v>0</v>
      </c>
      <c r="AE346" s="208">
        <v>1351</v>
      </c>
      <c r="AF346" s="208">
        <v>589</v>
      </c>
      <c r="AG346" s="206">
        <v>0.44</v>
      </c>
      <c r="AH346" s="208">
        <v>761</v>
      </c>
      <c r="AI346" s="208">
        <v>821</v>
      </c>
      <c r="AJ346" s="208">
        <v>0.61</v>
      </c>
      <c r="AK346" s="208">
        <v>529</v>
      </c>
      <c r="AL346" s="208">
        <v>821</v>
      </c>
      <c r="AM346" s="206">
        <v>0.61</v>
      </c>
      <c r="AN346" s="208">
        <v>529</v>
      </c>
      <c r="AO346" s="208">
        <v>399</v>
      </c>
      <c r="AP346" s="208">
        <v>0.3</v>
      </c>
      <c r="AQ346" s="208">
        <v>951</v>
      </c>
      <c r="AR346" s="208">
        <v>110</v>
      </c>
      <c r="AS346">
        <v>0.08</v>
      </c>
      <c r="AT346" s="778">
        <v>1241</v>
      </c>
    </row>
    <row r="347" spans="1:46">
      <c r="A347" s="781">
        <v>341</v>
      </c>
      <c r="B347" s="781" t="s">
        <v>442</v>
      </c>
      <c r="C347" s="781" t="s">
        <v>149</v>
      </c>
      <c r="D347" s="781" t="s">
        <v>3780</v>
      </c>
      <c r="E347" s="208">
        <v>0</v>
      </c>
      <c r="F347" s="208">
        <v>0</v>
      </c>
      <c r="G347" s="208">
        <v>0</v>
      </c>
      <c r="H347" s="208">
        <v>0</v>
      </c>
      <c r="I347" s="208">
        <v>0</v>
      </c>
      <c r="Q347" s="208">
        <v>0</v>
      </c>
      <c r="R347" s="208">
        <v>0</v>
      </c>
      <c r="S347" s="208">
        <v>0</v>
      </c>
      <c r="T347" s="208">
        <v>0</v>
      </c>
      <c r="X347" s="208">
        <v>0</v>
      </c>
      <c r="Y347" s="208">
        <v>0</v>
      </c>
      <c r="Z347" s="208">
        <v>0</v>
      </c>
      <c r="AA347" s="208">
        <v>0</v>
      </c>
      <c r="AC347" s="208">
        <v>0</v>
      </c>
      <c r="AD347" s="206">
        <v>0</v>
      </c>
      <c r="AE347" s="208">
        <v>0</v>
      </c>
      <c r="AF347" s="208">
        <v>0</v>
      </c>
      <c r="AG347" s="206">
        <v>0</v>
      </c>
      <c r="AH347" s="208">
        <v>0</v>
      </c>
      <c r="AI347" s="208">
        <v>0</v>
      </c>
      <c r="AJ347" s="208">
        <v>0</v>
      </c>
      <c r="AK347" s="208">
        <v>0</v>
      </c>
      <c r="AL347" s="208">
        <v>0</v>
      </c>
      <c r="AM347" s="206">
        <v>0</v>
      </c>
      <c r="AN347" s="208">
        <v>0</v>
      </c>
      <c r="AO347" s="208">
        <v>0</v>
      </c>
      <c r="AP347" s="208">
        <v>0</v>
      </c>
      <c r="AQ347" s="208">
        <v>0</v>
      </c>
      <c r="AR347" s="208">
        <v>0</v>
      </c>
      <c r="AS347">
        <v>0</v>
      </c>
      <c r="AT347">
        <v>0</v>
      </c>
    </row>
    <row r="348" spans="1:46">
      <c r="A348" s="781">
        <v>342</v>
      </c>
      <c r="B348" s="781" t="s">
        <v>514</v>
      </c>
      <c r="C348" s="781" t="s">
        <v>151</v>
      </c>
      <c r="D348" s="781" t="s">
        <v>4879</v>
      </c>
      <c r="E348" s="208">
        <v>405</v>
      </c>
      <c r="F348" s="208">
        <v>22</v>
      </c>
      <c r="G348" s="208">
        <v>0.06</v>
      </c>
      <c r="H348" s="208">
        <v>383</v>
      </c>
      <c r="I348" s="208">
        <v>0.94</v>
      </c>
      <c r="Q348" s="208">
        <v>0</v>
      </c>
      <c r="R348" s="208">
        <v>0</v>
      </c>
      <c r="S348" s="208">
        <v>0</v>
      </c>
      <c r="T348" s="208">
        <v>0</v>
      </c>
      <c r="X348" s="208">
        <v>0</v>
      </c>
      <c r="Y348" s="208">
        <v>0</v>
      </c>
      <c r="Z348" s="208">
        <v>0</v>
      </c>
      <c r="AA348" s="208">
        <v>0</v>
      </c>
      <c r="AC348" s="208">
        <v>49</v>
      </c>
      <c r="AD348" s="206">
        <v>0.12</v>
      </c>
      <c r="AE348" s="208">
        <v>356</v>
      </c>
      <c r="AF348" s="208">
        <v>244</v>
      </c>
      <c r="AG348" s="206">
        <v>0.6</v>
      </c>
      <c r="AH348" s="208">
        <v>161</v>
      </c>
      <c r="AI348" s="208">
        <v>370</v>
      </c>
      <c r="AJ348" s="208">
        <v>0.91</v>
      </c>
      <c r="AK348" s="208">
        <v>35</v>
      </c>
      <c r="AL348" s="208">
        <v>370</v>
      </c>
      <c r="AM348" s="206">
        <v>0.91</v>
      </c>
      <c r="AN348" s="208">
        <v>35</v>
      </c>
      <c r="AO348" s="208">
        <v>34</v>
      </c>
      <c r="AP348" s="208">
        <v>0.08</v>
      </c>
      <c r="AQ348" s="208">
        <v>371</v>
      </c>
      <c r="AR348" s="208">
        <v>42</v>
      </c>
      <c r="AS348">
        <v>0.1</v>
      </c>
      <c r="AT348">
        <v>363</v>
      </c>
    </row>
    <row r="349" spans="1:46">
      <c r="A349" s="781">
        <v>343</v>
      </c>
      <c r="B349" s="781" t="s">
        <v>3392</v>
      </c>
      <c r="C349" s="781" t="s">
        <v>357</v>
      </c>
      <c r="D349" s="781" t="s">
        <v>4880</v>
      </c>
      <c r="E349" s="208">
        <v>35252</v>
      </c>
      <c r="F349" s="208">
        <v>5938</v>
      </c>
      <c r="G349" s="208">
        <v>0.17</v>
      </c>
      <c r="H349" s="208">
        <v>29314</v>
      </c>
      <c r="I349" s="208">
        <v>0.83</v>
      </c>
      <c r="Q349" s="208">
        <v>4178</v>
      </c>
      <c r="R349" s="208">
        <v>0.12</v>
      </c>
      <c r="S349" s="208">
        <v>0</v>
      </c>
      <c r="T349" s="208">
        <v>0</v>
      </c>
      <c r="X349" s="208">
        <v>29157</v>
      </c>
      <c r="Y349" s="208">
        <v>0.83</v>
      </c>
      <c r="Z349" s="208">
        <v>650</v>
      </c>
      <c r="AA349" s="208">
        <v>0.02</v>
      </c>
      <c r="AC349" s="208">
        <v>18134</v>
      </c>
      <c r="AD349" s="206">
        <v>0.51</v>
      </c>
      <c r="AE349" s="208">
        <v>17118</v>
      </c>
      <c r="AF349" s="208">
        <v>7402</v>
      </c>
      <c r="AG349" s="206">
        <v>0.21</v>
      </c>
      <c r="AH349" s="208">
        <v>27850</v>
      </c>
      <c r="AI349" s="208">
        <v>7266</v>
      </c>
      <c r="AJ349" s="208">
        <v>0.21</v>
      </c>
      <c r="AK349" s="208">
        <v>27986</v>
      </c>
      <c r="AL349" s="208">
        <v>21438</v>
      </c>
      <c r="AM349" s="206">
        <v>0.61</v>
      </c>
      <c r="AN349" s="208">
        <v>13814</v>
      </c>
      <c r="AO349" s="208">
        <v>22963</v>
      </c>
      <c r="AP349" s="208">
        <v>0.65</v>
      </c>
      <c r="AQ349" s="208">
        <v>12289</v>
      </c>
      <c r="AR349" s="208">
        <v>4126</v>
      </c>
      <c r="AS349">
        <v>0.12</v>
      </c>
      <c r="AT349" s="778">
        <v>31126</v>
      </c>
    </row>
    <row r="350" spans="1:46">
      <c r="A350" s="781">
        <v>344</v>
      </c>
      <c r="B350" s="781" t="s">
        <v>546</v>
      </c>
      <c r="C350" s="781" t="s">
        <v>94</v>
      </c>
      <c r="D350" s="781" t="s">
        <v>4881</v>
      </c>
      <c r="E350" s="208">
        <v>4591</v>
      </c>
      <c r="F350" s="208">
        <v>38</v>
      </c>
      <c r="G350" s="208">
        <v>0.01</v>
      </c>
      <c r="H350" s="208">
        <v>4553</v>
      </c>
      <c r="I350" s="208">
        <v>0.99</v>
      </c>
      <c r="Q350" s="208">
        <v>0</v>
      </c>
      <c r="R350" s="208">
        <v>0</v>
      </c>
      <c r="S350" s="208">
        <v>0</v>
      </c>
      <c r="T350" s="208">
        <v>0</v>
      </c>
      <c r="X350" s="208">
        <v>0</v>
      </c>
      <c r="Y350" s="208">
        <v>0</v>
      </c>
      <c r="Z350" s="208">
        <v>0</v>
      </c>
      <c r="AA350" s="208">
        <v>0</v>
      </c>
      <c r="AC350" s="208">
        <v>3989</v>
      </c>
      <c r="AD350" s="206">
        <v>0.87</v>
      </c>
      <c r="AE350" s="208">
        <v>602</v>
      </c>
      <c r="AF350" s="208">
        <v>3596</v>
      </c>
      <c r="AG350" s="206">
        <v>0.78</v>
      </c>
      <c r="AH350" s="208">
        <v>995</v>
      </c>
      <c r="AI350" s="208">
        <v>536</v>
      </c>
      <c r="AJ350" s="208">
        <v>0.12</v>
      </c>
      <c r="AK350" s="208">
        <v>4055</v>
      </c>
      <c r="AL350" s="208">
        <v>4521</v>
      </c>
      <c r="AM350" s="206">
        <v>0.98</v>
      </c>
      <c r="AN350" s="208">
        <v>70</v>
      </c>
      <c r="AO350" s="208">
        <v>761</v>
      </c>
      <c r="AP350" s="208">
        <v>0.17</v>
      </c>
      <c r="AQ350" s="208">
        <v>3830</v>
      </c>
      <c r="AR350" s="208">
        <v>0</v>
      </c>
      <c r="AS350">
        <v>0</v>
      </c>
      <c r="AT350" s="778">
        <v>4591</v>
      </c>
    </row>
    <row r="351" spans="1:46">
      <c r="A351" s="781">
        <v>345</v>
      </c>
      <c r="B351" s="781" t="s">
        <v>333</v>
      </c>
      <c r="C351" s="781" t="s">
        <v>155</v>
      </c>
      <c r="D351" s="781" t="s">
        <v>3780</v>
      </c>
      <c r="E351" s="208">
        <v>0</v>
      </c>
      <c r="F351" s="208">
        <v>0</v>
      </c>
      <c r="G351" s="208">
        <v>0</v>
      </c>
      <c r="H351" s="208">
        <v>0</v>
      </c>
      <c r="I351" s="208">
        <v>0</v>
      </c>
      <c r="Q351" s="208">
        <v>0</v>
      </c>
      <c r="R351" s="208">
        <v>0</v>
      </c>
      <c r="S351" s="208">
        <v>0</v>
      </c>
      <c r="T351" s="208">
        <v>0</v>
      </c>
      <c r="X351" s="208">
        <v>0</v>
      </c>
      <c r="Y351" s="208">
        <v>0</v>
      </c>
      <c r="Z351" s="208">
        <v>0</v>
      </c>
      <c r="AA351" s="208">
        <v>0</v>
      </c>
      <c r="AC351" s="208">
        <v>0</v>
      </c>
      <c r="AD351" s="206">
        <v>0</v>
      </c>
      <c r="AE351" s="208">
        <v>0</v>
      </c>
      <c r="AF351" s="208">
        <v>0</v>
      </c>
      <c r="AG351" s="206">
        <v>0</v>
      </c>
      <c r="AH351" s="208">
        <v>0</v>
      </c>
      <c r="AI351" s="208">
        <v>0</v>
      </c>
      <c r="AJ351" s="208">
        <v>0</v>
      </c>
      <c r="AK351" s="208">
        <v>0</v>
      </c>
      <c r="AL351" s="208">
        <v>0</v>
      </c>
      <c r="AM351" s="206">
        <v>0</v>
      </c>
      <c r="AN351" s="208">
        <v>0</v>
      </c>
      <c r="AO351" s="208">
        <v>0</v>
      </c>
      <c r="AP351" s="208">
        <v>0</v>
      </c>
      <c r="AQ351" s="208">
        <v>0</v>
      </c>
      <c r="AR351" s="208">
        <v>0</v>
      </c>
      <c r="AS351">
        <v>0</v>
      </c>
      <c r="AT351">
        <v>0</v>
      </c>
    </row>
    <row r="352" spans="1:46">
      <c r="A352" s="781">
        <v>346</v>
      </c>
      <c r="B352" s="781" t="s">
        <v>3481</v>
      </c>
      <c r="C352" s="781" t="s">
        <v>155</v>
      </c>
      <c r="D352" s="781" t="s">
        <v>3780</v>
      </c>
      <c r="E352" s="208">
        <v>8841</v>
      </c>
      <c r="F352" s="208">
        <v>15</v>
      </c>
      <c r="G352" s="208">
        <v>0</v>
      </c>
      <c r="H352" s="208">
        <v>8825</v>
      </c>
      <c r="I352" s="208">
        <v>1</v>
      </c>
      <c r="Q352" s="208">
        <v>148</v>
      </c>
      <c r="R352" s="208">
        <v>0.02</v>
      </c>
      <c r="S352" s="208">
        <v>10</v>
      </c>
      <c r="T352" s="208">
        <v>0</v>
      </c>
      <c r="X352" s="208">
        <v>3802</v>
      </c>
      <c r="Y352" s="208">
        <v>0.43</v>
      </c>
      <c r="Z352" s="208">
        <v>3997</v>
      </c>
      <c r="AA352" s="208">
        <v>0.45</v>
      </c>
      <c r="AC352" s="208">
        <v>8053</v>
      </c>
      <c r="AD352" s="206">
        <v>0.91</v>
      </c>
      <c r="AE352" s="208">
        <v>787</v>
      </c>
      <c r="AF352" s="208">
        <v>4271</v>
      </c>
      <c r="AG352" s="206">
        <v>0.48</v>
      </c>
      <c r="AH352" s="208">
        <v>4569</v>
      </c>
      <c r="AI352" s="208">
        <v>5869</v>
      </c>
      <c r="AJ352" s="208">
        <v>0.66</v>
      </c>
      <c r="AK352" s="208">
        <v>2971</v>
      </c>
      <c r="AL352" s="208">
        <v>8825</v>
      </c>
      <c r="AM352" s="206">
        <v>1</v>
      </c>
      <c r="AN352" s="208">
        <v>15</v>
      </c>
      <c r="AO352" s="208">
        <v>3333</v>
      </c>
      <c r="AP352" s="208">
        <v>0.38</v>
      </c>
      <c r="AQ352" s="208">
        <v>5507</v>
      </c>
      <c r="AR352" s="208">
        <v>9</v>
      </c>
      <c r="AS352">
        <v>0</v>
      </c>
      <c r="AT352" s="778">
        <v>8831</v>
      </c>
    </row>
    <row r="353" spans="1:46">
      <c r="A353" s="781">
        <v>347</v>
      </c>
      <c r="B353" s="781" t="s">
        <v>182</v>
      </c>
      <c r="C353" s="781" t="s">
        <v>147</v>
      </c>
      <c r="D353" s="781" t="s">
        <v>4882</v>
      </c>
      <c r="E353" s="208">
        <v>81663</v>
      </c>
      <c r="F353" s="208">
        <v>10109</v>
      </c>
      <c r="G353" s="208">
        <v>0.12</v>
      </c>
      <c r="H353" s="208">
        <v>71554</v>
      </c>
      <c r="I353" s="208">
        <v>0.88</v>
      </c>
      <c r="Q353" s="208">
        <v>19882</v>
      </c>
      <c r="R353" s="208">
        <v>0.24</v>
      </c>
      <c r="S353" s="208">
        <v>17811</v>
      </c>
      <c r="T353" s="208">
        <v>0.22</v>
      </c>
      <c r="X353" s="208">
        <v>30410</v>
      </c>
      <c r="Y353" s="208">
        <v>0.37</v>
      </c>
      <c r="Z353" s="208">
        <v>0</v>
      </c>
      <c r="AA353" s="208">
        <v>0</v>
      </c>
      <c r="AC353" s="208">
        <v>14142</v>
      </c>
      <c r="AD353" s="206">
        <v>0.17</v>
      </c>
      <c r="AE353" s="208">
        <v>67521</v>
      </c>
      <c r="AF353" s="208">
        <v>36744</v>
      </c>
      <c r="AG353" s="206">
        <v>0.45</v>
      </c>
      <c r="AH353" s="208">
        <v>44919</v>
      </c>
      <c r="AI353" s="208">
        <v>32718</v>
      </c>
      <c r="AJ353" s="208">
        <v>0.4</v>
      </c>
      <c r="AK353" s="208">
        <v>48945</v>
      </c>
      <c r="AL353" s="208">
        <v>46479</v>
      </c>
      <c r="AM353" s="206">
        <v>0.56999999999999995</v>
      </c>
      <c r="AN353" s="208">
        <v>35184</v>
      </c>
      <c r="AO353" s="208">
        <v>4828</v>
      </c>
      <c r="AP353" s="208">
        <v>0.06</v>
      </c>
      <c r="AQ353" s="208">
        <v>76835</v>
      </c>
      <c r="AR353" s="208">
        <v>25832</v>
      </c>
      <c r="AS353">
        <v>0.32</v>
      </c>
      <c r="AT353" s="778">
        <v>55831</v>
      </c>
    </row>
    <row r="354" spans="1:46">
      <c r="A354" s="781">
        <v>348</v>
      </c>
      <c r="B354" s="781" t="s">
        <v>3482</v>
      </c>
      <c r="C354" s="781" t="s">
        <v>88</v>
      </c>
      <c r="D354" s="781" t="s">
        <v>4883</v>
      </c>
      <c r="E354" s="208">
        <v>65469</v>
      </c>
      <c r="F354" s="208">
        <v>12805</v>
      </c>
      <c r="G354" s="208">
        <v>0.2</v>
      </c>
      <c r="H354" s="208">
        <v>52664</v>
      </c>
      <c r="I354" s="208">
        <v>0.8</v>
      </c>
      <c r="Q354" s="208">
        <v>3</v>
      </c>
      <c r="R354" s="208">
        <v>0</v>
      </c>
      <c r="S354" s="208">
        <v>0</v>
      </c>
      <c r="T354" s="208">
        <v>0</v>
      </c>
      <c r="X354" s="208">
        <v>17690</v>
      </c>
      <c r="Y354" s="208">
        <v>0.27</v>
      </c>
      <c r="Z354" s="208">
        <v>13077</v>
      </c>
      <c r="AA354" s="208">
        <v>0.2</v>
      </c>
      <c r="AC354" s="208">
        <v>30952</v>
      </c>
      <c r="AD354" s="206">
        <v>0.47</v>
      </c>
      <c r="AE354" s="208">
        <v>34517</v>
      </c>
      <c r="AF354" s="208">
        <v>14603</v>
      </c>
      <c r="AG354" s="206">
        <v>0.22</v>
      </c>
      <c r="AH354" s="208">
        <v>50866</v>
      </c>
      <c r="AI354" s="208">
        <v>21206</v>
      </c>
      <c r="AJ354" s="208">
        <v>0.32</v>
      </c>
      <c r="AK354" s="208">
        <v>44262</v>
      </c>
      <c r="AL354" s="208">
        <v>45894</v>
      </c>
      <c r="AM354" s="206">
        <v>0.7</v>
      </c>
      <c r="AN354" s="208">
        <v>19575</v>
      </c>
      <c r="AO354" s="208">
        <v>33137</v>
      </c>
      <c r="AP354" s="208">
        <v>0.51</v>
      </c>
      <c r="AQ354" s="208">
        <v>32332</v>
      </c>
      <c r="AR354" s="208">
        <v>413</v>
      </c>
      <c r="AS354">
        <v>0.01</v>
      </c>
      <c r="AT354" s="778">
        <v>65055</v>
      </c>
    </row>
    <row r="355" spans="1:46">
      <c r="A355" s="781">
        <v>349</v>
      </c>
      <c r="B355" s="781" t="s">
        <v>596</v>
      </c>
      <c r="C355" s="781" t="s">
        <v>90</v>
      </c>
      <c r="D355" s="781" t="s">
        <v>4884</v>
      </c>
      <c r="E355" s="208">
        <v>316</v>
      </c>
      <c r="F355" s="208">
        <v>44</v>
      </c>
      <c r="G355" s="208">
        <v>0.14000000000000001</v>
      </c>
      <c r="H355" s="208">
        <v>272</v>
      </c>
      <c r="I355" s="208">
        <v>0.86</v>
      </c>
      <c r="Q355" s="208">
        <v>0</v>
      </c>
      <c r="R355" s="208">
        <v>0</v>
      </c>
      <c r="S355" s="208">
        <v>0</v>
      </c>
      <c r="T355" s="208">
        <v>0</v>
      </c>
      <c r="X355" s="208">
        <v>0</v>
      </c>
      <c r="Y355" s="208">
        <v>0</v>
      </c>
      <c r="Z355" s="208">
        <v>0</v>
      </c>
      <c r="AA355" s="208">
        <v>0</v>
      </c>
      <c r="AC355" s="208">
        <v>9</v>
      </c>
      <c r="AD355" s="206">
        <v>0.03</v>
      </c>
      <c r="AE355" s="208">
        <v>307</v>
      </c>
      <c r="AF355" s="208">
        <v>70</v>
      </c>
      <c r="AG355" s="206">
        <v>0.22</v>
      </c>
      <c r="AH355" s="208">
        <v>246</v>
      </c>
      <c r="AI355" s="208">
        <v>250</v>
      </c>
      <c r="AJ355" s="208">
        <v>0.79</v>
      </c>
      <c r="AK355" s="208">
        <v>66</v>
      </c>
      <c r="AL355" s="208">
        <v>259</v>
      </c>
      <c r="AM355" s="206">
        <v>0.82</v>
      </c>
      <c r="AN355" s="208">
        <v>57</v>
      </c>
      <c r="AO355" s="208">
        <v>0</v>
      </c>
      <c r="AP355" s="208">
        <v>0</v>
      </c>
      <c r="AQ355" s="208">
        <v>316</v>
      </c>
      <c r="AR355" s="208">
        <v>26</v>
      </c>
      <c r="AS355">
        <v>0.08</v>
      </c>
      <c r="AT355">
        <v>290</v>
      </c>
    </row>
    <row r="356" spans="1:46">
      <c r="A356" s="781">
        <v>350</v>
      </c>
      <c r="B356" s="781" t="s">
        <v>557</v>
      </c>
      <c r="C356" s="781" t="s">
        <v>97</v>
      </c>
      <c r="D356" s="781" t="s">
        <v>4885</v>
      </c>
      <c r="E356" s="208">
        <v>46137</v>
      </c>
      <c r="F356" s="208">
        <v>10778</v>
      </c>
      <c r="G356" s="208">
        <v>0.23</v>
      </c>
      <c r="H356" s="208">
        <v>35359</v>
      </c>
      <c r="I356" s="208">
        <v>0.77</v>
      </c>
      <c r="Q356" s="208">
        <v>11</v>
      </c>
      <c r="R356" s="208">
        <v>0</v>
      </c>
      <c r="S356" s="208">
        <v>0</v>
      </c>
      <c r="T356" s="208">
        <v>0</v>
      </c>
      <c r="X356" s="208">
        <v>0</v>
      </c>
      <c r="Y356" s="208">
        <v>0</v>
      </c>
      <c r="Z356" s="208">
        <v>0</v>
      </c>
      <c r="AA356" s="208">
        <v>0</v>
      </c>
      <c r="AC356" s="208">
        <v>21391</v>
      </c>
      <c r="AD356" s="206">
        <v>0.46</v>
      </c>
      <c r="AE356" s="208">
        <v>24746</v>
      </c>
      <c r="AF356" s="208">
        <v>4927</v>
      </c>
      <c r="AG356" s="206">
        <v>0.11</v>
      </c>
      <c r="AH356" s="208">
        <v>41210</v>
      </c>
      <c r="AI356" s="208">
        <v>4852</v>
      </c>
      <c r="AJ356" s="208">
        <v>0.11</v>
      </c>
      <c r="AK356" s="208">
        <v>41285</v>
      </c>
      <c r="AL356" s="208">
        <v>21475</v>
      </c>
      <c r="AM356" s="206">
        <v>0.47</v>
      </c>
      <c r="AN356" s="208">
        <v>24662</v>
      </c>
      <c r="AO356" s="208">
        <v>23487</v>
      </c>
      <c r="AP356" s="208">
        <v>0.51</v>
      </c>
      <c r="AQ356" s="208">
        <v>22650</v>
      </c>
      <c r="AR356" s="208">
        <v>531</v>
      </c>
      <c r="AS356">
        <v>0.01</v>
      </c>
      <c r="AT356" s="778">
        <v>45606</v>
      </c>
    </row>
    <row r="357" spans="1:46">
      <c r="A357" s="781">
        <v>351</v>
      </c>
      <c r="B357" s="781" t="s">
        <v>173</v>
      </c>
      <c r="C357" s="781" t="s">
        <v>94</v>
      </c>
      <c r="D357" s="781" t="s">
        <v>3780</v>
      </c>
      <c r="E357" s="208">
        <v>6446</v>
      </c>
      <c r="F357" s="208">
        <v>2798</v>
      </c>
      <c r="G357" s="208">
        <v>0.43</v>
      </c>
      <c r="H357" s="208">
        <v>3648</v>
      </c>
      <c r="I357" s="208">
        <v>0.56999999999999995</v>
      </c>
      <c r="Q357" s="208">
        <v>0</v>
      </c>
      <c r="R357" s="208">
        <v>0</v>
      </c>
      <c r="S357" s="208">
        <v>0</v>
      </c>
      <c r="T357" s="208">
        <v>0</v>
      </c>
      <c r="X357" s="208">
        <v>0</v>
      </c>
      <c r="Y357" s="208">
        <v>0</v>
      </c>
      <c r="Z357" s="208">
        <v>0</v>
      </c>
      <c r="AA357" s="208">
        <v>0</v>
      </c>
      <c r="AC357" s="208">
        <v>0</v>
      </c>
      <c r="AD357" s="206">
        <v>0</v>
      </c>
      <c r="AE357" s="208">
        <v>6446</v>
      </c>
      <c r="AF357" s="208">
        <v>0</v>
      </c>
      <c r="AG357" s="206">
        <v>0</v>
      </c>
      <c r="AH357" s="208">
        <v>6446</v>
      </c>
      <c r="AI357" s="208">
        <v>0</v>
      </c>
      <c r="AJ357" s="208">
        <v>0</v>
      </c>
      <c r="AK357" s="208">
        <v>6446</v>
      </c>
      <c r="AL357" s="208">
        <v>0</v>
      </c>
      <c r="AM357" s="206">
        <v>0</v>
      </c>
      <c r="AN357" s="208">
        <v>6446</v>
      </c>
      <c r="AO357" s="208">
        <v>0</v>
      </c>
      <c r="AP357" s="208">
        <v>0</v>
      </c>
      <c r="AQ357" s="208">
        <v>6446</v>
      </c>
      <c r="AR357" s="208">
        <v>0</v>
      </c>
      <c r="AS357">
        <v>0</v>
      </c>
      <c r="AT357" s="778">
        <v>6446</v>
      </c>
    </row>
    <row r="358" spans="1:46">
      <c r="A358" s="781">
        <v>352</v>
      </c>
      <c r="B358" s="781" t="s">
        <v>455</v>
      </c>
      <c r="C358" s="781" t="s">
        <v>97</v>
      </c>
      <c r="D358" s="781" t="s">
        <v>4886</v>
      </c>
      <c r="E358" s="208">
        <v>30587</v>
      </c>
      <c r="F358" s="208">
        <v>8470</v>
      </c>
      <c r="G358" s="208">
        <v>0.28000000000000003</v>
      </c>
      <c r="H358" s="208">
        <v>22117</v>
      </c>
      <c r="I358" s="208">
        <v>0.72</v>
      </c>
      <c r="Q358" s="208">
        <v>155</v>
      </c>
      <c r="R358" s="208">
        <v>0.01</v>
      </c>
      <c r="S358" s="208">
        <v>0</v>
      </c>
      <c r="T358" s="208">
        <v>0</v>
      </c>
      <c r="X358" s="208">
        <v>4</v>
      </c>
      <c r="Y358" s="208">
        <v>0</v>
      </c>
      <c r="Z358" s="208">
        <v>0</v>
      </c>
      <c r="AA358" s="208">
        <v>0</v>
      </c>
      <c r="AC358" s="208">
        <v>2958</v>
      </c>
      <c r="AD358" s="206">
        <v>0.1</v>
      </c>
      <c r="AE358" s="208">
        <v>27629</v>
      </c>
      <c r="AF358" s="208">
        <v>9135</v>
      </c>
      <c r="AG358" s="206">
        <v>0.3</v>
      </c>
      <c r="AH358" s="208">
        <v>21452</v>
      </c>
      <c r="AI358" s="208">
        <v>6730</v>
      </c>
      <c r="AJ358" s="208">
        <v>0.22</v>
      </c>
      <c r="AK358" s="208">
        <v>23857</v>
      </c>
      <c r="AL358" s="208">
        <v>11349</v>
      </c>
      <c r="AM358" s="206">
        <v>0.37</v>
      </c>
      <c r="AN358" s="208">
        <v>19238</v>
      </c>
      <c r="AO358" s="208">
        <v>16732</v>
      </c>
      <c r="AP358" s="208">
        <v>0.55000000000000004</v>
      </c>
      <c r="AQ358" s="208">
        <v>13856</v>
      </c>
      <c r="AR358" s="208">
        <v>3</v>
      </c>
      <c r="AS358">
        <v>0</v>
      </c>
      <c r="AT358" s="778">
        <v>30585</v>
      </c>
    </row>
    <row r="359" spans="1:46">
      <c r="A359" s="781">
        <v>353</v>
      </c>
      <c r="B359" s="781" t="s">
        <v>3483</v>
      </c>
      <c r="C359" s="781" t="s">
        <v>155</v>
      </c>
      <c r="D359" s="781" t="s">
        <v>3780</v>
      </c>
      <c r="E359" s="208">
        <v>1591</v>
      </c>
      <c r="F359" s="208">
        <v>0</v>
      </c>
      <c r="G359" s="208">
        <v>0</v>
      </c>
      <c r="H359" s="208">
        <v>1591</v>
      </c>
      <c r="I359" s="208">
        <v>1</v>
      </c>
      <c r="Q359" s="208">
        <v>0</v>
      </c>
      <c r="R359" s="208">
        <v>0</v>
      </c>
      <c r="S359" s="208">
        <v>0</v>
      </c>
      <c r="T359" s="208">
        <v>0</v>
      </c>
      <c r="X359" s="208">
        <v>1591</v>
      </c>
      <c r="Y359" s="208">
        <v>1</v>
      </c>
      <c r="Z359" s="208">
        <v>0</v>
      </c>
      <c r="AA359" s="208">
        <v>0</v>
      </c>
      <c r="AC359" s="208">
        <v>1538</v>
      </c>
      <c r="AD359" s="206">
        <v>0.97</v>
      </c>
      <c r="AE359" s="208">
        <v>53</v>
      </c>
      <c r="AF359" s="208">
        <v>1034</v>
      </c>
      <c r="AG359" s="206">
        <v>0.65</v>
      </c>
      <c r="AH359" s="208">
        <v>556</v>
      </c>
      <c r="AI359" s="208">
        <v>1034</v>
      </c>
      <c r="AJ359" s="208">
        <v>0.65</v>
      </c>
      <c r="AK359" s="208">
        <v>556</v>
      </c>
      <c r="AL359" s="208">
        <v>1557</v>
      </c>
      <c r="AM359" s="206">
        <v>0.98</v>
      </c>
      <c r="AN359" s="208">
        <v>33</v>
      </c>
      <c r="AO359" s="208">
        <v>1304</v>
      </c>
      <c r="AP359" s="208">
        <v>0.82</v>
      </c>
      <c r="AQ359" s="208">
        <v>286</v>
      </c>
      <c r="AR359" s="208">
        <v>5</v>
      </c>
      <c r="AS359">
        <v>0</v>
      </c>
      <c r="AT359" s="778">
        <v>1585</v>
      </c>
    </row>
    <row r="360" spans="1:46">
      <c r="A360" s="781">
        <v>354</v>
      </c>
      <c r="B360" s="781" t="s">
        <v>430</v>
      </c>
      <c r="C360" s="781" t="s">
        <v>147</v>
      </c>
      <c r="D360" s="781" t="s">
        <v>3780</v>
      </c>
      <c r="E360" s="208">
        <v>0</v>
      </c>
      <c r="F360" s="208">
        <v>0</v>
      </c>
      <c r="G360" s="208">
        <v>0</v>
      </c>
      <c r="H360" s="208">
        <v>0</v>
      </c>
      <c r="I360" s="208">
        <v>0</v>
      </c>
      <c r="Q360" s="208">
        <v>0</v>
      </c>
      <c r="R360" s="208">
        <v>0</v>
      </c>
      <c r="S360" s="208">
        <v>0</v>
      </c>
      <c r="T360" s="208">
        <v>0</v>
      </c>
      <c r="X360" s="208">
        <v>0</v>
      </c>
      <c r="Y360" s="208">
        <v>0</v>
      </c>
      <c r="Z360" s="208">
        <v>0</v>
      </c>
      <c r="AA360" s="208">
        <v>0</v>
      </c>
      <c r="AC360" s="208">
        <v>0</v>
      </c>
      <c r="AD360" s="206">
        <v>0</v>
      </c>
      <c r="AE360" s="208">
        <v>0</v>
      </c>
      <c r="AF360" s="208">
        <v>0</v>
      </c>
      <c r="AG360" s="206">
        <v>0</v>
      </c>
      <c r="AH360" s="208">
        <v>0</v>
      </c>
      <c r="AI360" s="208">
        <v>0</v>
      </c>
      <c r="AJ360" s="208">
        <v>0</v>
      </c>
      <c r="AK360" s="208">
        <v>0</v>
      </c>
      <c r="AL360" s="208">
        <v>0</v>
      </c>
      <c r="AM360" s="206">
        <v>0</v>
      </c>
      <c r="AN360" s="208">
        <v>0</v>
      </c>
      <c r="AO360" s="208">
        <v>0</v>
      </c>
      <c r="AP360" s="208">
        <v>0</v>
      </c>
      <c r="AQ360" s="208">
        <v>0</v>
      </c>
      <c r="AR360" s="208">
        <v>0</v>
      </c>
      <c r="AS360">
        <v>0</v>
      </c>
      <c r="AT360">
        <v>0</v>
      </c>
    </row>
    <row r="361" spans="1:46">
      <c r="A361" s="781">
        <v>355</v>
      </c>
      <c r="B361" s="781" t="s">
        <v>293</v>
      </c>
      <c r="C361" s="781" t="s">
        <v>147</v>
      </c>
      <c r="D361" s="781" t="s">
        <v>4887</v>
      </c>
      <c r="E361" s="208">
        <v>147</v>
      </c>
      <c r="F361" s="208">
        <v>33</v>
      </c>
      <c r="G361" s="208">
        <v>0.22</v>
      </c>
      <c r="H361" s="208">
        <v>114</v>
      </c>
      <c r="I361" s="208">
        <v>0.78</v>
      </c>
      <c r="Q361" s="208">
        <v>0</v>
      </c>
      <c r="R361" s="208">
        <v>0</v>
      </c>
      <c r="S361" s="208">
        <v>0</v>
      </c>
      <c r="T361" s="208">
        <v>0</v>
      </c>
      <c r="X361" s="208">
        <v>69</v>
      </c>
      <c r="Y361" s="208">
        <v>0.47</v>
      </c>
      <c r="Z361" s="208">
        <v>0</v>
      </c>
      <c r="AA361" s="208">
        <v>0</v>
      </c>
      <c r="AC361" s="208">
        <v>77</v>
      </c>
      <c r="AD361" s="206">
        <v>0.52</v>
      </c>
      <c r="AE361" s="208">
        <v>70</v>
      </c>
      <c r="AF361" s="208">
        <v>0</v>
      </c>
      <c r="AG361" s="206">
        <v>0</v>
      </c>
      <c r="AH361" s="208">
        <v>147</v>
      </c>
      <c r="AI361" s="208">
        <v>17</v>
      </c>
      <c r="AJ361" s="208">
        <v>0.12</v>
      </c>
      <c r="AK361" s="208">
        <v>130</v>
      </c>
      <c r="AL361" s="208">
        <v>82</v>
      </c>
      <c r="AM361" s="206">
        <v>0.56000000000000005</v>
      </c>
      <c r="AN361" s="208">
        <v>65</v>
      </c>
      <c r="AO361" s="208">
        <v>38</v>
      </c>
      <c r="AP361" s="208">
        <v>0.25</v>
      </c>
      <c r="AQ361" s="208">
        <v>110</v>
      </c>
      <c r="AR361" s="208">
        <v>38</v>
      </c>
      <c r="AS361">
        <v>0.26</v>
      </c>
      <c r="AT361">
        <v>109</v>
      </c>
    </row>
    <row r="362" spans="1:46">
      <c r="A362" s="781">
        <v>356</v>
      </c>
      <c r="B362" s="781" t="s">
        <v>523</v>
      </c>
      <c r="C362" s="781" t="s">
        <v>88</v>
      </c>
      <c r="D362" s="781" t="s">
        <v>4888</v>
      </c>
      <c r="E362" s="208">
        <v>7882</v>
      </c>
      <c r="F362" s="208">
        <v>393</v>
      </c>
      <c r="G362" s="208">
        <v>0.05</v>
      </c>
      <c r="H362" s="208">
        <v>7489</v>
      </c>
      <c r="I362" s="208">
        <v>0.95</v>
      </c>
      <c r="Q362" s="208">
        <v>0</v>
      </c>
      <c r="R362" s="208">
        <v>0</v>
      </c>
      <c r="S362" s="208">
        <v>0</v>
      </c>
      <c r="T362" s="208">
        <v>0</v>
      </c>
      <c r="X362" s="208">
        <v>2632</v>
      </c>
      <c r="Y362" s="208">
        <v>0.33</v>
      </c>
      <c r="Z362" s="208">
        <v>5082</v>
      </c>
      <c r="AA362" s="208">
        <v>0.64</v>
      </c>
      <c r="AC362" s="208">
        <v>4421</v>
      </c>
      <c r="AD362" s="206">
        <v>0.56000000000000005</v>
      </c>
      <c r="AE362" s="208">
        <v>3461</v>
      </c>
      <c r="AF362" s="208">
        <v>168</v>
      </c>
      <c r="AG362" s="206">
        <v>0.02</v>
      </c>
      <c r="AH362" s="208">
        <v>7715</v>
      </c>
      <c r="AI362" s="208">
        <v>141</v>
      </c>
      <c r="AJ362" s="208">
        <v>0.02</v>
      </c>
      <c r="AK362" s="208">
        <v>7741</v>
      </c>
      <c r="AL362" s="208">
        <v>4469</v>
      </c>
      <c r="AM362" s="206">
        <v>0.56999999999999995</v>
      </c>
      <c r="AN362" s="208">
        <v>3413</v>
      </c>
      <c r="AO362" s="208">
        <v>5360</v>
      </c>
      <c r="AP362" s="208">
        <v>0.68</v>
      </c>
      <c r="AQ362" s="208">
        <v>2523</v>
      </c>
      <c r="AR362" s="208">
        <v>167</v>
      </c>
      <c r="AS362">
        <v>0.02</v>
      </c>
      <c r="AT362" s="778">
        <v>7715</v>
      </c>
    </row>
    <row r="363" spans="1:46">
      <c r="A363" s="781">
        <v>357</v>
      </c>
      <c r="B363" s="781" t="s">
        <v>417</v>
      </c>
      <c r="C363" s="781" t="s">
        <v>151</v>
      </c>
      <c r="D363" s="781" t="s">
        <v>3780</v>
      </c>
      <c r="E363" s="208">
        <v>0</v>
      </c>
      <c r="F363" s="208">
        <v>0</v>
      </c>
      <c r="G363" s="208">
        <v>0</v>
      </c>
      <c r="H363" s="208">
        <v>0</v>
      </c>
      <c r="I363" s="208">
        <v>0</v>
      </c>
      <c r="Q363" s="208">
        <v>0</v>
      </c>
      <c r="R363" s="208">
        <v>0</v>
      </c>
      <c r="S363" s="208">
        <v>0</v>
      </c>
      <c r="T363" s="208">
        <v>0</v>
      </c>
      <c r="X363" s="208">
        <v>0</v>
      </c>
      <c r="Y363" s="208">
        <v>0</v>
      </c>
      <c r="Z363" s="208">
        <v>0</v>
      </c>
      <c r="AA363" s="208">
        <v>0</v>
      </c>
      <c r="AC363" s="208">
        <v>0</v>
      </c>
      <c r="AD363" s="206">
        <v>0</v>
      </c>
      <c r="AE363" s="208">
        <v>0</v>
      </c>
      <c r="AF363" s="208">
        <v>0</v>
      </c>
      <c r="AG363" s="206">
        <v>0</v>
      </c>
      <c r="AH363" s="208">
        <v>0</v>
      </c>
      <c r="AI363" s="208">
        <v>0</v>
      </c>
      <c r="AJ363" s="208">
        <v>0</v>
      </c>
      <c r="AK363" s="208">
        <v>0</v>
      </c>
      <c r="AL363" s="208">
        <v>0</v>
      </c>
      <c r="AM363" s="206">
        <v>0</v>
      </c>
      <c r="AN363" s="208">
        <v>0</v>
      </c>
      <c r="AO363" s="208">
        <v>0</v>
      </c>
      <c r="AP363" s="208">
        <v>0</v>
      </c>
      <c r="AQ363" s="208">
        <v>0</v>
      </c>
      <c r="AR363" s="208">
        <v>0</v>
      </c>
      <c r="AS363">
        <v>0</v>
      </c>
      <c r="AT363">
        <v>0</v>
      </c>
    </row>
    <row r="364" spans="1:46">
      <c r="A364" s="781">
        <v>358</v>
      </c>
      <c r="B364" s="781" t="s">
        <v>603</v>
      </c>
      <c r="C364" s="781" t="s">
        <v>90</v>
      </c>
      <c r="D364" s="781" t="s">
        <v>3780</v>
      </c>
      <c r="E364" s="208">
        <v>4</v>
      </c>
      <c r="F364" s="208">
        <v>0</v>
      </c>
      <c r="G364" s="208">
        <v>0</v>
      </c>
      <c r="H364" s="208">
        <v>4</v>
      </c>
      <c r="I364" s="208">
        <v>1</v>
      </c>
      <c r="Q364" s="208">
        <v>0</v>
      </c>
      <c r="R364" s="208">
        <v>0</v>
      </c>
      <c r="S364" s="208">
        <v>0</v>
      </c>
      <c r="T364" s="208">
        <v>0</v>
      </c>
      <c r="X364" s="208">
        <v>0</v>
      </c>
      <c r="Y364" s="208">
        <v>0</v>
      </c>
      <c r="Z364" s="208">
        <v>0</v>
      </c>
      <c r="AA364" s="208">
        <v>0</v>
      </c>
      <c r="AC364" s="208">
        <v>0</v>
      </c>
      <c r="AD364" s="206">
        <v>0</v>
      </c>
      <c r="AE364" s="208">
        <v>4</v>
      </c>
      <c r="AF364" s="208">
        <v>4</v>
      </c>
      <c r="AG364" s="206">
        <v>1</v>
      </c>
      <c r="AH364" s="208">
        <v>0</v>
      </c>
      <c r="AI364" s="208">
        <v>4</v>
      </c>
      <c r="AJ364" s="208">
        <v>1</v>
      </c>
      <c r="AK364" s="208">
        <v>0</v>
      </c>
      <c r="AL364" s="208">
        <v>4</v>
      </c>
      <c r="AM364" s="206">
        <v>1</v>
      </c>
      <c r="AN364" s="208">
        <v>0</v>
      </c>
      <c r="AO364" s="208">
        <v>0</v>
      </c>
      <c r="AP364" s="208">
        <v>0</v>
      </c>
      <c r="AQ364" s="208">
        <v>4</v>
      </c>
      <c r="AR364" s="208">
        <v>3</v>
      </c>
      <c r="AS364">
        <v>0.64</v>
      </c>
      <c r="AT364">
        <v>1</v>
      </c>
    </row>
    <row r="365" spans="1:46">
      <c r="A365" s="781">
        <v>359</v>
      </c>
      <c r="B365" s="781" t="s">
        <v>453</v>
      </c>
      <c r="C365" s="781" t="s">
        <v>147</v>
      </c>
      <c r="D365" s="781" t="s">
        <v>3780</v>
      </c>
      <c r="E365" s="208">
        <v>1857</v>
      </c>
      <c r="F365" s="208">
        <v>0</v>
      </c>
      <c r="G365" s="208">
        <v>0</v>
      </c>
      <c r="H365" s="208">
        <v>1857</v>
      </c>
      <c r="I365" s="208">
        <v>1</v>
      </c>
      <c r="Q365" s="208">
        <v>3</v>
      </c>
      <c r="R365" s="208">
        <v>0</v>
      </c>
      <c r="S365" s="208">
        <v>0</v>
      </c>
      <c r="T365" s="208">
        <v>0</v>
      </c>
      <c r="X365" s="208">
        <v>1235</v>
      </c>
      <c r="Y365" s="208">
        <v>0.67</v>
      </c>
      <c r="Z365" s="208">
        <v>622</v>
      </c>
      <c r="AA365" s="208">
        <v>0.33</v>
      </c>
      <c r="AC365" s="208">
        <v>1673</v>
      </c>
      <c r="AD365" s="206">
        <v>0.9</v>
      </c>
      <c r="AE365" s="208">
        <v>184</v>
      </c>
      <c r="AF365" s="208">
        <v>391</v>
      </c>
      <c r="AG365" s="206">
        <v>0.21</v>
      </c>
      <c r="AH365" s="208">
        <v>1466</v>
      </c>
      <c r="AI365" s="208">
        <v>446</v>
      </c>
      <c r="AJ365" s="208">
        <v>0.24</v>
      </c>
      <c r="AK365" s="208">
        <v>1411</v>
      </c>
      <c r="AL365" s="208">
        <v>1774</v>
      </c>
      <c r="AM365" s="206">
        <v>0.96</v>
      </c>
      <c r="AN365" s="208">
        <v>84</v>
      </c>
      <c r="AO365" s="208">
        <v>1750</v>
      </c>
      <c r="AP365" s="208">
        <v>0.94</v>
      </c>
      <c r="AQ365" s="208">
        <v>107</v>
      </c>
      <c r="AR365" s="208">
        <v>0</v>
      </c>
      <c r="AS365">
        <v>0</v>
      </c>
      <c r="AT365" s="778">
        <v>1857</v>
      </c>
    </row>
    <row r="366" spans="1:46">
      <c r="A366" s="781">
        <v>360</v>
      </c>
      <c r="B366" s="781" t="s">
        <v>210</v>
      </c>
      <c r="C366" s="781" t="s">
        <v>155</v>
      </c>
      <c r="D366" s="781" t="s">
        <v>4889</v>
      </c>
      <c r="E366" s="208">
        <v>6415</v>
      </c>
      <c r="F366" s="208">
        <v>893</v>
      </c>
      <c r="G366" s="208">
        <v>0.14000000000000001</v>
      </c>
      <c r="H366" s="208">
        <v>5522</v>
      </c>
      <c r="I366" s="208">
        <v>0.86</v>
      </c>
      <c r="Q366" s="208">
        <v>0</v>
      </c>
      <c r="R366" s="208">
        <v>0</v>
      </c>
      <c r="S366" s="208">
        <v>0</v>
      </c>
      <c r="T366" s="208">
        <v>0</v>
      </c>
      <c r="X366" s="208">
        <v>4995</v>
      </c>
      <c r="Y366" s="208">
        <v>0.78</v>
      </c>
      <c r="Z366" s="208">
        <v>86</v>
      </c>
      <c r="AA366" s="208">
        <v>0.01</v>
      </c>
      <c r="AC366" s="208">
        <v>3727</v>
      </c>
      <c r="AD366" s="206">
        <v>0.57999999999999996</v>
      </c>
      <c r="AE366" s="208">
        <v>2689</v>
      </c>
      <c r="AF366" s="208">
        <v>891</v>
      </c>
      <c r="AG366" s="206">
        <v>0.14000000000000001</v>
      </c>
      <c r="AH366" s="208">
        <v>5524</v>
      </c>
      <c r="AI366" s="208">
        <v>835</v>
      </c>
      <c r="AJ366" s="208">
        <v>0.13</v>
      </c>
      <c r="AK366" s="208">
        <v>5580</v>
      </c>
      <c r="AL366" s="208">
        <v>4516</v>
      </c>
      <c r="AM366" s="206">
        <v>0.7</v>
      </c>
      <c r="AN366" s="208">
        <v>1899</v>
      </c>
      <c r="AO366" s="208">
        <v>2841</v>
      </c>
      <c r="AP366" s="208">
        <v>0.44</v>
      </c>
      <c r="AQ366" s="208">
        <v>3574</v>
      </c>
      <c r="AR366" s="208">
        <v>68</v>
      </c>
      <c r="AS366">
        <v>0.01</v>
      </c>
      <c r="AT366" s="778">
        <v>6348</v>
      </c>
    </row>
    <row r="367" spans="1:46">
      <c r="A367" s="781">
        <v>361</v>
      </c>
      <c r="B367" s="781" t="s">
        <v>669</v>
      </c>
      <c r="C367" s="781" t="s">
        <v>149</v>
      </c>
      <c r="D367" s="781" t="s">
        <v>3780</v>
      </c>
      <c r="E367" s="208">
        <v>0</v>
      </c>
      <c r="F367" s="208">
        <v>0</v>
      </c>
      <c r="G367" s="208">
        <v>0</v>
      </c>
      <c r="H367" s="208">
        <v>0</v>
      </c>
      <c r="I367" s="208">
        <v>0</v>
      </c>
      <c r="Q367" s="208">
        <v>0</v>
      </c>
      <c r="R367" s="208">
        <v>0</v>
      </c>
      <c r="S367" s="208">
        <v>0</v>
      </c>
      <c r="T367" s="208">
        <v>0</v>
      </c>
      <c r="X367" s="208">
        <v>0</v>
      </c>
      <c r="Y367" s="208">
        <v>0</v>
      </c>
      <c r="Z367" s="208">
        <v>0</v>
      </c>
      <c r="AA367" s="208">
        <v>0</v>
      </c>
      <c r="AC367" s="208">
        <v>0</v>
      </c>
      <c r="AD367" s="206">
        <v>0</v>
      </c>
      <c r="AE367" s="208">
        <v>0</v>
      </c>
      <c r="AF367" s="208">
        <v>0</v>
      </c>
      <c r="AG367" s="206">
        <v>0</v>
      </c>
      <c r="AH367" s="208">
        <v>0</v>
      </c>
      <c r="AI367" s="208">
        <v>0</v>
      </c>
      <c r="AJ367" s="208">
        <v>0</v>
      </c>
      <c r="AK367" s="208">
        <v>0</v>
      </c>
      <c r="AL367" s="208">
        <v>0</v>
      </c>
      <c r="AM367" s="206">
        <v>0</v>
      </c>
      <c r="AN367" s="208">
        <v>0</v>
      </c>
      <c r="AO367" s="208">
        <v>0</v>
      </c>
      <c r="AP367" s="208">
        <v>0</v>
      </c>
      <c r="AQ367" s="208">
        <v>0</v>
      </c>
      <c r="AR367" s="208">
        <v>0</v>
      </c>
      <c r="AS367">
        <v>0</v>
      </c>
      <c r="AT367">
        <v>0</v>
      </c>
    </row>
    <row r="368" spans="1:46">
      <c r="A368" s="781">
        <v>362</v>
      </c>
      <c r="B368" s="781" t="s">
        <v>273</v>
      </c>
      <c r="C368" s="781" t="s">
        <v>149</v>
      </c>
      <c r="D368" s="781" t="s">
        <v>3780</v>
      </c>
      <c r="E368" s="208">
        <v>1249</v>
      </c>
      <c r="F368" s="208">
        <v>0</v>
      </c>
      <c r="G368" s="208">
        <v>0</v>
      </c>
      <c r="H368" s="208">
        <v>1249</v>
      </c>
      <c r="I368" s="208">
        <v>1</v>
      </c>
      <c r="Q368" s="208">
        <v>0</v>
      </c>
      <c r="R368" s="208">
        <v>0</v>
      </c>
      <c r="S368" s="208">
        <v>0</v>
      </c>
      <c r="T368" s="208">
        <v>0</v>
      </c>
      <c r="X368" s="208">
        <v>603</v>
      </c>
      <c r="Y368" s="208">
        <v>0.48</v>
      </c>
      <c r="Z368" s="208">
        <v>639</v>
      </c>
      <c r="AA368" s="208">
        <v>0.51</v>
      </c>
      <c r="AC368" s="208">
        <v>1125</v>
      </c>
      <c r="AD368" s="206">
        <v>0.9</v>
      </c>
      <c r="AE368" s="208">
        <v>124</v>
      </c>
      <c r="AF368" s="208">
        <v>3</v>
      </c>
      <c r="AG368" s="206">
        <v>0</v>
      </c>
      <c r="AH368" s="208">
        <v>1246</v>
      </c>
      <c r="AI368" s="208">
        <v>76</v>
      </c>
      <c r="AJ368" s="208">
        <v>0.06</v>
      </c>
      <c r="AK368" s="208">
        <v>1173</v>
      </c>
      <c r="AL368" s="208">
        <v>1125</v>
      </c>
      <c r="AM368" s="206">
        <v>0.9</v>
      </c>
      <c r="AN368" s="208">
        <v>124</v>
      </c>
      <c r="AO368" s="208">
        <v>1234</v>
      </c>
      <c r="AP368" s="208">
        <v>0.99</v>
      </c>
      <c r="AQ368" s="208">
        <v>15</v>
      </c>
      <c r="AR368" s="208">
        <v>1</v>
      </c>
      <c r="AS368">
        <v>0</v>
      </c>
      <c r="AT368" s="778">
        <v>1247</v>
      </c>
    </row>
    <row r="369" spans="1:46">
      <c r="A369" s="781">
        <v>363</v>
      </c>
      <c r="B369" s="781" t="s">
        <v>340</v>
      </c>
      <c r="C369" s="781" t="s">
        <v>149</v>
      </c>
      <c r="D369" s="781" t="s">
        <v>3780</v>
      </c>
      <c r="E369" s="208">
        <v>0</v>
      </c>
      <c r="F369" s="208">
        <v>0</v>
      </c>
      <c r="G369" s="208">
        <v>0</v>
      </c>
      <c r="H369" s="208">
        <v>0</v>
      </c>
      <c r="I369" s="208">
        <v>0</v>
      </c>
      <c r="Q369" s="208">
        <v>0</v>
      </c>
      <c r="R369" s="208">
        <v>0</v>
      </c>
      <c r="S369" s="208">
        <v>0</v>
      </c>
      <c r="T369" s="208">
        <v>0</v>
      </c>
      <c r="X369" s="208">
        <v>0</v>
      </c>
      <c r="Y369" s="208">
        <v>0</v>
      </c>
      <c r="Z369" s="208">
        <v>0</v>
      </c>
      <c r="AA369" s="208">
        <v>0</v>
      </c>
      <c r="AC369" s="208">
        <v>0</v>
      </c>
      <c r="AD369" s="206">
        <v>0</v>
      </c>
      <c r="AE369" s="208">
        <v>0</v>
      </c>
      <c r="AF369" s="208">
        <v>0</v>
      </c>
      <c r="AG369" s="206">
        <v>0</v>
      </c>
      <c r="AH369" s="208">
        <v>0</v>
      </c>
      <c r="AI369" s="208">
        <v>0</v>
      </c>
      <c r="AJ369" s="208">
        <v>0</v>
      </c>
      <c r="AK369" s="208">
        <v>0</v>
      </c>
      <c r="AL369" s="208">
        <v>0</v>
      </c>
      <c r="AM369" s="206">
        <v>0</v>
      </c>
      <c r="AN369" s="208">
        <v>0</v>
      </c>
      <c r="AO369" s="208">
        <v>0</v>
      </c>
      <c r="AP369" s="208">
        <v>0</v>
      </c>
      <c r="AQ369" s="208">
        <v>0</v>
      </c>
      <c r="AR369" s="208">
        <v>0</v>
      </c>
      <c r="AS369">
        <v>0</v>
      </c>
      <c r="AT369">
        <v>0</v>
      </c>
    </row>
    <row r="370" spans="1:46">
      <c r="A370" s="781">
        <v>364</v>
      </c>
      <c r="B370" s="781" t="s">
        <v>592</v>
      </c>
      <c r="C370" s="781" t="s">
        <v>88</v>
      </c>
      <c r="D370" s="781" t="s">
        <v>4890</v>
      </c>
      <c r="E370" s="208">
        <v>388</v>
      </c>
      <c r="F370" s="208">
        <v>97</v>
      </c>
      <c r="G370" s="208">
        <v>0.25</v>
      </c>
      <c r="H370" s="208">
        <v>291</v>
      </c>
      <c r="I370" s="208">
        <v>0.75</v>
      </c>
      <c r="Q370" s="208">
        <v>0</v>
      </c>
      <c r="R370" s="208">
        <v>0</v>
      </c>
      <c r="S370" s="208">
        <v>0</v>
      </c>
      <c r="T370" s="208">
        <v>0</v>
      </c>
      <c r="X370" s="208">
        <v>4</v>
      </c>
      <c r="Y370" s="208">
        <v>0.01</v>
      </c>
      <c r="Z370" s="208">
        <v>0</v>
      </c>
      <c r="AA370" s="208">
        <v>0</v>
      </c>
      <c r="AC370" s="208">
        <v>54</v>
      </c>
      <c r="AD370" s="206">
        <v>0.14000000000000001</v>
      </c>
      <c r="AE370" s="208">
        <v>335</v>
      </c>
      <c r="AF370" s="208">
        <v>224</v>
      </c>
      <c r="AG370" s="206">
        <v>0.57999999999999996</v>
      </c>
      <c r="AH370" s="208">
        <v>164</v>
      </c>
      <c r="AI370" s="208">
        <v>280</v>
      </c>
      <c r="AJ370" s="208">
        <v>0.72</v>
      </c>
      <c r="AK370" s="208">
        <v>108</v>
      </c>
      <c r="AL370" s="208">
        <v>284</v>
      </c>
      <c r="AM370" s="206">
        <v>0.73</v>
      </c>
      <c r="AN370" s="208">
        <v>105</v>
      </c>
      <c r="AO370" s="208">
        <v>4</v>
      </c>
      <c r="AP370" s="208">
        <v>0.01</v>
      </c>
      <c r="AQ370" s="208">
        <v>385</v>
      </c>
      <c r="AR370" s="208">
        <v>70</v>
      </c>
      <c r="AS370">
        <v>0.18</v>
      </c>
      <c r="AT370">
        <v>319</v>
      </c>
    </row>
    <row r="371" spans="1:46">
      <c r="A371" s="781">
        <v>365</v>
      </c>
      <c r="B371" s="781" t="s">
        <v>326</v>
      </c>
      <c r="C371" s="781" t="s">
        <v>155</v>
      </c>
      <c r="D371" s="781" t="s">
        <v>3780</v>
      </c>
      <c r="E371" s="208">
        <v>3016</v>
      </c>
      <c r="F371" s="208">
        <v>457</v>
      </c>
      <c r="G371" s="208">
        <v>0.15</v>
      </c>
      <c r="H371" s="208">
        <v>2559</v>
      </c>
      <c r="I371" s="208">
        <v>0.85</v>
      </c>
      <c r="Q371" s="208">
        <v>205</v>
      </c>
      <c r="R371" s="208">
        <v>7.0000000000000007E-2</v>
      </c>
      <c r="S371" s="208">
        <v>30</v>
      </c>
      <c r="T371" s="208">
        <v>0.01</v>
      </c>
      <c r="X371" s="208">
        <v>2983</v>
      </c>
      <c r="Y371" s="208">
        <v>0.99</v>
      </c>
      <c r="Z371" s="208">
        <v>0</v>
      </c>
      <c r="AA371" s="208">
        <v>0</v>
      </c>
      <c r="AC371" s="208">
        <v>1934</v>
      </c>
      <c r="AD371" s="206">
        <v>0.64</v>
      </c>
      <c r="AE371" s="208">
        <v>1082</v>
      </c>
      <c r="AF371" s="208">
        <v>0</v>
      </c>
      <c r="AG371" s="206">
        <v>0</v>
      </c>
      <c r="AH371" s="208">
        <v>3016</v>
      </c>
      <c r="AI371" s="208">
        <v>537</v>
      </c>
      <c r="AJ371" s="208">
        <v>0.18</v>
      </c>
      <c r="AK371" s="208">
        <v>2478</v>
      </c>
      <c r="AL371" s="208">
        <v>2264</v>
      </c>
      <c r="AM371" s="206">
        <v>0.75</v>
      </c>
      <c r="AN371" s="208">
        <v>752</v>
      </c>
      <c r="AO371" s="208">
        <v>1128</v>
      </c>
      <c r="AP371" s="208">
        <v>0.37</v>
      </c>
      <c r="AQ371" s="208">
        <v>1888</v>
      </c>
      <c r="AR371" s="208">
        <v>998</v>
      </c>
      <c r="AS371">
        <v>0.33</v>
      </c>
      <c r="AT371" s="778">
        <v>2018</v>
      </c>
    </row>
    <row r="372" spans="1:46">
      <c r="A372" s="781">
        <v>366</v>
      </c>
      <c r="B372" s="781" t="s">
        <v>383</v>
      </c>
      <c r="C372" s="781" t="s">
        <v>149</v>
      </c>
      <c r="D372" s="781" t="s">
        <v>3780</v>
      </c>
      <c r="E372" s="208">
        <v>0</v>
      </c>
      <c r="F372" s="208">
        <v>0</v>
      </c>
      <c r="G372" s="208">
        <v>0</v>
      </c>
      <c r="H372" s="208">
        <v>0</v>
      </c>
      <c r="I372" s="208">
        <v>0</v>
      </c>
      <c r="Q372" s="208">
        <v>0</v>
      </c>
      <c r="R372" s="208">
        <v>0</v>
      </c>
      <c r="S372" s="208">
        <v>0</v>
      </c>
      <c r="T372" s="208">
        <v>0</v>
      </c>
      <c r="X372" s="208">
        <v>0</v>
      </c>
      <c r="Y372" s="208">
        <v>0</v>
      </c>
      <c r="Z372" s="208">
        <v>0</v>
      </c>
      <c r="AA372" s="208">
        <v>0</v>
      </c>
      <c r="AC372" s="208">
        <v>0</v>
      </c>
      <c r="AD372" s="206">
        <v>0</v>
      </c>
      <c r="AE372" s="208">
        <v>0</v>
      </c>
      <c r="AF372" s="208">
        <v>0</v>
      </c>
      <c r="AG372" s="206">
        <v>0</v>
      </c>
      <c r="AH372" s="208">
        <v>0</v>
      </c>
      <c r="AI372" s="208">
        <v>0</v>
      </c>
      <c r="AJ372" s="208">
        <v>0</v>
      </c>
      <c r="AK372" s="208">
        <v>0</v>
      </c>
      <c r="AL372" s="208">
        <v>0</v>
      </c>
      <c r="AM372" s="206">
        <v>0</v>
      </c>
      <c r="AN372" s="208">
        <v>0</v>
      </c>
      <c r="AO372" s="208">
        <v>0</v>
      </c>
      <c r="AP372" s="208">
        <v>0</v>
      </c>
      <c r="AQ372" s="208">
        <v>0</v>
      </c>
      <c r="AR372" s="208">
        <v>0</v>
      </c>
      <c r="AS372">
        <v>0</v>
      </c>
      <c r="AT372">
        <v>0</v>
      </c>
    </row>
    <row r="373" spans="1:46">
      <c r="A373" s="781">
        <v>367</v>
      </c>
      <c r="B373" s="781" t="s">
        <v>191</v>
      </c>
      <c r="C373" s="781" t="s">
        <v>155</v>
      </c>
      <c r="D373" s="781" t="s">
        <v>3780</v>
      </c>
      <c r="E373" s="208">
        <v>0</v>
      </c>
      <c r="F373" s="208">
        <v>0</v>
      </c>
      <c r="G373" s="208">
        <v>0</v>
      </c>
      <c r="H373" s="208">
        <v>0</v>
      </c>
      <c r="I373" s="208">
        <v>0</v>
      </c>
      <c r="Q373" s="208">
        <v>0</v>
      </c>
      <c r="R373" s="208">
        <v>0</v>
      </c>
      <c r="S373" s="208">
        <v>0</v>
      </c>
      <c r="T373" s="208">
        <v>0</v>
      </c>
      <c r="X373" s="208">
        <v>0</v>
      </c>
      <c r="Y373" s="208">
        <v>0</v>
      </c>
      <c r="Z373" s="208">
        <v>0</v>
      </c>
      <c r="AA373" s="208">
        <v>0</v>
      </c>
      <c r="AC373" s="208">
        <v>0</v>
      </c>
      <c r="AD373" s="206">
        <v>0</v>
      </c>
      <c r="AE373" s="208">
        <v>0</v>
      </c>
      <c r="AF373" s="208">
        <v>0</v>
      </c>
      <c r="AG373" s="206">
        <v>0</v>
      </c>
      <c r="AH373" s="208">
        <v>0</v>
      </c>
      <c r="AI373" s="208">
        <v>0</v>
      </c>
      <c r="AJ373" s="208">
        <v>0</v>
      </c>
      <c r="AK373" s="208">
        <v>0</v>
      </c>
      <c r="AL373" s="208">
        <v>0</v>
      </c>
      <c r="AM373" s="206">
        <v>0</v>
      </c>
      <c r="AN373" s="208">
        <v>0</v>
      </c>
      <c r="AO373" s="208">
        <v>0</v>
      </c>
      <c r="AP373" s="208">
        <v>0</v>
      </c>
      <c r="AQ373" s="208">
        <v>0</v>
      </c>
      <c r="AR373" s="208">
        <v>0</v>
      </c>
      <c r="AS373">
        <v>0</v>
      </c>
      <c r="AT373">
        <v>0</v>
      </c>
    </row>
    <row r="374" spans="1:46">
      <c r="A374" s="781">
        <v>368</v>
      </c>
      <c r="B374" s="781" t="s">
        <v>633</v>
      </c>
      <c r="C374" s="781" t="s">
        <v>143</v>
      </c>
      <c r="D374" s="781" t="s">
        <v>3780</v>
      </c>
      <c r="E374" s="208">
        <v>8392</v>
      </c>
      <c r="F374" s="208">
        <v>0</v>
      </c>
      <c r="G374" s="208">
        <v>0</v>
      </c>
      <c r="H374" s="208">
        <v>8392</v>
      </c>
      <c r="I374" s="208">
        <v>1</v>
      </c>
      <c r="Q374" s="208">
        <v>0</v>
      </c>
      <c r="R374" s="208">
        <v>0</v>
      </c>
      <c r="S374" s="208">
        <v>0</v>
      </c>
      <c r="T374" s="208">
        <v>0</v>
      </c>
      <c r="X374" s="208">
        <v>5811</v>
      </c>
      <c r="Y374" s="208">
        <v>0.69</v>
      </c>
      <c r="Z374" s="208">
        <v>2282</v>
      </c>
      <c r="AA374" s="208">
        <v>0.27</v>
      </c>
      <c r="AC374" s="208">
        <v>6707</v>
      </c>
      <c r="AD374" s="206">
        <v>0.8</v>
      </c>
      <c r="AE374" s="208">
        <v>1685</v>
      </c>
      <c r="AF374" s="208">
        <v>4699</v>
      </c>
      <c r="AG374" s="206">
        <v>0.56000000000000005</v>
      </c>
      <c r="AH374" s="208">
        <v>3693</v>
      </c>
      <c r="AI374" s="208">
        <v>5604</v>
      </c>
      <c r="AJ374" s="208">
        <v>0.67</v>
      </c>
      <c r="AK374" s="208">
        <v>2788</v>
      </c>
      <c r="AL374" s="208">
        <v>8392</v>
      </c>
      <c r="AM374" s="206">
        <v>1</v>
      </c>
      <c r="AN374" s="208">
        <v>0</v>
      </c>
      <c r="AO374" s="208">
        <v>5203</v>
      </c>
      <c r="AP374" s="208">
        <v>0.62</v>
      </c>
      <c r="AQ374" s="208">
        <v>3188</v>
      </c>
      <c r="AR374" s="208">
        <v>257</v>
      </c>
      <c r="AS374">
        <v>0.03</v>
      </c>
      <c r="AT374" s="778">
        <v>8135</v>
      </c>
    </row>
    <row r="375" spans="1:46">
      <c r="A375" s="781">
        <v>369</v>
      </c>
      <c r="B375" s="781" t="s">
        <v>168</v>
      </c>
      <c r="C375" s="781" t="s">
        <v>143</v>
      </c>
      <c r="D375" s="781" t="s">
        <v>3780</v>
      </c>
      <c r="E375" s="208">
        <v>0</v>
      </c>
      <c r="F375" s="208">
        <v>0</v>
      </c>
      <c r="G375" s="208">
        <v>0</v>
      </c>
      <c r="H375" s="208">
        <v>0</v>
      </c>
      <c r="I375" s="208">
        <v>0</v>
      </c>
      <c r="Q375" s="208">
        <v>0</v>
      </c>
      <c r="R375" s="208">
        <v>0</v>
      </c>
      <c r="S375" s="208">
        <v>0</v>
      </c>
      <c r="T375" s="208">
        <v>0</v>
      </c>
      <c r="X375" s="208">
        <v>0</v>
      </c>
      <c r="Y375" s="208">
        <v>0</v>
      </c>
      <c r="Z375" s="208">
        <v>0</v>
      </c>
      <c r="AA375" s="208">
        <v>0</v>
      </c>
      <c r="AC375" s="208">
        <v>0</v>
      </c>
      <c r="AD375" s="206">
        <v>0</v>
      </c>
      <c r="AE375" s="208">
        <v>0</v>
      </c>
      <c r="AF375" s="208">
        <v>0</v>
      </c>
      <c r="AG375" s="206">
        <v>0</v>
      </c>
      <c r="AH375" s="208">
        <v>0</v>
      </c>
      <c r="AI375" s="208">
        <v>0</v>
      </c>
      <c r="AJ375" s="208">
        <v>0</v>
      </c>
      <c r="AK375" s="208">
        <v>0</v>
      </c>
      <c r="AL375" s="208">
        <v>0</v>
      </c>
      <c r="AM375" s="206">
        <v>0</v>
      </c>
      <c r="AN375" s="208">
        <v>0</v>
      </c>
      <c r="AO375" s="208">
        <v>0</v>
      </c>
      <c r="AP375" s="208">
        <v>0</v>
      </c>
      <c r="AQ375" s="208">
        <v>0</v>
      </c>
      <c r="AR375" s="208">
        <v>0</v>
      </c>
      <c r="AS375">
        <v>0</v>
      </c>
      <c r="AT375">
        <v>0</v>
      </c>
    </row>
    <row r="376" spans="1:46">
      <c r="A376" s="781">
        <v>370</v>
      </c>
      <c r="B376" s="781" t="s">
        <v>274</v>
      </c>
      <c r="C376" s="781" t="s">
        <v>155</v>
      </c>
      <c r="D376" s="781" t="s">
        <v>3780</v>
      </c>
      <c r="E376" s="208">
        <v>2105</v>
      </c>
      <c r="F376" s="208">
        <v>324</v>
      </c>
      <c r="G376" s="208">
        <v>0.15</v>
      </c>
      <c r="H376" s="208">
        <v>1781</v>
      </c>
      <c r="I376" s="208">
        <v>0.85</v>
      </c>
      <c r="Q376" s="208">
        <v>0</v>
      </c>
      <c r="R376" s="208">
        <v>0</v>
      </c>
      <c r="S376" s="208">
        <v>0</v>
      </c>
      <c r="T376" s="208">
        <v>0</v>
      </c>
      <c r="X376" s="208">
        <v>1216</v>
      </c>
      <c r="Y376" s="208">
        <v>0.57999999999999996</v>
      </c>
      <c r="Z376" s="208">
        <v>136</v>
      </c>
      <c r="AA376" s="208">
        <v>0.06</v>
      </c>
      <c r="AC376" s="208">
        <v>786</v>
      </c>
      <c r="AD376" s="206">
        <v>0.37</v>
      </c>
      <c r="AE376" s="208">
        <v>1320</v>
      </c>
      <c r="AF376" s="208">
        <v>215</v>
      </c>
      <c r="AG376" s="206">
        <v>0.1</v>
      </c>
      <c r="AH376" s="208">
        <v>1891</v>
      </c>
      <c r="AI376" s="208">
        <v>223</v>
      </c>
      <c r="AJ376" s="208">
        <v>0.11</v>
      </c>
      <c r="AK376" s="208">
        <v>1882</v>
      </c>
      <c r="AL376" s="208">
        <v>1000</v>
      </c>
      <c r="AM376" s="206">
        <v>0.48</v>
      </c>
      <c r="AN376" s="208">
        <v>1105</v>
      </c>
      <c r="AO376" s="208">
        <v>1300</v>
      </c>
      <c r="AP376" s="208">
        <v>0.62</v>
      </c>
      <c r="AQ376" s="208">
        <v>805</v>
      </c>
      <c r="AR376" s="208">
        <v>88</v>
      </c>
      <c r="AS376">
        <v>0.04</v>
      </c>
      <c r="AT376" s="778">
        <v>2017</v>
      </c>
    </row>
    <row r="377" spans="1:46">
      <c r="A377" s="781">
        <v>371</v>
      </c>
      <c r="B377" s="781" t="s">
        <v>292</v>
      </c>
      <c r="C377" s="781" t="s">
        <v>90</v>
      </c>
      <c r="D377" s="781" t="s">
        <v>4891</v>
      </c>
      <c r="E377" s="208">
        <v>788</v>
      </c>
      <c r="F377" s="208">
        <v>344</v>
      </c>
      <c r="G377" s="208">
        <v>0.44</v>
      </c>
      <c r="H377" s="208">
        <v>444</v>
      </c>
      <c r="I377" s="208">
        <v>0.56000000000000005</v>
      </c>
      <c r="Q377" s="208">
        <v>0</v>
      </c>
      <c r="R377" s="208">
        <v>0</v>
      </c>
      <c r="S377" s="208">
        <v>0</v>
      </c>
      <c r="T377" s="208">
        <v>0</v>
      </c>
      <c r="X377" s="208">
        <v>0</v>
      </c>
      <c r="Y377" s="208">
        <v>0</v>
      </c>
      <c r="Z377" s="208">
        <v>0</v>
      </c>
      <c r="AA377" s="208">
        <v>0</v>
      </c>
      <c r="AC377" s="208">
        <v>0</v>
      </c>
      <c r="AD377" s="206">
        <v>0</v>
      </c>
      <c r="AE377" s="208">
        <v>788</v>
      </c>
      <c r="AF377" s="208">
        <v>77</v>
      </c>
      <c r="AG377" s="206">
        <v>0.1</v>
      </c>
      <c r="AH377" s="208">
        <v>712</v>
      </c>
      <c r="AI377" s="208">
        <v>410</v>
      </c>
      <c r="AJ377" s="208">
        <v>0.52</v>
      </c>
      <c r="AK377" s="208">
        <v>378</v>
      </c>
      <c r="AL377" s="208">
        <v>410</v>
      </c>
      <c r="AM377" s="206">
        <v>0.52</v>
      </c>
      <c r="AN377" s="208">
        <v>378</v>
      </c>
      <c r="AO377" s="208">
        <v>0</v>
      </c>
      <c r="AP377" s="208">
        <v>0</v>
      </c>
      <c r="AQ377" s="208">
        <v>788</v>
      </c>
      <c r="AR377" s="208">
        <v>0</v>
      </c>
      <c r="AS377">
        <v>0</v>
      </c>
      <c r="AT377">
        <v>788</v>
      </c>
    </row>
    <row r="378" spans="1:46">
      <c r="A378" s="781">
        <v>372</v>
      </c>
      <c r="B378" s="781" t="s">
        <v>460</v>
      </c>
      <c r="C378" s="781" t="s">
        <v>151</v>
      </c>
      <c r="D378" s="781" t="s">
        <v>3780</v>
      </c>
      <c r="E378" s="208">
        <v>186</v>
      </c>
      <c r="F378" s="208">
        <v>28</v>
      </c>
      <c r="G378" s="208">
        <v>0.15</v>
      </c>
      <c r="H378" s="208">
        <v>158</v>
      </c>
      <c r="I378" s="208">
        <v>0.85</v>
      </c>
      <c r="Q378" s="208">
        <v>0</v>
      </c>
      <c r="R378" s="208">
        <v>0</v>
      </c>
      <c r="S378" s="208">
        <v>0</v>
      </c>
      <c r="T378" s="208">
        <v>0</v>
      </c>
      <c r="X378" s="208">
        <v>2</v>
      </c>
      <c r="Y378" s="208">
        <v>0.01</v>
      </c>
      <c r="Z378" s="208">
        <v>0</v>
      </c>
      <c r="AA378" s="208">
        <v>0</v>
      </c>
      <c r="AC378" s="208">
        <v>34</v>
      </c>
      <c r="AD378" s="206">
        <v>0.18</v>
      </c>
      <c r="AE378" s="208">
        <v>152</v>
      </c>
      <c r="AF378" s="208">
        <v>149</v>
      </c>
      <c r="AG378" s="206">
        <v>0.8</v>
      </c>
      <c r="AH378" s="208">
        <v>37</v>
      </c>
      <c r="AI378" s="208">
        <v>149</v>
      </c>
      <c r="AJ378" s="208">
        <v>0.8</v>
      </c>
      <c r="AK378" s="208">
        <v>37</v>
      </c>
      <c r="AL378" s="208">
        <v>149</v>
      </c>
      <c r="AM378" s="206">
        <v>0.8</v>
      </c>
      <c r="AN378" s="208">
        <v>37</v>
      </c>
      <c r="AO378" s="208">
        <v>0</v>
      </c>
      <c r="AP378" s="208">
        <v>0</v>
      </c>
      <c r="AQ378" s="208">
        <v>186</v>
      </c>
      <c r="AR378" s="208">
        <v>30</v>
      </c>
      <c r="AS378">
        <v>0.16</v>
      </c>
      <c r="AT378">
        <v>156</v>
      </c>
    </row>
    <row r="379" spans="1:46">
      <c r="A379" s="781">
        <v>373</v>
      </c>
      <c r="B379" s="781" t="s">
        <v>562</v>
      </c>
      <c r="C379" s="781" t="s">
        <v>147</v>
      </c>
      <c r="D379" s="781" t="s">
        <v>4892</v>
      </c>
      <c r="E379" s="208">
        <v>4767</v>
      </c>
      <c r="F379" s="208">
        <v>1543</v>
      </c>
      <c r="G379" s="208">
        <v>0.32</v>
      </c>
      <c r="H379" s="208">
        <v>3224</v>
      </c>
      <c r="I379" s="208">
        <v>0.68</v>
      </c>
      <c r="Q379" s="208">
        <v>10</v>
      </c>
      <c r="R379" s="208">
        <v>0</v>
      </c>
      <c r="S379" s="208">
        <v>0</v>
      </c>
      <c r="T379" s="208">
        <v>0</v>
      </c>
      <c r="X379" s="208">
        <v>2020</v>
      </c>
      <c r="Y379" s="208">
        <v>0.42</v>
      </c>
      <c r="Z379" s="208">
        <v>0</v>
      </c>
      <c r="AA379" s="208">
        <v>0</v>
      </c>
      <c r="AC379" s="208">
        <v>81</v>
      </c>
      <c r="AD379" s="206">
        <v>0.02</v>
      </c>
      <c r="AE379" s="208">
        <v>4686</v>
      </c>
      <c r="AF379" s="208">
        <v>1627</v>
      </c>
      <c r="AG379" s="206">
        <v>0.34</v>
      </c>
      <c r="AH379" s="208">
        <v>3141</v>
      </c>
      <c r="AI379" s="208">
        <v>2857</v>
      </c>
      <c r="AJ379" s="208">
        <v>0.6</v>
      </c>
      <c r="AK379" s="208">
        <v>1911</v>
      </c>
      <c r="AL379" s="208">
        <v>2857</v>
      </c>
      <c r="AM379" s="206">
        <v>0.6</v>
      </c>
      <c r="AN379" s="208">
        <v>1911</v>
      </c>
      <c r="AO379" s="208">
        <v>621</v>
      </c>
      <c r="AP379" s="208">
        <v>0.13</v>
      </c>
      <c r="AQ379" s="208">
        <v>4146</v>
      </c>
      <c r="AR379" s="208">
        <v>337</v>
      </c>
      <c r="AS379">
        <v>7.0000000000000007E-2</v>
      </c>
      <c r="AT379" s="778">
        <v>4430</v>
      </c>
    </row>
    <row r="380" spans="1:46">
      <c r="A380" s="781">
        <v>374</v>
      </c>
      <c r="B380" s="781" t="s">
        <v>621</v>
      </c>
      <c r="C380" s="781" t="s">
        <v>149</v>
      </c>
      <c r="D380" s="781" t="s">
        <v>3780</v>
      </c>
      <c r="E380" s="208">
        <v>0</v>
      </c>
      <c r="F380" s="208">
        <v>0</v>
      </c>
      <c r="G380" s="208">
        <v>0</v>
      </c>
      <c r="H380" s="208">
        <v>0</v>
      </c>
      <c r="I380" s="208">
        <v>0</v>
      </c>
      <c r="Q380" s="208">
        <v>0</v>
      </c>
      <c r="R380" s="208">
        <v>0</v>
      </c>
      <c r="S380" s="208">
        <v>0</v>
      </c>
      <c r="T380" s="208">
        <v>0</v>
      </c>
      <c r="X380" s="208">
        <v>0</v>
      </c>
      <c r="Y380" s="208">
        <v>0</v>
      </c>
      <c r="Z380" s="208">
        <v>0</v>
      </c>
      <c r="AA380" s="208">
        <v>0</v>
      </c>
      <c r="AC380" s="208">
        <v>0</v>
      </c>
      <c r="AD380" s="206">
        <v>0</v>
      </c>
      <c r="AE380" s="208">
        <v>0</v>
      </c>
      <c r="AF380" s="208">
        <v>0</v>
      </c>
      <c r="AG380" s="206">
        <v>0</v>
      </c>
      <c r="AH380" s="208">
        <v>0</v>
      </c>
      <c r="AI380" s="208">
        <v>0</v>
      </c>
      <c r="AJ380" s="208">
        <v>0</v>
      </c>
      <c r="AK380" s="208">
        <v>0</v>
      </c>
      <c r="AL380" s="208">
        <v>0</v>
      </c>
      <c r="AM380" s="206">
        <v>0</v>
      </c>
      <c r="AN380" s="208">
        <v>0</v>
      </c>
      <c r="AO380" s="208">
        <v>0</v>
      </c>
      <c r="AP380" s="208">
        <v>0</v>
      </c>
      <c r="AQ380" s="208">
        <v>0</v>
      </c>
      <c r="AR380" s="208">
        <v>0</v>
      </c>
      <c r="AS380">
        <v>0</v>
      </c>
      <c r="AT380">
        <v>0</v>
      </c>
    </row>
    <row r="381" spans="1:46">
      <c r="A381" s="781">
        <v>375</v>
      </c>
      <c r="B381" s="781" t="s">
        <v>152</v>
      </c>
      <c r="C381" s="781" t="s">
        <v>151</v>
      </c>
      <c r="D381" s="781" t="s">
        <v>3780</v>
      </c>
      <c r="E381" s="208">
        <v>0</v>
      </c>
      <c r="F381" s="208">
        <v>0</v>
      </c>
      <c r="G381" s="208">
        <v>0</v>
      </c>
      <c r="H381" s="208">
        <v>0</v>
      </c>
      <c r="I381" s="208">
        <v>0</v>
      </c>
      <c r="Q381" s="208">
        <v>0</v>
      </c>
      <c r="R381" s="208">
        <v>0</v>
      </c>
      <c r="S381" s="208">
        <v>0</v>
      </c>
      <c r="T381" s="208">
        <v>0</v>
      </c>
      <c r="X381" s="208">
        <v>0</v>
      </c>
      <c r="Y381" s="208">
        <v>0</v>
      </c>
      <c r="Z381" s="208">
        <v>0</v>
      </c>
      <c r="AA381" s="208">
        <v>0</v>
      </c>
      <c r="AC381" s="208">
        <v>0</v>
      </c>
      <c r="AD381" s="206">
        <v>0</v>
      </c>
      <c r="AE381" s="208">
        <v>0</v>
      </c>
      <c r="AF381" s="208">
        <v>0</v>
      </c>
      <c r="AG381" s="206">
        <v>0</v>
      </c>
      <c r="AH381" s="208">
        <v>0</v>
      </c>
      <c r="AI381" s="208">
        <v>0</v>
      </c>
      <c r="AJ381" s="208">
        <v>0</v>
      </c>
      <c r="AK381" s="208">
        <v>0</v>
      </c>
      <c r="AL381" s="208">
        <v>0</v>
      </c>
      <c r="AM381" s="206">
        <v>0</v>
      </c>
      <c r="AN381" s="208">
        <v>0</v>
      </c>
      <c r="AO381" s="208">
        <v>0</v>
      </c>
      <c r="AP381" s="208">
        <v>0</v>
      </c>
      <c r="AQ381" s="208">
        <v>0</v>
      </c>
      <c r="AR381" s="208">
        <v>0</v>
      </c>
      <c r="AS381">
        <v>0</v>
      </c>
      <c r="AT381">
        <v>0</v>
      </c>
    </row>
    <row r="382" spans="1:46">
      <c r="A382" s="781">
        <v>376</v>
      </c>
      <c r="B382" s="781" t="s">
        <v>611</v>
      </c>
      <c r="C382" s="781" t="s">
        <v>147</v>
      </c>
      <c r="D382" s="781" t="s">
        <v>4893</v>
      </c>
      <c r="E382" s="208">
        <v>5976</v>
      </c>
      <c r="F382" s="208">
        <v>1702</v>
      </c>
      <c r="G382" s="208">
        <v>0.28000000000000003</v>
      </c>
      <c r="H382" s="208">
        <v>4275</v>
      </c>
      <c r="I382" s="208">
        <v>0.72</v>
      </c>
      <c r="Q382" s="208">
        <v>4</v>
      </c>
      <c r="R382" s="208">
        <v>0</v>
      </c>
      <c r="S382" s="208">
        <v>0</v>
      </c>
      <c r="T382" s="208">
        <v>0</v>
      </c>
      <c r="X382" s="208">
        <v>2095</v>
      </c>
      <c r="Y382" s="208">
        <v>0.35</v>
      </c>
      <c r="Z382" s="208">
        <v>0</v>
      </c>
      <c r="AA382" s="208">
        <v>0</v>
      </c>
      <c r="AC382" s="208">
        <v>88</v>
      </c>
      <c r="AD382" s="206">
        <v>0.01</v>
      </c>
      <c r="AE382" s="208">
        <v>5888</v>
      </c>
      <c r="AF382" s="208">
        <v>2727</v>
      </c>
      <c r="AG382" s="206">
        <v>0.46</v>
      </c>
      <c r="AH382" s="208">
        <v>3249</v>
      </c>
      <c r="AI382" s="208">
        <v>2873</v>
      </c>
      <c r="AJ382" s="208">
        <v>0.48</v>
      </c>
      <c r="AK382" s="208">
        <v>3104</v>
      </c>
      <c r="AL382" s="208">
        <v>4028</v>
      </c>
      <c r="AM382" s="206">
        <v>0.67</v>
      </c>
      <c r="AN382" s="208">
        <v>1949</v>
      </c>
      <c r="AO382" s="208">
        <v>977</v>
      </c>
      <c r="AP382" s="208">
        <v>0.16</v>
      </c>
      <c r="AQ382" s="208">
        <v>5000</v>
      </c>
      <c r="AR382" s="208">
        <v>521</v>
      </c>
      <c r="AS382">
        <v>0.09</v>
      </c>
      <c r="AT382" s="778">
        <v>5455</v>
      </c>
    </row>
    <row r="383" spans="1:46">
      <c r="A383" s="781">
        <v>377</v>
      </c>
      <c r="B383" s="781" t="s">
        <v>584</v>
      </c>
      <c r="C383" s="781" t="s">
        <v>151</v>
      </c>
      <c r="D383" s="781" t="s">
        <v>4894</v>
      </c>
      <c r="E383" s="208">
        <v>194</v>
      </c>
      <c r="F383" s="208">
        <v>29</v>
      </c>
      <c r="G383" s="208">
        <v>0.15</v>
      </c>
      <c r="H383" s="208">
        <v>165</v>
      </c>
      <c r="I383" s="208">
        <v>0.85</v>
      </c>
      <c r="Q383" s="208">
        <v>0</v>
      </c>
      <c r="R383" s="208">
        <v>0</v>
      </c>
      <c r="S383" s="208">
        <v>0</v>
      </c>
      <c r="T383" s="208">
        <v>0</v>
      </c>
      <c r="X383" s="208">
        <v>0</v>
      </c>
      <c r="Y383" s="208">
        <v>0</v>
      </c>
      <c r="Z383" s="208">
        <v>0</v>
      </c>
      <c r="AA383" s="208">
        <v>0</v>
      </c>
      <c r="AC383" s="208">
        <v>34</v>
      </c>
      <c r="AD383" s="206">
        <v>0.17</v>
      </c>
      <c r="AE383" s="208">
        <v>160</v>
      </c>
      <c r="AF383" s="208">
        <v>149</v>
      </c>
      <c r="AG383" s="206">
        <v>0.77</v>
      </c>
      <c r="AH383" s="208">
        <v>45</v>
      </c>
      <c r="AI383" s="208">
        <v>154</v>
      </c>
      <c r="AJ383" s="208">
        <v>0.8</v>
      </c>
      <c r="AK383" s="208">
        <v>39</v>
      </c>
      <c r="AL383" s="208">
        <v>154</v>
      </c>
      <c r="AM383" s="206">
        <v>0.8</v>
      </c>
      <c r="AN383" s="208">
        <v>39</v>
      </c>
      <c r="AO383" s="208">
        <v>0</v>
      </c>
      <c r="AP383" s="208">
        <v>0</v>
      </c>
      <c r="AQ383" s="208">
        <v>194</v>
      </c>
      <c r="AR383" s="208">
        <v>32</v>
      </c>
      <c r="AS383">
        <v>0.16</v>
      </c>
      <c r="AT383">
        <v>162</v>
      </c>
    </row>
    <row r="384" spans="1:46">
      <c r="A384" s="781">
        <v>378</v>
      </c>
      <c r="B384" s="781" t="s">
        <v>314</v>
      </c>
      <c r="C384" s="781" t="s">
        <v>149</v>
      </c>
      <c r="D384" s="781" t="s">
        <v>3780</v>
      </c>
      <c r="E384" s="208">
        <v>4369</v>
      </c>
      <c r="F384" s="208">
        <v>0</v>
      </c>
      <c r="G384" s="208">
        <v>0</v>
      </c>
      <c r="H384" s="208">
        <v>4369</v>
      </c>
      <c r="I384" s="208">
        <v>1</v>
      </c>
      <c r="Q384" s="208">
        <v>0</v>
      </c>
      <c r="R384" s="208">
        <v>0</v>
      </c>
      <c r="S384" s="208">
        <v>0</v>
      </c>
      <c r="T384" s="208">
        <v>0</v>
      </c>
      <c r="X384" s="208">
        <v>2008</v>
      </c>
      <c r="Y384" s="208">
        <v>0.46</v>
      </c>
      <c r="Z384" s="208">
        <v>2361</v>
      </c>
      <c r="AA384" s="208">
        <v>0.54</v>
      </c>
      <c r="AC384" s="208">
        <v>4185</v>
      </c>
      <c r="AD384" s="206">
        <v>0.96</v>
      </c>
      <c r="AE384" s="208">
        <v>184</v>
      </c>
      <c r="AF384" s="208">
        <v>811</v>
      </c>
      <c r="AG384" s="206">
        <v>0.19</v>
      </c>
      <c r="AH384" s="208">
        <v>3558</v>
      </c>
      <c r="AI384" s="208">
        <v>1818</v>
      </c>
      <c r="AJ384" s="208">
        <v>0.42</v>
      </c>
      <c r="AK384" s="208">
        <v>2551</v>
      </c>
      <c r="AL384" s="208">
        <v>4285</v>
      </c>
      <c r="AM384" s="206">
        <v>0.98</v>
      </c>
      <c r="AN384" s="208">
        <v>84</v>
      </c>
      <c r="AO384" s="208">
        <v>4369</v>
      </c>
      <c r="AP384" s="208">
        <v>1</v>
      </c>
      <c r="AQ384" s="208">
        <v>0</v>
      </c>
      <c r="AR384" s="208">
        <v>1</v>
      </c>
      <c r="AS384">
        <v>0</v>
      </c>
      <c r="AT384" s="778">
        <v>4368</v>
      </c>
    </row>
    <row r="385" spans="1:46">
      <c r="A385" s="781">
        <v>379</v>
      </c>
      <c r="B385" s="781" t="s">
        <v>392</v>
      </c>
      <c r="C385" s="781" t="s">
        <v>90</v>
      </c>
      <c r="D385" s="781" t="s">
        <v>4895</v>
      </c>
      <c r="E385" s="208">
        <v>96</v>
      </c>
      <c r="F385" s="208">
        <v>17</v>
      </c>
      <c r="G385" s="208">
        <v>0.17</v>
      </c>
      <c r="H385" s="208">
        <v>80</v>
      </c>
      <c r="I385" s="208">
        <v>0.83</v>
      </c>
      <c r="Q385" s="208">
        <v>0</v>
      </c>
      <c r="R385" s="208">
        <v>0</v>
      </c>
      <c r="S385" s="208">
        <v>0</v>
      </c>
      <c r="T385" s="208">
        <v>0</v>
      </c>
      <c r="X385" s="208">
        <v>0</v>
      </c>
      <c r="Y385" s="208">
        <v>0</v>
      </c>
      <c r="Z385" s="208">
        <v>0</v>
      </c>
      <c r="AA385" s="208">
        <v>0</v>
      </c>
      <c r="AC385" s="208">
        <v>0</v>
      </c>
      <c r="AD385" s="206">
        <v>0</v>
      </c>
      <c r="AE385" s="208">
        <v>96</v>
      </c>
      <c r="AF385" s="208">
        <v>74</v>
      </c>
      <c r="AG385" s="206">
        <v>0.76</v>
      </c>
      <c r="AH385" s="208">
        <v>23</v>
      </c>
      <c r="AI385" s="208">
        <v>77</v>
      </c>
      <c r="AJ385" s="208">
        <v>0.8</v>
      </c>
      <c r="AK385" s="208">
        <v>19</v>
      </c>
      <c r="AL385" s="208">
        <v>77</v>
      </c>
      <c r="AM385" s="206">
        <v>0.8</v>
      </c>
      <c r="AN385" s="208">
        <v>19</v>
      </c>
      <c r="AO385" s="208">
        <v>0</v>
      </c>
      <c r="AP385" s="208">
        <v>0</v>
      </c>
      <c r="AQ385" s="208">
        <v>96</v>
      </c>
      <c r="AR385" s="208">
        <v>0</v>
      </c>
      <c r="AS385">
        <v>0</v>
      </c>
      <c r="AT385">
        <v>96</v>
      </c>
    </row>
    <row r="386" spans="1:46">
      <c r="A386" s="781">
        <v>380</v>
      </c>
      <c r="B386" s="781" t="s">
        <v>540</v>
      </c>
      <c r="C386" s="781" t="s">
        <v>147</v>
      </c>
      <c r="D386" s="781" t="s">
        <v>4896</v>
      </c>
      <c r="E386" s="208">
        <v>48641</v>
      </c>
      <c r="F386" s="208">
        <v>9462</v>
      </c>
      <c r="G386" s="208">
        <v>0.19</v>
      </c>
      <c r="H386" s="208">
        <v>39179</v>
      </c>
      <c r="I386" s="208">
        <v>0.81</v>
      </c>
      <c r="Q386" s="208">
        <v>9818</v>
      </c>
      <c r="R386" s="208">
        <v>0.2</v>
      </c>
      <c r="S386" s="208">
        <v>2432</v>
      </c>
      <c r="T386" s="208">
        <v>0.05</v>
      </c>
      <c r="X386" s="208">
        <v>23242</v>
      </c>
      <c r="Y386" s="208">
        <v>0.48</v>
      </c>
      <c r="Z386" s="208">
        <v>0</v>
      </c>
      <c r="AA386" s="208">
        <v>0</v>
      </c>
      <c r="AC386" s="208">
        <v>11626</v>
      </c>
      <c r="AD386" s="206">
        <v>0.24</v>
      </c>
      <c r="AE386" s="208">
        <v>37015</v>
      </c>
      <c r="AF386" s="208">
        <v>28472</v>
      </c>
      <c r="AG386" s="206">
        <v>0.59</v>
      </c>
      <c r="AH386" s="208">
        <v>20169</v>
      </c>
      <c r="AI386" s="208">
        <v>23974</v>
      </c>
      <c r="AJ386" s="208">
        <v>0.49</v>
      </c>
      <c r="AK386" s="208">
        <v>24667</v>
      </c>
      <c r="AL386" s="208">
        <v>33465</v>
      </c>
      <c r="AM386" s="206">
        <v>0.69</v>
      </c>
      <c r="AN386" s="208">
        <v>15175</v>
      </c>
      <c r="AO386" s="208">
        <v>5620</v>
      </c>
      <c r="AP386" s="208">
        <v>0.12</v>
      </c>
      <c r="AQ386" s="208">
        <v>43021</v>
      </c>
      <c r="AR386" s="208">
        <v>17211</v>
      </c>
      <c r="AS386">
        <v>0.35</v>
      </c>
      <c r="AT386" s="778">
        <v>31430</v>
      </c>
    </row>
    <row r="387" spans="1:46">
      <c r="A387" s="781">
        <v>381</v>
      </c>
      <c r="B387" s="781" t="s">
        <v>466</v>
      </c>
      <c r="C387" s="781" t="s">
        <v>143</v>
      </c>
      <c r="D387" s="781" t="s">
        <v>4897</v>
      </c>
      <c r="E387" s="208">
        <v>8262</v>
      </c>
      <c r="F387" s="208">
        <v>389</v>
      </c>
      <c r="G387" s="208">
        <v>0.05</v>
      </c>
      <c r="H387" s="208">
        <v>7873</v>
      </c>
      <c r="I387" s="208">
        <v>0.95</v>
      </c>
      <c r="Q387" s="208">
        <v>7</v>
      </c>
      <c r="R387" s="208">
        <v>0</v>
      </c>
      <c r="S387" s="208">
        <v>0</v>
      </c>
      <c r="T387" s="208">
        <v>0</v>
      </c>
      <c r="X387" s="208">
        <v>6928</v>
      </c>
      <c r="Y387" s="208">
        <v>0.84</v>
      </c>
      <c r="Z387" s="208">
        <v>312</v>
      </c>
      <c r="AA387" s="208">
        <v>0.04</v>
      </c>
      <c r="AC387" s="208">
        <v>4669</v>
      </c>
      <c r="AD387" s="206">
        <v>0.56999999999999995</v>
      </c>
      <c r="AE387" s="208">
        <v>3593</v>
      </c>
      <c r="AF387" s="208">
        <v>1425</v>
      </c>
      <c r="AG387" s="206">
        <v>0.17</v>
      </c>
      <c r="AH387" s="208">
        <v>6837</v>
      </c>
      <c r="AI387" s="208">
        <v>3339</v>
      </c>
      <c r="AJ387" s="208">
        <v>0.4</v>
      </c>
      <c r="AK387" s="208">
        <v>4923</v>
      </c>
      <c r="AL387" s="208">
        <v>6230</v>
      </c>
      <c r="AM387" s="206">
        <v>0.75</v>
      </c>
      <c r="AN387" s="208">
        <v>2031</v>
      </c>
      <c r="AO387" s="208">
        <v>5555</v>
      </c>
      <c r="AP387" s="208">
        <v>0.67</v>
      </c>
      <c r="AQ387" s="208">
        <v>2707</v>
      </c>
      <c r="AR387" s="208">
        <v>175</v>
      </c>
      <c r="AS387">
        <v>0.02</v>
      </c>
      <c r="AT387" s="778">
        <v>8087</v>
      </c>
    </row>
    <row r="388" spans="1:46">
      <c r="A388" s="781">
        <v>382</v>
      </c>
      <c r="B388" s="781" t="s">
        <v>240</v>
      </c>
      <c r="C388" s="781" t="s">
        <v>147</v>
      </c>
      <c r="D388" s="781" t="s">
        <v>4898</v>
      </c>
      <c r="E388" s="208">
        <v>45009</v>
      </c>
      <c r="F388" s="208">
        <v>8317</v>
      </c>
      <c r="G388" s="208">
        <v>0.18</v>
      </c>
      <c r="H388" s="208">
        <v>36692</v>
      </c>
      <c r="I388" s="208">
        <v>0.82</v>
      </c>
      <c r="Q388" s="208">
        <v>9675</v>
      </c>
      <c r="R388" s="208">
        <v>0.21</v>
      </c>
      <c r="S388" s="208">
        <v>5269</v>
      </c>
      <c r="T388" s="208">
        <v>0.12</v>
      </c>
      <c r="X388" s="208">
        <v>15163</v>
      </c>
      <c r="Y388" s="208">
        <v>0.34</v>
      </c>
      <c r="Z388" s="208">
        <v>102</v>
      </c>
      <c r="AA388" s="208">
        <v>0</v>
      </c>
      <c r="AC388" s="208">
        <v>10956</v>
      </c>
      <c r="AD388" s="206">
        <v>0.24</v>
      </c>
      <c r="AE388" s="208">
        <v>34052</v>
      </c>
      <c r="AF388" s="208">
        <v>24506</v>
      </c>
      <c r="AG388" s="206">
        <v>0.54</v>
      </c>
      <c r="AH388" s="208">
        <v>20502</v>
      </c>
      <c r="AI388" s="208">
        <v>20898</v>
      </c>
      <c r="AJ388" s="208">
        <v>0.46</v>
      </c>
      <c r="AK388" s="208">
        <v>24111</v>
      </c>
      <c r="AL388" s="208">
        <v>28108</v>
      </c>
      <c r="AM388" s="206">
        <v>0.62</v>
      </c>
      <c r="AN388" s="208">
        <v>16901</v>
      </c>
      <c r="AO388" s="208">
        <v>3522</v>
      </c>
      <c r="AP388" s="208">
        <v>0.08</v>
      </c>
      <c r="AQ388" s="208">
        <v>41487</v>
      </c>
      <c r="AR388" s="208">
        <v>12676</v>
      </c>
      <c r="AS388">
        <v>0.28000000000000003</v>
      </c>
      <c r="AT388" s="778">
        <v>32332</v>
      </c>
    </row>
    <row r="389" spans="1:46">
      <c r="A389" s="781">
        <v>383</v>
      </c>
      <c r="B389" s="781" t="s">
        <v>476</v>
      </c>
      <c r="C389" s="781" t="s">
        <v>143</v>
      </c>
      <c r="D389" s="781" t="s">
        <v>3780</v>
      </c>
      <c r="E389" s="208">
        <v>718</v>
      </c>
      <c r="F389" s="208">
        <v>37</v>
      </c>
      <c r="G389" s="208">
        <v>0.05</v>
      </c>
      <c r="H389" s="208">
        <v>681</v>
      </c>
      <c r="I389" s="208">
        <v>0.95</v>
      </c>
      <c r="Q389" s="208">
        <v>0</v>
      </c>
      <c r="R389" s="208">
        <v>0</v>
      </c>
      <c r="S389" s="208">
        <v>0</v>
      </c>
      <c r="T389" s="208">
        <v>0</v>
      </c>
      <c r="X389" s="208">
        <v>679</v>
      </c>
      <c r="Y389" s="208">
        <v>0.95</v>
      </c>
      <c r="Z389" s="208">
        <v>23</v>
      </c>
      <c r="AA389" s="208">
        <v>0.03</v>
      </c>
      <c r="AC389" s="208">
        <v>496</v>
      </c>
      <c r="AD389" s="206">
        <v>0.69</v>
      </c>
      <c r="AE389" s="208">
        <v>222</v>
      </c>
      <c r="AF389" s="208">
        <v>0</v>
      </c>
      <c r="AG389" s="206">
        <v>0</v>
      </c>
      <c r="AH389" s="208">
        <v>718</v>
      </c>
      <c r="AI389" s="208">
        <v>33</v>
      </c>
      <c r="AJ389" s="208">
        <v>0.05</v>
      </c>
      <c r="AK389" s="208">
        <v>685</v>
      </c>
      <c r="AL389" s="208">
        <v>517</v>
      </c>
      <c r="AM389" s="206">
        <v>0.72</v>
      </c>
      <c r="AN389" s="208">
        <v>201</v>
      </c>
      <c r="AO389" s="208">
        <v>656</v>
      </c>
      <c r="AP389" s="208">
        <v>0.91</v>
      </c>
      <c r="AQ389" s="208">
        <v>62</v>
      </c>
      <c r="AR389" s="208">
        <v>0</v>
      </c>
      <c r="AS389">
        <v>0</v>
      </c>
      <c r="AT389">
        <v>718</v>
      </c>
    </row>
    <row r="390" spans="1:46">
      <c r="A390" s="781">
        <v>384</v>
      </c>
      <c r="B390" s="781" t="s">
        <v>358</v>
      </c>
      <c r="C390" s="781" t="s">
        <v>90</v>
      </c>
      <c r="D390" s="781" t="s">
        <v>4899</v>
      </c>
      <c r="E390" s="208">
        <v>918</v>
      </c>
      <c r="F390" s="208">
        <v>388</v>
      </c>
      <c r="G390" s="208">
        <v>0.42</v>
      </c>
      <c r="H390" s="208">
        <v>529</v>
      </c>
      <c r="I390" s="208">
        <v>0.57999999999999996</v>
      </c>
      <c r="Q390" s="208">
        <v>0</v>
      </c>
      <c r="R390" s="208">
        <v>0</v>
      </c>
      <c r="S390" s="208">
        <v>0</v>
      </c>
      <c r="T390" s="208">
        <v>0</v>
      </c>
      <c r="X390" s="208">
        <v>0</v>
      </c>
      <c r="Y390" s="208">
        <v>0</v>
      </c>
      <c r="Z390" s="208">
        <v>0</v>
      </c>
      <c r="AA390" s="208">
        <v>0</v>
      </c>
      <c r="AC390" s="208">
        <v>0</v>
      </c>
      <c r="AD390" s="206">
        <v>0</v>
      </c>
      <c r="AE390" s="208">
        <v>918</v>
      </c>
      <c r="AF390" s="208">
        <v>129</v>
      </c>
      <c r="AG390" s="206">
        <v>0.14000000000000001</v>
      </c>
      <c r="AH390" s="208">
        <v>789</v>
      </c>
      <c r="AI390" s="208">
        <v>491</v>
      </c>
      <c r="AJ390" s="208">
        <v>0.53</v>
      </c>
      <c r="AK390" s="208">
        <v>427</v>
      </c>
      <c r="AL390" s="208">
        <v>491</v>
      </c>
      <c r="AM390" s="206">
        <v>0.53</v>
      </c>
      <c r="AN390" s="208">
        <v>427</v>
      </c>
      <c r="AO390" s="208">
        <v>0</v>
      </c>
      <c r="AP390" s="208">
        <v>0</v>
      </c>
      <c r="AQ390" s="208">
        <v>918</v>
      </c>
      <c r="AR390" s="208">
        <v>5</v>
      </c>
      <c r="AS390">
        <v>0.01</v>
      </c>
      <c r="AT390">
        <v>913</v>
      </c>
    </row>
    <row r="391" spans="1:46">
      <c r="A391" s="781">
        <v>385</v>
      </c>
      <c r="B391" s="781" t="s">
        <v>224</v>
      </c>
      <c r="C391" s="781" t="s">
        <v>151</v>
      </c>
      <c r="D391" s="781" t="s">
        <v>3780</v>
      </c>
      <c r="E391" s="208">
        <v>67</v>
      </c>
      <c r="F391" s="208">
        <v>20</v>
      </c>
      <c r="G391" s="208">
        <v>0.3</v>
      </c>
      <c r="H391" s="208">
        <v>47</v>
      </c>
      <c r="I391" s="208">
        <v>0.7</v>
      </c>
      <c r="Q391" s="208">
        <v>0</v>
      </c>
      <c r="R391" s="208">
        <v>0</v>
      </c>
      <c r="S391" s="208">
        <v>0</v>
      </c>
      <c r="T391" s="208">
        <v>0</v>
      </c>
      <c r="X391" s="208">
        <v>0</v>
      </c>
      <c r="Y391" s="208">
        <v>0</v>
      </c>
      <c r="Z391" s="208">
        <v>0</v>
      </c>
      <c r="AA391" s="208">
        <v>0</v>
      </c>
      <c r="AC391" s="208">
        <v>0</v>
      </c>
      <c r="AD391" s="206">
        <v>0</v>
      </c>
      <c r="AE391" s="208">
        <v>67</v>
      </c>
      <c r="AF391" s="208">
        <v>22</v>
      </c>
      <c r="AG391" s="206">
        <v>0.33</v>
      </c>
      <c r="AH391" s="208">
        <v>45</v>
      </c>
      <c r="AI391" s="208">
        <v>43</v>
      </c>
      <c r="AJ391" s="208">
        <v>0.63</v>
      </c>
      <c r="AK391" s="208">
        <v>25</v>
      </c>
      <c r="AL391" s="208">
        <v>43</v>
      </c>
      <c r="AM391" s="206">
        <v>0.63</v>
      </c>
      <c r="AN391" s="208">
        <v>25</v>
      </c>
      <c r="AO391" s="208">
        <v>0</v>
      </c>
      <c r="AP391" s="208">
        <v>0</v>
      </c>
      <c r="AQ391" s="208">
        <v>67</v>
      </c>
      <c r="AR391" s="208">
        <v>2</v>
      </c>
      <c r="AS391">
        <v>0.03</v>
      </c>
      <c r="AT391">
        <v>65</v>
      </c>
    </row>
    <row r="392" spans="1:46">
      <c r="A392" s="781">
        <v>386</v>
      </c>
      <c r="B392" s="781" t="s">
        <v>439</v>
      </c>
      <c r="C392" s="781" t="s">
        <v>155</v>
      </c>
      <c r="D392" s="781" t="s">
        <v>3780</v>
      </c>
      <c r="E392" s="208">
        <v>241</v>
      </c>
      <c r="F392" s="208">
        <v>7</v>
      </c>
      <c r="G392" s="208">
        <v>0.03</v>
      </c>
      <c r="H392" s="208">
        <v>234</v>
      </c>
      <c r="I392" s="208">
        <v>0.97</v>
      </c>
      <c r="Q392" s="208">
        <v>0</v>
      </c>
      <c r="R392" s="208">
        <v>0</v>
      </c>
      <c r="S392" s="208">
        <v>0</v>
      </c>
      <c r="T392" s="208">
        <v>0</v>
      </c>
      <c r="X392" s="208">
        <v>104</v>
      </c>
      <c r="Y392" s="208">
        <v>0.43</v>
      </c>
      <c r="Z392" s="208">
        <v>79</v>
      </c>
      <c r="AA392" s="208">
        <v>0.33</v>
      </c>
      <c r="AC392" s="208">
        <v>75</v>
      </c>
      <c r="AD392" s="206">
        <v>0.31</v>
      </c>
      <c r="AE392" s="208">
        <v>166</v>
      </c>
      <c r="AF392" s="208">
        <v>57</v>
      </c>
      <c r="AG392" s="206">
        <v>0.24</v>
      </c>
      <c r="AH392" s="208">
        <v>184</v>
      </c>
      <c r="AI392" s="208">
        <v>125</v>
      </c>
      <c r="AJ392" s="208">
        <v>0.52</v>
      </c>
      <c r="AK392" s="208">
        <v>116</v>
      </c>
      <c r="AL392" s="208">
        <v>170</v>
      </c>
      <c r="AM392" s="206">
        <v>0.7</v>
      </c>
      <c r="AN392" s="208">
        <v>71</v>
      </c>
      <c r="AO392" s="208">
        <v>201</v>
      </c>
      <c r="AP392" s="208">
        <v>0.83</v>
      </c>
      <c r="AQ392" s="208">
        <v>40</v>
      </c>
      <c r="AR392" s="208">
        <v>0</v>
      </c>
      <c r="AS392">
        <v>0</v>
      </c>
      <c r="AT392">
        <v>241</v>
      </c>
    </row>
    <row r="393" spans="1:46">
      <c r="A393" s="781">
        <v>387</v>
      </c>
      <c r="B393" s="781" t="s">
        <v>266</v>
      </c>
      <c r="C393" s="781" t="s">
        <v>155</v>
      </c>
      <c r="D393" s="781" t="s">
        <v>3780</v>
      </c>
      <c r="E393" s="208">
        <v>616</v>
      </c>
      <c r="F393" s="208">
        <v>0</v>
      </c>
      <c r="G393" s="208">
        <v>0</v>
      </c>
      <c r="H393" s="208">
        <v>616</v>
      </c>
      <c r="I393" s="208">
        <v>1</v>
      </c>
      <c r="Q393" s="208">
        <v>0</v>
      </c>
      <c r="R393" s="208">
        <v>0</v>
      </c>
      <c r="S393" s="208">
        <v>0</v>
      </c>
      <c r="T393" s="208">
        <v>0</v>
      </c>
      <c r="X393" s="208">
        <v>62</v>
      </c>
      <c r="Y393" s="208">
        <v>0.1</v>
      </c>
      <c r="Z393" s="208">
        <v>554</v>
      </c>
      <c r="AA393" s="208">
        <v>0.9</v>
      </c>
      <c r="AC393" s="208">
        <v>311</v>
      </c>
      <c r="AD393" s="206">
        <v>0.5</v>
      </c>
      <c r="AE393" s="208">
        <v>306</v>
      </c>
      <c r="AF393" s="208">
        <v>30</v>
      </c>
      <c r="AG393" s="206">
        <v>0.05</v>
      </c>
      <c r="AH393" s="208">
        <v>586</v>
      </c>
      <c r="AI393" s="208">
        <v>70</v>
      </c>
      <c r="AJ393" s="208">
        <v>0.11</v>
      </c>
      <c r="AK393" s="208">
        <v>546</v>
      </c>
      <c r="AL393" s="208">
        <v>379</v>
      </c>
      <c r="AM393" s="206">
        <v>0.61</v>
      </c>
      <c r="AN393" s="208">
        <v>238</v>
      </c>
      <c r="AO393" s="208">
        <v>616</v>
      </c>
      <c r="AP393" s="208">
        <v>1</v>
      </c>
      <c r="AQ393" s="208">
        <v>0</v>
      </c>
      <c r="AR393" s="208">
        <v>0</v>
      </c>
      <c r="AS393">
        <v>0</v>
      </c>
      <c r="AT393">
        <v>616</v>
      </c>
    </row>
    <row r="394" spans="1:46">
      <c r="A394" s="781">
        <v>388</v>
      </c>
      <c r="B394" s="781" t="s">
        <v>525</v>
      </c>
      <c r="C394" s="781" t="s">
        <v>88</v>
      </c>
      <c r="D394" s="781" t="s">
        <v>3780</v>
      </c>
      <c r="E394" s="208">
        <v>34134</v>
      </c>
      <c r="F394" s="208">
        <v>852</v>
      </c>
      <c r="G394" s="208">
        <v>0.02</v>
      </c>
      <c r="H394" s="208">
        <v>33282</v>
      </c>
      <c r="I394" s="208">
        <v>0.98</v>
      </c>
      <c r="Q394" s="208">
        <v>365</v>
      </c>
      <c r="R394" s="208">
        <v>0.01</v>
      </c>
      <c r="S394" s="208">
        <v>519</v>
      </c>
      <c r="T394" s="208">
        <v>0.02</v>
      </c>
      <c r="X394" s="208">
        <v>22062</v>
      </c>
      <c r="Y394" s="208">
        <v>0.65</v>
      </c>
      <c r="Z394" s="208">
        <v>5538</v>
      </c>
      <c r="AA394" s="208">
        <v>0.16</v>
      </c>
      <c r="AC394" s="208">
        <v>21482</v>
      </c>
      <c r="AD394" s="206">
        <v>0.63</v>
      </c>
      <c r="AE394" s="208">
        <v>12652</v>
      </c>
      <c r="AF394" s="208">
        <v>24750</v>
      </c>
      <c r="AG394" s="206">
        <v>0.73</v>
      </c>
      <c r="AH394" s="208">
        <v>9384</v>
      </c>
      <c r="AI394" s="208">
        <v>23558</v>
      </c>
      <c r="AJ394" s="208">
        <v>0.69</v>
      </c>
      <c r="AK394" s="208">
        <v>10576</v>
      </c>
      <c r="AL394" s="208">
        <v>33281</v>
      </c>
      <c r="AM394" s="206">
        <v>0.98</v>
      </c>
      <c r="AN394" s="208">
        <v>853</v>
      </c>
      <c r="AO394" s="208">
        <v>19068</v>
      </c>
      <c r="AP394" s="208">
        <v>0.56000000000000005</v>
      </c>
      <c r="AQ394" s="208">
        <v>15066</v>
      </c>
      <c r="AR394" s="208">
        <v>726</v>
      </c>
      <c r="AS394">
        <v>0.02</v>
      </c>
      <c r="AT394" s="778">
        <v>33408</v>
      </c>
    </row>
    <row r="395" spans="1:46">
      <c r="A395" s="781">
        <v>389</v>
      </c>
      <c r="B395" s="781" t="s">
        <v>641</v>
      </c>
      <c r="C395" s="781" t="s">
        <v>92</v>
      </c>
      <c r="D395" s="781" t="s">
        <v>3780</v>
      </c>
      <c r="E395" s="208">
        <v>39781</v>
      </c>
      <c r="F395" s="208">
        <v>1603</v>
      </c>
      <c r="G395" s="208">
        <v>0.04</v>
      </c>
      <c r="H395" s="208">
        <v>38179</v>
      </c>
      <c r="I395" s="208">
        <v>0.96</v>
      </c>
      <c r="Q395" s="208">
        <v>0</v>
      </c>
      <c r="R395" s="208">
        <v>0</v>
      </c>
      <c r="S395" s="208">
        <v>0</v>
      </c>
      <c r="T395" s="208">
        <v>0</v>
      </c>
      <c r="X395" s="208">
        <v>0</v>
      </c>
      <c r="Y395" s="208">
        <v>0</v>
      </c>
      <c r="Z395" s="208">
        <v>0</v>
      </c>
      <c r="AA395" s="208">
        <v>0</v>
      </c>
      <c r="AC395" s="208">
        <v>28556</v>
      </c>
      <c r="AD395" s="206">
        <v>0.72</v>
      </c>
      <c r="AE395" s="208">
        <v>11225</v>
      </c>
      <c r="AF395" s="208">
        <v>13653</v>
      </c>
      <c r="AG395" s="206">
        <v>0.34</v>
      </c>
      <c r="AH395" s="208">
        <v>26128</v>
      </c>
      <c r="AI395" s="208">
        <v>4267</v>
      </c>
      <c r="AJ395" s="208">
        <v>0.11</v>
      </c>
      <c r="AK395" s="208">
        <v>35515</v>
      </c>
      <c r="AL395" s="208">
        <v>32241</v>
      </c>
      <c r="AM395" s="206">
        <v>0.81</v>
      </c>
      <c r="AN395" s="208">
        <v>7540</v>
      </c>
      <c r="AO395" s="208">
        <v>27433</v>
      </c>
      <c r="AP395" s="208">
        <v>0.69</v>
      </c>
      <c r="AQ395" s="208">
        <v>12348</v>
      </c>
      <c r="AR395" s="208">
        <v>314</v>
      </c>
      <c r="AS395">
        <v>0.01</v>
      </c>
      <c r="AT395" s="778">
        <v>39467</v>
      </c>
    </row>
    <row r="396" spans="1:46">
      <c r="A396" s="781">
        <v>390</v>
      </c>
      <c r="B396" s="781" t="s">
        <v>243</v>
      </c>
      <c r="C396" s="781" t="s">
        <v>147</v>
      </c>
      <c r="D396" s="781" t="s">
        <v>4900</v>
      </c>
      <c r="E396" s="208">
        <v>282</v>
      </c>
      <c r="F396" s="208">
        <v>90</v>
      </c>
      <c r="G396" s="208">
        <v>0.32</v>
      </c>
      <c r="H396" s="208">
        <v>192</v>
      </c>
      <c r="I396" s="208">
        <v>0.68</v>
      </c>
      <c r="Q396" s="208">
        <v>0</v>
      </c>
      <c r="R396" s="208">
        <v>0</v>
      </c>
      <c r="S396" s="208">
        <v>0</v>
      </c>
      <c r="T396" s="208">
        <v>0</v>
      </c>
      <c r="X396" s="208">
        <v>0</v>
      </c>
      <c r="Y396" s="208">
        <v>0</v>
      </c>
      <c r="Z396" s="208">
        <v>0</v>
      </c>
      <c r="AA396" s="208">
        <v>0</v>
      </c>
      <c r="AC396" s="208">
        <v>68</v>
      </c>
      <c r="AD396" s="206">
        <v>0.24</v>
      </c>
      <c r="AE396" s="208">
        <v>214</v>
      </c>
      <c r="AF396" s="208">
        <v>74</v>
      </c>
      <c r="AG396" s="206">
        <v>0.26</v>
      </c>
      <c r="AH396" s="208">
        <v>208</v>
      </c>
      <c r="AI396" s="208">
        <v>104</v>
      </c>
      <c r="AJ396" s="208">
        <v>0.37</v>
      </c>
      <c r="AK396" s="208">
        <v>177</v>
      </c>
      <c r="AL396" s="208">
        <v>112</v>
      </c>
      <c r="AM396" s="206">
        <v>0.4</v>
      </c>
      <c r="AN396" s="208">
        <v>169</v>
      </c>
      <c r="AO396" s="208">
        <v>20</v>
      </c>
      <c r="AP396" s="208">
        <v>7.0000000000000007E-2</v>
      </c>
      <c r="AQ396" s="208">
        <v>262</v>
      </c>
      <c r="AR396" s="208">
        <v>89</v>
      </c>
      <c r="AS396">
        <v>0.32</v>
      </c>
      <c r="AT396">
        <v>192</v>
      </c>
    </row>
    <row r="397" spans="1:46">
      <c r="A397" s="781">
        <v>391</v>
      </c>
      <c r="B397" s="781" t="s">
        <v>229</v>
      </c>
      <c r="C397" s="781" t="s">
        <v>228</v>
      </c>
      <c r="D397" s="781" t="s">
        <v>3780</v>
      </c>
      <c r="E397" s="208">
        <v>0</v>
      </c>
      <c r="F397" s="208">
        <v>0</v>
      </c>
      <c r="G397" s="208">
        <v>0</v>
      </c>
      <c r="H397" s="208">
        <v>0</v>
      </c>
      <c r="I397" s="208">
        <v>0</v>
      </c>
      <c r="Q397" s="208">
        <v>0</v>
      </c>
      <c r="R397" s="208">
        <v>0</v>
      </c>
      <c r="S397" s="208">
        <v>0</v>
      </c>
      <c r="T397" s="208">
        <v>0</v>
      </c>
      <c r="X397" s="208">
        <v>0</v>
      </c>
      <c r="Y397" s="208">
        <v>0</v>
      </c>
      <c r="Z397" s="208">
        <v>0</v>
      </c>
      <c r="AA397" s="208">
        <v>0</v>
      </c>
      <c r="AC397" s="208">
        <v>0</v>
      </c>
      <c r="AD397" s="206">
        <v>0</v>
      </c>
      <c r="AE397" s="208">
        <v>0</v>
      </c>
      <c r="AF397" s="208">
        <v>0</v>
      </c>
      <c r="AG397" s="206">
        <v>0</v>
      </c>
      <c r="AH397" s="208">
        <v>0</v>
      </c>
      <c r="AI397" s="208">
        <v>0</v>
      </c>
      <c r="AJ397" s="208">
        <v>0</v>
      </c>
      <c r="AK397" s="208">
        <v>0</v>
      </c>
      <c r="AL397" s="208">
        <v>0</v>
      </c>
      <c r="AM397" s="206">
        <v>0</v>
      </c>
      <c r="AN397" s="208">
        <v>0</v>
      </c>
      <c r="AO397" s="208">
        <v>0</v>
      </c>
      <c r="AP397" s="208">
        <v>0</v>
      </c>
      <c r="AQ397" s="208">
        <v>0</v>
      </c>
      <c r="AR397" s="208">
        <v>0</v>
      </c>
      <c r="AS397">
        <v>0</v>
      </c>
      <c r="AT397">
        <v>0</v>
      </c>
    </row>
    <row r="398" spans="1:46">
      <c r="A398" s="781">
        <v>392</v>
      </c>
      <c r="B398" s="781" t="s">
        <v>3484</v>
      </c>
      <c r="C398" s="781" t="s">
        <v>143</v>
      </c>
      <c r="D398" s="781" t="s">
        <v>3780</v>
      </c>
      <c r="E398" s="208">
        <v>0</v>
      </c>
      <c r="F398" s="208">
        <v>0</v>
      </c>
      <c r="G398" s="208">
        <v>0</v>
      </c>
      <c r="H398" s="208">
        <v>0</v>
      </c>
      <c r="I398" s="208">
        <v>0</v>
      </c>
      <c r="Q398" s="208">
        <v>0</v>
      </c>
      <c r="R398" s="208">
        <v>0</v>
      </c>
      <c r="S398" s="208">
        <v>0</v>
      </c>
      <c r="T398" s="208">
        <v>0</v>
      </c>
      <c r="X398" s="208">
        <v>0</v>
      </c>
      <c r="Y398" s="208">
        <v>0</v>
      </c>
      <c r="Z398" s="208">
        <v>0</v>
      </c>
      <c r="AA398" s="208">
        <v>0</v>
      </c>
      <c r="AC398" s="208">
        <v>0</v>
      </c>
      <c r="AD398" s="206">
        <v>0</v>
      </c>
      <c r="AE398" s="208">
        <v>0</v>
      </c>
      <c r="AF398" s="208">
        <v>0</v>
      </c>
      <c r="AG398" s="206">
        <v>0</v>
      </c>
      <c r="AH398" s="208">
        <v>0</v>
      </c>
      <c r="AI398" s="208">
        <v>0</v>
      </c>
      <c r="AJ398" s="208">
        <v>0</v>
      </c>
      <c r="AK398" s="208">
        <v>0</v>
      </c>
      <c r="AL398" s="208">
        <v>0</v>
      </c>
      <c r="AM398" s="206">
        <v>0</v>
      </c>
      <c r="AN398" s="208">
        <v>0</v>
      </c>
      <c r="AO398" s="208">
        <v>0</v>
      </c>
      <c r="AP398" s="208">
        <v>0</v>
      </c>
      <c r="AQ398" s="208">
        <v>0</v>
      </c>
      <c r="AR398" s="208">
        <v>0</v>
      </c>
      <c r="AS398">
        <v>0</v>
      </c>
      <c r="AT398">
        <v>0</v>
      </c>
    </row>
    <row r="399" spans="1:46">
      <c r="A399" s="781">
        <v>393</v>
      </c>
      <c r="B399" s="781" t="s">
        <v>657</v>
      </c>
      <c r="C399" s="781" t="s">
        <v>94</v>
      </c>
      <c r="D399" s="781" t="s">
        <v>4901</v>
      </c>
      <c r="E399" s="208">
        <v>19026</v>
      </c>
      <c r="F399" s="208">
        <v>57</v>
      </c>
      <c r="G399" s="208">
        <v>0</v>
      </c>
      <c r="H399" s="208">
        <v>18969</v>
      </c>
      <c r="I399" s="208">
        <v>1</v>
      </c>
      <c r="Q399" s="208">
        <v>0</v>
      </c>
      <c r="R399" s="208">
        <v>0</v>
      </c>
      <c r="S399" s="208">
        <v>0</v>
      </c>
      <c r="T399" s="208">
        <v>0</v>
      </c>
      <c r="X399" s="208">
        <v>0</v>
      </c>
      <c r="Y399" s="208">
        <v>0</v>
      </c>
      <c r="Z399" s="208">
        <v>0</v>
      </c>
      <c r="AA399" s="208">
        <v>0</v>
      </c>
      <c r="AC399" s="208">
        <v>0</v>
      </c>
      <c r="AD399" s="206">
        <v>0</v>
      </c>
      <c r="AE399" s="208">
        <v>19026</v>
      </c>
      <c r="AF399" s="208">
        <v>0</v>
      </c>
      <c r="AG399" s="206">
        <v>0</v>
      </c>
      <c r="AH399" s="208">
        <v>19026</v>
      </c>
      <c r="AI399" s="208">
        <v>0</v>
      </c>
      <c r="AJ399" s="208">
        <v>0</v>
      </c>
      <c r="AK399" s="208">
        <v>19026</v>
      </c>
      <c r="AL399" s="208">
        <v>0</v>
      </c>
      <c r="AM399" s="206">
        <v>0</v>
      </c>
      <c r="AN399" s="208">
        <v>19026</v>
      </c>
      <c r="AO399" s="208">
        <v>2867</v>
      </c>
      <c r="AP399" s="208">
        <v>0.15</v>
      </c>
      <c r="AQ399" s="208">
        <v>16159</v>
      </c>
      <c r="AR399" s="208">
        <v>12</v>
      </c>
      <c r="AS399">
        <v>0</v>
      </c>
      <c r="AT399" s="778">
        <v>19015</v>
      </c>
    </row>
    <row r="400" spans="1:46">
      <c r="A400" s="781">
        <v>394</v>
      </c>
      <c r="B400" s="781" t="s">
        <v>347</v>
      </c>
      <c r="C400" s="781" t="s">
        <v>155</v>
      </c>
      <c r="D400" s="781" t="s">
        <v>3780</v>
      </c>
      <c r="E400" s="208">
        <v>1159</v>
      </c>
      <c r="F400" s="208">
        <v>30</v>
      </c>
      <c r="G400" s="208">
        <v>0.03</v>
      </c>
      <c r="H400" s="208">
        <v>1128</v>
      </c>
      <c r="I400" s="208">
        <v>0.97</v>
      </c>
      <c r="Q400" s="208">
        <v>53</v>
      </c>
      <c r="R400" s="208">
        <v>0.05</v>
      </c>
      <c r="S400" s="208">
        <v>0</v>
      </c>
      <c r="T400" s="208">
        <v>0</v>
      </c>
      <c r="X400" s="208">
        <v>128</v>
      </c>
      <c r="Y400" s="208">
        <v>0.11</v>
      </c>
      <c r="Z400" s="208">
        <v>1007</v>
      </c>
      <c r="AA400" s="208">
        <v>0.87</v>
      </c>
      <c r="AC400" s="208">
        <v>953</v>
      </c>
      <c r="AD400" s="206">
        <v>0.82</v>
      </c>
      <c r="AE400" s="208">
        <v>206</v>
      </c>
      <c r="AF400" s="208">
        <v>52</v>
      </c>
      <c r="AG400" s="206">
        <v>0.04</v>
      </c>
      <c r="AH400" s="208">
        <v>1107</v>
      </c>
      <c r="AI400" s="208">
        <v>107</v>
      </c>
      <c r="AJ400" s="208">
        <v>0.09</v>
      </c>
      <c r="AK400" s="208">
        <v>1052</v>
      </c>
      <c r="AL400" s="208">
        <v>985</v>
      </c>
      <c r="AM400" s="206">
        <v>0.85</v>
      </c>
      <c r="AN400" s="208">
        <v>174</v>
      </c>
      <c r="AO400" s="208">
        <v>536</v>
      </c>
      <c r="AP400" s="208">
        <v>0.46</v>
      </c>
      <c r="AQ400" s="208">
        <v>622</v>
      </c>
      <c r="AR400" s="208">
        <v>0</v>
      </c>
      <c r="AS400">
        <v>0</v>
      </c>
      <c r="AT400" s="778">
        <v>1159</v>
      </c>
    </row>
    <row r="401" spans="1:46">
      <c r="A401" s="781">
        <v>395</v>
      </c>
      <c r="B401" s="781" t="s">
        <v>245</v>
      </c>
      <c r="C401" s="781" t="s">
        <v>143</v>
      </c>
      <c r="D401" s="781" t="s">
        <v>3780</v>
      </c>
      <c r="E401" s="208">
        <v>0</v>
      </c>
      <c r="F401" s="208">
        <v>0</v>
      </c>
      <c r="G401" s="208">
        <v>0</v>
      </c>
      <c r="H401" s="208">
        <v>0</v>
      </c>
      <c r="I401" s="208">
        <v>0</v>
      </c>
      <c r="Q401" s="208">
        <v>0</v>
      </c>
      <c r="R401" s="208">
        <v>0</v>
      </c>
      <c r="S401" s="208">
        <v>0</v>
      </c>
      <c r="T401" s="208">
        <v>0</v>
      </c>
      <c r="X401" s="208">
        <v>0</v>
      </c>
      <c r="Y401" s="208">
        <v>0</v>
      </c>
      <c r="Z401" s="208">
        <v>0</v>
      </c>
      <c r="AA401" s="208">
        <v>0</v>
      </c>
      <c r="AC401" s="208">
        <v>0</v>
      </c>
      <c r="AD401" s="206">
        <v>0</v>
      </c>
      <c r="AE401" s="208">
        <v>0</v>
      </c>
      <c r="AF401" s="208">
        <v>0</v>
      </c>
      <c r="AG401" s="206">
        <v>0</v>
      </c>
      <c r="AH401" s="208">
        <v>0</v>
      </c>
      <c r="AI401" s="208">
        <v>0</v>
      </c>
      <c r="AJ401" s="208">
        <v>0</v>
      </c>
      <c r="AK401" s="208">
        <v>0</v>
      </c>
      <c r="AL401" s="208">
        <v>0</v>
      </c>
      <c r="AM401" s="206">
        <v>0</v>
      </c>
      <c r="AN401" s="208">
        <v>0</v>
      </c>
      <c r="AO401" s="208">
        <v>0</v>
      </c>
      <c r="AP401" s="208">
        <v>0</v>
      </c>
      <c r="AQ401" s="208">
        <v>0</v>
      </c>
      <c r="AR401" s="208">
        <v>0</v>
      </c>
      <c r="AS401">
        <v>0</v>
      </c>
      <c r="AT401">
        <v>0</v>
      </c>
    </row>
    <row r="402" spans="1:46">
      <c r="A402" s="781">
        <v>396</v>
      </c>
      <c r="B402" s="781" t="s">
        <v>172</v>
      </c>
      <c r="C402" s="781" t="s">
        <v>151</v>
      </c>
      <c r="D402" s="781" t="s">
        <v>4902</v>
      </c>
      <c r="E402" s="208">
        <v>713</v>
      </c>
      <c r="F402" s="208">
        <v>184</v>
      </c>
      <c r="G402" s="208">
        <v>0.26</v>
      </c>
      <c r="H402" s="208">
        <v>529</v>
      </c>
      <c r="I402" s="208">
        <v>0.74</v>
      </c>
      <c r="Q402" s="208">
        <v>0</v>
      </c>
      <c r="R402" s="208">
        <v>0</v>
      </c>
      <c r="S402" s="208">
        <v>0</v>
      </c>
      <c r="T402" s="208">
        <v>0</v>
      </c>
      <c r="X402" s="208">
        <v>0</v>
      </c>
      <c r="Y402" s="208">
        <v>0</v>
      </c>
      <c r="Z402" s="208">
        <v>0</v>
      </c>
      <c r="AA402" s="208">
        <v>0</v>
      </c>
      <c r="AC402" s="208">
        <v>54</v>
      </c>
      <c r="AD402" s="206">
        <v>0.08</v>
      </c>
      <c r="AE402" s="208">
        <v>658</v>
      </c>
      <c r="AF402" s="208">
        <v>258</v>
      </c>
      <c r="AG402" s="206">
        <v>0.36</v>
      </c>
      <c r="AH402" s="208">
        <v>454</v>
      </c>
      <c r="AI402" s="208">
        <v>470</v>
      </c>
      <c r="AJ402" s="208">
        <v>0.66</v>
      </c>
      <c r="AK402" s="208">
        <v>242</v>
      </c>
      <c r="AL402" s="208">
        <v>476</v>
      </c>
      <c r="AM402" s="206">
        <v>0.67</v>
      </c>
      <c r="AN402" s="208">
        <v>237</v>
      </c>
      <c r="AO402" s="208">
        <v>0</v>
      </c>
      <c r="AP402" s="208">
        <v>0</v>
      </c>
      <c r="AQ402" s="208">
        <v>713</v>
      </c>
      <c r="AR402" s="208">
        <v>49</v>
      </c>
      <c r="AS402">
        <v>7.0000000000000007E-2</v>
      </c>
      <c r="AT402">
        <v>664</v>
      </c>
    </row>
    <row r="403" spans="1:46">
      <c r="A403" s="781">
        <v>397</v>
      </c>
      <c r="B403" s="781" t="s">
        <v>456</v>
      </c>
      <c r="C403" s="781" t="s">
        <v>151</v>
      </c>
      <c r="D403" s="781" t="s">
        <v>4903</v>
      </c>
      <c r="E403" s="208">
        <v>561</v>
      </c>
      <c r="F403" s="208">
        <v>197</v>
      </c>
      <c r="G403" s="208">
        <v>0.35</v>
      </c>
      <c r="H403" s="208">
        <v>364</v>
      </c>
      <c r="I403" s="208">
        <v>0.65</v>
      </c>
      <c r="Q403" s="208">
        <v>0</v>
      </c>
      <c r="R403" s="208">
        <v>0</v>
      </c>
      <c r="S403" s="208">
        <v>0</v>
      </c>
      <c r="T403" s="208">
        <v>0</v>
      </c>
      <c r="X403" s="208">
        <v>0</v>
      </c>
      <c r="Y403" s="208">
        <v>0</v>
      </c>
      <c r="Z403" s="208">
        <v>0</v>
      </c>
      <c r="AA403" s="208">
        <v>0</v>
      </c>
      <c r="AC403" s="208">
        <v>14</v>
      </c>
      <c r="AD403" s="206">
        <v>0.03</v>
      </c>
      <c r="AE403" s="208">
        <v>547</v>
      </c>
      <c r="AF403" s="208">
        <v>114</v>
      </c>
      <c r="AG403" s="206">
        <v>0.2</v>
      </c>
      <c r="AH403" s="208">
        <v>447</v>
      </c>
      <c r="AI403" s="208">
        <v>306</v>
      </c>
      <c r="AJ403" s="208">
        <v>0.55000000000000004</v>
      </c>
      <c r="AK403" s="208">
        <v>255</v>
      </c>
      <c r="AL403" s="208">
        <v>311</v>
      </c>
      <c r="AM403" s="206">
        <v>0.55000000000000004</v>
      </c>
      <c r="AN403" s="208">
        <v>250</v>
      </c>
      <c r="AO403" s="208">
        <v>0</v>
      </c>
      <c r="AP403" s="208">
        <v>0</v>
      </c>
      <c r="AQ403" s="208">
        <v>561</v>
      </c>
      <c r="AR403" s="208">
        <v>29</v>
      </c>
      <c r="AS403">
        <v>0.05</v>
      </c>
      <c r="AT403">
        <v>532</v>
      </c>
    </row>
    <row r="404" spans="1:46">
      <c r="A404" s="781">
        <v>398</v>
      </c>
      <c r="B404" s="781" t="s">
        <v>286</v>
      </c>
      <c r="C404" s="781" t="s">
        <v>147</v>
      </c>
      <c r="D404" s="781" t="s">
        <v>4904</v>
      </c>
      <c r="E404" s="208">
        <v>6037</v>
      </c>
      <c r="F404" s="208">
        <v>1095</v>
      </c>
      <c r="G404" s="208">
        <v>0.18</v>
      </c>
      <c r="H404" s="208">
        <v>4942</v>
      </c>
      <c r="I404" s="208">
        <v>0.82</v>
      </c>
      <c r="Q404" s="208">
        <v>654</v>
      </c>
      <c r="R404" s="208">
        <v>0.11</v>
      </c>
      <c r="S404" s="208">
        <v>1311</v>
      </c>
      <c r="T404" s="208">
        <v>0.22</v>
      </c>
      <c r="X404" s="208">
        <v>0</v>
      </c>
      <c r="Y404" s="208">
        <v>0</v>
      </c>
      <c r="Z404" s="208">
        <v>0</v>
      </c>
      <c r="AA404" s="208">
        <v>0</v>
      </c>
      <c r="AC404" s="208">
        <v>51</v>
      </c>
      <c r="AD404" s="206">
        <v>0.01</v>
      </c>
      <c r="AE404" s="208">
        <v>5985</v>
      </c>
      <c r="AF404" s="208">
        <v>3653</v>
      </c>
      <c r="AG404" s="206">
        <v>0.61</v>
      </c>
      <c r="AH404" s="208">
        <v>2384</v>
      </c>
      <c r="AI404" s="208">
        <v>3653</v>
      </c>
      <c r="AJ404" s="208">
        <v>0.61</v>
      </c>
      <c r="AK404" s="208">
        <v>2384</v>
      </c>
      <c r="AL404" s="208">
        <v>3670</v>
      </c>
      <c r="AM404" s="206">
        <v>0.61</v>
      </c>
      <c r="AN404" s="208">
        <v>2366</v>
      </c>
      <c r="AO404" s="208">
        <v>0</v>
      </c>
      <c r="AP404" s="208">
        <v>0</v>
      </c>
      <c r="AQ404" s="208">
        <v>6037</v>
      </c>
      <c r="AR404" s="208">
        <v>684</v>
      </c>
      <c r="AS404">
        <v>0.11</v>
      </c>
      <c r="AT404" s="778">
        <v>5352</v>
      </c>
    </row>
    <row r="405" spans="1:46">
      <c r="A405" s="781">
        <v>399</v>
      </c>
      <c r="B405" s="781" t="s">
        <v>654</v>
      </c>
      <c r="C405" s="781" t="s">
        <v>151</v>
      </c>
      <c r="D405" s="781" t="s">
        <v>3780</v>
      </c>
      <c r="E405" s="208">
        <v>0</v>
      </c>
      <c r="F405" s="208">
        <v>0</v>
      </c>
      <c r="G405" s="208">
        <v>0</v>
      </c>
      <c r="H405" s="208">
        <v>0</v>
      </c>
      <c r="I405" s="208">
        <v>0</v>
      </c>
      <c r="Q405" s="208">
        <v>0</v>
      </c>
      <c r="R405" s="208">
        <v>0</v>
      </c>
      <c r="S405" s="208">
        <v>0</v>
      </c>
      <c r="T405" s="208">
        <v>0</v>
      </c>
      <c r="X405" s="208">
        <v>0</v>
      </c>
      <c r="Y405" s="208">
        <v>0</v>
      </c>
      <c r="Z405" s="208">
        <v>0</v>
      </c>
      <c r="AA405" s="208">
        <v>0</v>
      </c>
      <c r="AC405" s="208">
        <v>0</v>
      </c>
      <c r="AD405" s="206">
        <v>0</v>
      </c>
      <c r="AE405" s="208">
        <v>0</v>
      </c>
      <c r="AF405" s="208">
        <v>0</v>
      </c>
      <c r="AG405" s="206">
        <v>0</v>
      </c>
      <c r="AH405" s="208">
        <v>0</v>
      </c>
      <c r="AI405" s="208">
        <v>0</v>
      </c>
      <c r="AJ405" s="208">
        <v>0</v>
      </c>
      <c r="AK405" s="208">
        <v>0</v>
      </c>
      <c r="AL405" s="208">
        <v>0</v>
      </c>
      <c r="AM405" s="206">
        <v>0</v>
      </c>
      <c r="AN405" s="208">
        <v>0</v>
      </c>
      <c r="AO405" s="208">
        <v>0</v>
      </c>
      <c r="AP405" s="208">
        <v>0</v>
      </c>
      <c r="AQ405" s="208">
        <v>0</v>
      </c>
      <c r="AR405" s="208">
        <v>0</v>
      </c>
      <c r="AS405">
        <v>0</v>
      </c>
      <c r="AT405">
        <v>0</v>
      </c>
    </row>
    <row r="406" spans="1:46">
      <c r="A406" s="781">
        <v>400</v>
      </c>
      <c r="B406" s="781" t="s">
        <v>683</v>
      </c>
      <c r="C406" s="781" t="s">
        <v>149</v>
      </c>
      <c r="D406" s="781" t="s">
        <v>3780</v>
      </c>
      <c r="E406" s="208">
        <v>0</v>
      </c>
      <c r="F406" s="208">
        <v>0</v>
      </c>
      <c r="G406" s="208">
        <v>0</v>
      </c>
      <c r="H406" s="208">
        <v>0</v>
      </c>
      <c r="I406" s="208">
        <v>0</v>
      </c>
      <c r="Q406" s="208">
        <v>0</v>
      </c>
      <c r="R406" s="208">
        <v>0</v>
      </c>
      <c r="S406" s="208">
        <v>0</v>
      </c>
      <c r="T406" s="208">
        <v>0</v>
      </c>
      <c r="X406" s="208">
        <v>0</v>
      </c>
      <c r="Y406" s="208">
        <v>0</v>
      </c>
      <c r="Z406" s="208">
        <v>0</v>
      </c>
      <c r="AA406" s="208">
        <v>0</v>
      </c>
      <c r="AC406" s="208">
        <v>0</v>
      </c>
      <c r="AD406" s="206">
        <v>0</v>
      </c>
      <c r="AE406" s="208">
        <v>0</v>
      </c>
      <c r="AF406" s="208">
        <v>0</v>
      </c>
      <c r="AG406" s="206">
        <v>0</v>
      </c>
      <c r="AH406" s="208">
        <v>0</v>
      </c>
      <c r="AI406" s="208">
        <v>0</v>
      </c>
      <c r="AJ406" s="208">
        <v>0</v>
      </c>
      <c r="AK406" s="208">
        <v>0</v>
      </c>
      <c r="AL406" s="208">
        <v>0</v>
      </c>
      <c r="AM406" s="206">
        <v>0</v>
      </c>
      <c r="AN406" s="208">
        <v>0</v>
      </c>
      <c r="AO406" s="208">
        <v>0</v>
      </c>
      <c r="AP406" s="208">
        <v>0</v>
      </c>
      <c r="AQ406" s="208">
        <v>0</v>
      </c>
      <c r="AR406" s="208">
        <v>0</v>
      </c>
      <c r="AS406">
        <v>0</v>
      </c>
      <c r="AT406">
        <v>0</v>
      </c>
    </row>
    <row r="407" spans="1:46">
      <c r="A407" s="781">
        <v>401</v>
      </c>
      <c r="B407" s="781" t="s">
        <v>3485</v>
      </c>
      <c r="C407" s="781" t="s">
        <v>147</v>
      </c>
      <c r="D407" s="781" t="s">
        <v>3780</v>
      </c>
      <c r="E407" s="208">
        <v>2144</v>
      </c>
      <c r="F407" s="208">
        <v>255</v>
      </c>
      <c r="G407" s="208">
        <v>0.12</v>
      </c>
      <c r="H407" s="208">
        <v>1888</v>
      </c>
      <c r="I407" s="208">
        <v>0.88</v>
      </c>
      <c r="Q407" s="208">
        <v>0</v>
      </c>
      <c r="R407" s="208">
        <v>0</v>
      </c>
      <c r="S407" s="208">
        <v>0</v>
      </c>
      <c r="T407" s="208">
        <v>0</v>
      </c>
      <c r="X407" s="208">
        <v>963</v>
      </c>
      <c r="Y407" s="208">
        <v>0.45</v>
      </c>
      <c r="Z407" s="208">
        <v>0</v>
      </c>
      <c r="AA407" s="208">
        <v>0</v>
      </c>
      <c r="AC407" s="208">
        <v>0</v>
      </c>
      <c r="AD407" s="206">
        <v>0</v>
      </c>
      <c r="AE407" s="208">
        <v>2144</v>
      </c>
      <c r="AF407" s="208">
        <v>9</v>
      </c>
      <c r="AG407" s="206">
        <v>0</v>
      </c>
      <c r="AH407" s="208">
        <v>2134</v>
      </c>
      <c r="AI407" s="208">
        <v>460</v>
      </c>
      <c r="AJ407" s="208">
        <v>0.21</v>
      </c>
      <c r="AK407" s="208">
        <v>1684</v>
      </c>
      <c r="AL407" s="208">
        <v>469</v>
      </c>
      <c r="AM407" s="206">
        <v>0.22</v>
      </c>
      <c r="AN407" s="208">
        <v>1674</v>
      </c>
      <c r="AO407" s="208">
        <v>1629</v>
      </c>
      <c r="AP407" s="208">
        <v>0.76</v>
      </c>
      <c r="AQ407" s="208">
        <v>515</v>
      </c>
      <c r="AR407" s="208">
        <v>218</v>
      </c>
      <c r="AS407">
        <v>0.1</v>
      </c>
      <c r="AT407" s="778">
        <v>1926</v>
      </c>
    </row>
    <row r="408" spans="1:46">
      <c r="A408" s="781">
        <v>402</v>
      </c>
      <c r="B408" s="781" t="s">
        <v>3486</v>
      </c>
      <c r="C408" s="781" t="s">
        <v>97</v>
      </c>
      <c r="D408" s="781" t="s">
        <v>3780</v>
      </c>
      <c r="E408" s="208">
        <v>0</v>
      </c>
      <c r="F408" s="208">
        <v>0</v>
      </c>
      <c r="G408" s="208">
        <v>0</v>
      </c>
      <c r="H408" s="208">
        <v>0</v>
      </c>
      <c r="I408" s="208">
        <v>0</v>
      </c>
      <c r="Q408" s="208">
        <v>0</v>
      </c>
      <c r="R408" s="208">
        <v>0</v>
      </c>
      <c r="S408" s="208">
        <v>0</v>
      </c>
      <c r="T408" s="208">
        <v>0</v>
      </c>
      <c r="X408" s="208">
        <v>0</v>
      </c>
      <c r="Y408" s="208">
        <v>0</v>
      </c>
      <c r="Z408" s="208">
        <v>0</v>
      </c>
      <c r="AA408" s="208">
        <v>0</v>
      </c>
      <c r="AC408" s="208">
        <v>0</v>
      </c>
      <c r="AD408" s="206">
        <v>0</v>
      </c>
      <c r="AE408" s="208">
        <v>0</v>
      </c>
      <c r="AF408" s="208">
        <v>0</v>
      </c>
      <c r="AG408" s="206">
        <v>0</v>
      </c>
      <c r="AH408" s="208">
        <v>0</v>
      </c>
      <c r="AI408" s="208">
        <v>0</v>
      </c>
      <c r="AJ408" s="208">
        <v>0</v>
      </c>
      <c r="AK408" s="208">
        <v>0</v>
      </c>
      <c r="AL408" s="208">
        <v>0</v>
      </c>
      <c r="AM408" s="206">
        <v>0</v>
      </c>
      <c r="AN408" s="208">
        <v>0</v>
      </c>
      <c r="AO408" s="208">
        <v>0</v>
      </c>
      <c r="AP408" s="208">
        <v>0</v>
      </c>
      <c r="AQ408" s="208">
        <v>0</v>
      </c>
      <c r="AR408" s="208">
        <v>0</v>
      </c>
      <c r="AS408">
        <v>0</v>
      </c>
      <c r="AT408">
        <v>0</v>
      </c>
    </row>
    <row r="409" spans="1:46">
      <c r="A409" s="781">
        <v>403</v>
      </c>
      <c r="B409" s="781" t="s">
        <v>512</v>
      </c>
      <c r="C409" s="781" t="s">
        <v>149</v>
      </c>
      <c r="D409" s="781" t="s">
        <v>3780</v>
      </c>
      <c r="E409" s="208">
        <v>0</v>
      </c>
      <c r="F409" s="208">
        <v>0</v>
      </c>
      <c r="G409" s="208">
        <v>0</v>
      </c>
      <c r="H409" s="208">
        <v>0</v>
      </c>
      <c r="I409" s="208">
        <v>0</v>
      </c>
      <c r="Q409" s="208">
        <v>0</v>
      </c>
      <c r="R409" s="208">
        <v>0</v>
      </c>
      <c r="S409" s="208">
        <v>0</v>
      </c>
      <c r="T409" s="208">
        <v>0</v>
      </c>
      <c r="X409" s="208">
        <v>0</v>
      </c>
      <c r="Y409" s="208">
        <v>0</v>
      </c>
      <c r="Z409" s="208">
        <v>0</v>
      </c>
      <c r="AA409" s="208">
        <v>0</v>
      </c>
      <c r="AC409" s="208">
        <v>0</v>
      </c>
      <c r="AD409" s="206">
        <v>0</v>
      </c>
      <c r="AE409" s="208">
        <v>0</v>
      </c>
      <c r="AF409" s="208">
        <v>0</v>
      </c>
      <c r="AG409" s="206">
        <v>0</v>
      </c>
      <c r="AH409" s="208">
        <v>0</v>
      </c>
      <c r="AI409" s="208">
        <v>0</v>
      </c>
      <c r="AJ409" s="208">
        <v>0</v>
      </c>
      <c r="AK409" s="208">
        <v>0</v>
      </c>
      <c r="AL409" s="208">
        <v>0</v>
      </c>
      <c r="AM409" s="206">
        <v>0</v>
      </c>
      <c r="AN409" s="208">
        <v>0</v>
      </c>
      <c r="AO409" s="208">
        <v>0</v>
      </c>
      <c r="AP409" s="208">
        <v>0</v>
      </c>
      <c r="AQ409" s="208">
        <v>0</v>
      </c>
      <c r="AR409" s="208">
        <v>0</v>
      </c>
      <c r="AS409">
        <v>0</v>
      </c>
      <c r="AT409">
        <v>0</v>
      </c>
    </row>
    <row r="410" spans="1:46">
      <c r="A410" s="781">
        <v>404</v>
      </c>
      <c r="B410" s="781" t="s">
        <v>649</v>
      </c>
      <c r="C410" s="781" t="s">
        <v>155</v>
      </c>
      <c r="D410" s="781" t="s">
        <v>3780</v>
      </c>
      <c r="E410" s="208">
        <v>3254</v>
      </c>
      <c r="F410" s="208">
        <v>439</v>
      </c>
      <c r="G410" s="208">
        <v>0.13</v>
      </c>
      <c r="H410" s="208">
        <v>2815</v>
      </c>
      <c r="I410" s="208">
        <v>0.87</v>
      </c>
      <c r="Q410" s="208">
        <v>14</v>
      </c>
      <c r="R410" s="208">
        <v>0</v>
      </c>
      <c r="S410" s="208">
        <v>0</v>
      </c>
      <c r="T410" s="208">
        <v>0</v>
      </c>
      <c r="X410" s="208">
        <v>1027</v>
      </c>
      <c r="Y410" s="208">
        <v>0.32</v>
      </c>
      <c r="Z410" s="208">
        <v>2222</v>
      </c>
      <c r="AA410" s="208">
        <v>0.68</v>
      </c>
      <c r="AC410" s="208">
        <v>1642</v>
      </c>
      <c r="AD410" s="206">
        <v>0.5</v>
      </c>
      <c r="AE410" s="208">
        <v>1612</v>
      </c>
      <c r="AF410" s="208">
        <v>612</v>
      </c>
      <c r="AG410" s="206">
        <v>0.19</v>
      </c>
      <c r="AH410" s="208">
        <v>2642</v>
      </c>
      <c r="AI410" s="208">
        <v>869</v>
      </c>
      <c r="AJ410" s="208">
        <v>0.27</v>
      </c>
      <c r="AK410" s="208">
        <v>2386</v>
      </c>
      <c r="AL410" s="208">
        <v>2247</v>
      </c>
      <c r="AM410" s="206">
        <v>0.69</v>
      </c>
      <c r="AN410" s="208">
        <v>1008</v>
      </c>
      <c r="AO410" s="208">
        <v>2685</v>
      </c>
      <c r="AP410" s="208">
        <v>0.83</v>
      </c>
      <c r="AQ410" s="208">
        <v>569</v>
      </c>
      <c r="AR410" s="208">
        <v>0</v>
      </c>
      <c r="AS410">
        <v>0</v>
      </c>
      <c r="AT410" s="778">
        <v>3254</v>
      </c>
    </row>
    <row r="411" spans="1:46">
      <c r="A411" s="781">
        <v>405</v>
      </c>
      <c r="B411" s="781" t="s">
        <v>475</v>
      </c>
      <c r="C411" s="781" t="s">
        <v>143</v>
      </c>
      <c r="D411" s="781" t="s">
        <v>3780</v>
      </c>
      <c r="E411" s="208">
        <v>0</v>
      </c>
      <c r="F411" s="208">
        <v>0</v>
      </c>
      <c r="G411" s="208">
        <v>0</v>
      </c>
      <c r="H411" s="208">
        <v>0</v>
      </c>
      <c r="I411" s="208">
        <v>0</v>
      </c>
      <c r="Q411" s="208">
        <v>0</v>
      </c>
      <c r="R411" s="208">
        <v>0</v>
      </c>
      <c r="S411" s="208">
        <v>0</v>
      </c>
      <c r="T411" s="208">
        <v>0</v>
      </c>
      <c r="X411" s="208">
        <v>0</v>
      </c>
      <c r="Y411" s="208">
        <v>0</v>
      </c>
      <c r="Z411" s="208">
        <v>0</v>
      </c>
      <c r="AA411" s="208">
        <v>0</v>
      </c>
      <c r="AC411" s="208">
        <v>0</v>
      </c>
      <c r="AD411" s="206">
        <v>0</v>
      </c>
      <c r="AE411" s="208">
        <v>0</v>
      </c>
      <c r="AF411" s="208">
        <v>0</v>
      </c>
      <c r="AG411" s="206">
        <v>0</v>
      </c>
      <c r="AH411" s="208">
        <v>0</v>
      </c>
      <c r="AI411" s="208">
        <v>0</v>
      </c>
      <c r="AJ411" s="208">
        <v>0</v>
      </c>
      <c r="AK411" s="208">
        <v>0</v>
      </c>
      <c r="AL411" s="208">
        <v>0</v>
      </c>
      <c r="AM411" s="206">
        <v>0</v>
      </c>
      <c r="AN411" s="208">
        <v>0</v>
      </c>
      <c r="AO411" s="208">
        <v>0</v>
      </c>
      <c r="AP411" s="208">
        <v>0</v>
      </c>
      <c r="AQ411" s="208">
        <v>0</v>
      </c>
      <c r="AR411" s="208">
        <v>0</v>
      </c>
      <c r="AS411">
        <v>0</v>
      </c>
      <c r="AT411">
        <v>0</v>
      </c>
    </row>
    <row r="412" spans="1:46">
      <c r="A412" s="781">
        <v>406</v>
      </c>
      <c r="B412" s="781" t="s">
        <v>364</v>
      </c>
      <c r="C412" s="781" t="s">
        <v>155</v>
      </c>
      <c r="D412" s="781" t="s">
        <v>4905</v>
      </c>
      <c r="E412" s="208">
        <v>1734</v>
      </c>
      <c r="F412" s="208">
        <v>504</v>
      </c>
      <c r="G412" s="208">
        <v>0.28999999999999998</v>
      </c>
      <c r="H412" s="208">
        <v>1230</v>
      </c>
      <c r="I412" s="208">
        <v>0.71</v>
      </c>
      <c r="Q412" s="208">
        <v>0</v>
      </c>
      <c r="R412" s="208">
        <v>0</v>
      </c>
      <c r="S412" s="208">
        <v>0</v>
      </c>
      <c r="T412" s="208">
        <v>0</v>
      </c>
      <c r="X412" s="208">
        <v>0</v>
      </c>
      <c r="Y412" s="208">
        <v>0</v>
      </c>
      <c r="Z412" s="208">
        <v>0</v>
      </c>
      <c r="AA412" s="208">
        <v>0</v>
      </c>
      <c r="AC412" s="208">
        <v>272</v>
      </c>
      <c r="AD412" s="206">
        <v>0.16</v>
      </c>
      <c r="AE412" s="208">
        <v>1462</v>
      </c>
      <c r="AF412" s="208">
        <v>128</v>
      </c>
      <c r="AG412" s="206">
        <v>7.0000000000000007E-2</v>
      </c>
      <c r="AH412" s="208">
        <v>1605</v>
      </c>
      <c r="AI412" s="208">
        <v>162</v>
      </c>
      <c r="AJ412" s="208">
        <v>0.09</v>
      </c>
      <c r="AK412" s="208">
        <v>1571</v>
      </c>
      <c r="AL412" s="208">
        <v>345</v>
      </c>
      <c r="AM412" s="206">
        <v>0.2</v>
      </c>
      <c r="AN412" s="208">
        <v>1389</v>
      </c>
      <c r="AO412" s="208">
        <v>654</v>
      </c>
      <c r="AP412" s="208">
        <v>0.38</v>
      </c>
      <c r="AQ412" s="208">
        <v>1079</v>
      </c>
      <c r="AR412" s="208">
        <v>241</v>
      </c>
      <c r="AS412">
        <v>0.14000000000000001</v>
      </c>
      <c r="AT412" s="778">
        <v>1493</v>
      </c>
    </row>
    <row r="413" spans="1:46">
      <c r="A413" s="781">
        <v>407</v>
      </c>
      <c r="B413" s="781" t="s">
        <v>226</v>
      </c>
      <c r="C413" s="781" t="s">
        <v>149</v>
      </c>
      <c r="D413" s="781" t="s">
        <v>3780</v>
      </c>
      <c r="E413" s="208">
        <v>0</v>
      </c>
      <c r="F413" s="208">
        <v>0</v>
      </c>
      <c r="G413" s="208">
        <v>0</v>
      </c>
      <c r="H413" s="208">
        <v>0</v>
      </c>
      <c r="I413" s="208">
        <v>0</v>
      </c>
      <c r="Q413" s="208">
        <v>0</v>
      </c>
      <c r="R413" s="208">
        <v>0</v>
      </c>
      <c r="S413" s="208">
        <v>0</v>
      </c>
      <c r="T413" s="208">
        <v>0</v>
      </c>
      <c r="X413" s="208">
        <v>0</v>
      </c>
      <c r="Y413" s="208">
        <v>0</v>
      </c>
      <c r="Z413" s="208">
        <v>0</v>
      </c>
      <c r="AA413" s="208">
        <v>0</v>
      </c>
      <c r="AC413" s="208">
        <v>0</v>
      </c>
      <c r="AD413" s="206">
        <v>0</v>
      </c>
      <c r="AE413" s="208">
        <v>0</v>
      </c>
      <c r="AF413" s="208">
        <v>0</v>
      </c>
      <c r="AG413" s="206">
        <v>0</v>
      </c>
      <c r="AH413" s="208">
        <v>0</v>
      </c>
      <c r="AI413" s="208">
        <v>0</v>
      </c>
      <c r="AJ413" s="208">
        <v>0</v>
      </c>
      <c r="AK413" s="208">
        <v>0</v>
      </c>
      <c r="AL413" s="208">
        <v>0</v>
      </c>
      <c r="AM413" s="206">
        <v>0</v>
      </c>
      <c r="AN413" s="208">
        <v>0</v>
      </c>
      <c r="AO413" s="208">
        <v>0</v>
      </c>
      <c r="AP413" s="208">
        <v>0</v>
      </c>
      <c r="AQ413" s="208">
        <v>0</v>
      </c>
      <c r="AR413" s="208">
        <v>0</v>
      </c>
      <c r="AS413">
        <v>0</v>
      </c>
      <c r="AT413">
        <v>0</v>
      </c>
    </row>
    <row r="414" spans="1:46">
      <c r="A414" s="781">
        <v>408</v>
      </c>
      <c r="B414" s="781" t="s">
        <v>447</v>
      </c>
      <c r="C414" s="781" t="s">
        <v>90</v>
      </c>
      <c r="D414" s="781" t="s">
        <v>3780</v>
      </c>
      <c r="E414" s="208">
        <v>0</v>
      </c>
      <c r="F414" s="208">
        <v>0</v>
      </c>
      <c r="G414" s="208">
        <v>0</v>
      </c>
      <c r="H414" s="208">
        <v>0</v>
      </c>
      <c r="I414" s="208">
        <v>0</v>
      </c>
      <c r="Q414" s="208">
        <v>0</v>
      </c>
      <c r="R414" s="208">
        <v>0</v>
      </c>
      <c r="S414" s="208">
        <v>0</v>
      </c>
      <c r="T414" s="208">
        <v>0</v>
      </c>
      <c r="X414" s="208">
        <v>0</v>
      </c>
      <c r="Y414" s="208">
        <v>0</v>
      </c>
      <c r="Z414" s="208">
        <v>0</v>
      </c>
      <c r="AA414" s="208">
        <v>0</v>
      </c>
      <c r="AC414" s="208">
        <v>0</v>
      </c>
      <c r="AD414" s="206">
        <v>0</v>
      </c>
      <c r="AE414" s="208">
        <v>0</v>
      </c>
      <c r="AF414" s="208">
        <v>0</v>
      </c>
      <c r="AG414" s="206">
        <v>0</v>
      </c>
      <c r="AH414" s="208">
        <v>0</v>
      </c>
      <c r="AI414" s="208">
        <v>0</v>
      </c>
      <c r="AJ414" s="208">
        <v>0</v>
      </c>
      <c r="AK414" s="208">
        <v>0</v>
      </c>
      <c r="AL414" s="208">
        <v>0</v>
      </c>
      <c r="AM414" s="206">
        <v>0</v>
      </c>
      <c r="AN414" s="208">
        <v>0</v>
      </c>
      <c r="AO414" s="208">
        <v>0</v>
      </c>
      <c r="AP414" s="208">
        <v>0</v>
      </c>
      <c r="AQ414" s="208">
        <v>0</v>
      </c>
      <c r="AR414" s="208">
        <v>0</v>
      </c>
      <c r="AS414">
        <v>0</v>
      </c>
      <c r="AT414">
        <v>0</v>
      </c>
    </row>
    <row r="415" spans="1:46">
      <c r="A415" s="781">
        <v>409</v>
      </c>
      <c r="B415" s="781" t="s">
        <v>238</v>
      </c>
      <c r="C415" s="781" t="s">
        <v>97</v>
      </c>
      <c r="D415" s="781" t="s">
        <v>4906</v>
      </c>
      <c r="E415" s="208">
        <v>86064</v>
      </c>
      <c r="F415" s="208">
        <v>9433</v>
      </c>
      <c r="G415" s="208">
        <v>0.11</v>
      </c>
      <c r="H415" s="208">
        <v>76631</v>
      </c>
      <c r="I415" s="208">
        <v>0.89</v>
      </c>
      <c r="Q415" s="208">
        <v>14</v>
      </c>
      <c r="R415" s="208">
        <v>0</v>
      </c>
      <c r="S415" s="208">
        <v>4</v>
      </c>
      <c r="T415" s="208">
        <v>0</v>
      </c>
      <c r="X415" s="208">
        <v>0</v>
      </c>
      <c r="Y415" s="208">
        <v>0</v>
      </c>
      <c r="Z415" s="208">
        <v>0</v>
      </c>
      <c r="AA415" s="208">
        <v>0</v>
      </c>
      <c r="AC415" s="208">
        <v>44325</v>
      </c>
      <c r="AD415" s="206">
        <v>0.52</v>
      </c>
      <c r="AE415" s="208">
        <v>41739</v>
      </c>
      <c r="AF415" s="208">
        <v>33952</v>
      </c>
      <c r="AG415" s="206">
        <v>0.39</v>
      </c>
      <c r="AH415" s="208">
        <v>52112</v>
      </c>
      <c r="AI415" s="208">
        <v>32135</v>
      </c>
      <c r="AJ415" s="208">
        <v>0.37</v>
      </c>
      <c r="AK415" s="208">
        <v>53928</v>
      </c>
      <c r="AL415" s="208">
        <v>54118</v>
      </c>
      <c r="AM415" s="206">
        <v>0.63</v>
      </c>
      <c r="AN415" s="208">
        <v>31946</v>
      </c>
      <c r="AO415" s="208">
        <v>63485</v>
      </c>
      <c r="AP415" s="208">
        <v>0.74</v>
      </c>
      <c r="AQ415" s="208">
        <v>22579</v>
      </c>
      <c r="AR415" s="208">
        <v>187</v>
      </c>
      <c r="AS415">
        <v>0</v>
      </c>
      <c r="AT415" s="778">
        <v>85877</v>
      </c>
    </row>
    <row r="416" spans="1:46">
      <c r="A416" s="781">
        <v>410</v>
      </c>
      <c r="B416" s="781" t="s">
        <v>3487</v>
      </c>
      <c r="C416" s="781" t="s">
        <v>155</v>
      </c>
      <c r="D416" s="781" t="s">
        <v>3780</v>
      </c>
      <c r="E416" s="208">
        <v>0</v>
      </c>
      <c r="F416" s="208">
        <v>0</v>
      </c>
      <c r="G416" s="208">
        <v>0</v>
      </c>
      <c r="H416" s="208">
        <v>0</v>
      </c>
      <c r="I416" s="208">
        <v>0</v>
      </c>
      <c r="Q416" s="208">
        <v>0</v>
      </c>
      <c r="R416" s="208">
        <v>0</v>
      </c>
      <c r="S416" s="208">
        <v>0</v>
      </c>
      <c r="T416" s="208">
        <v>0</v>
      </c>
      <c r="X416" s="208">
        <v>0</v>
      </c>
      <c r="Y416" s="208">
        <v>0</v>
      </c>
      <c r="Z416" s="208">
        <v>0</v>
      </c>
      <c r="AA416" s="208">
        <v>0</v>
      </c>
      <c r="AC416" s="208">
        <v>0</v>
      </c>
      <c r="AD416" s="206">
        <v>0</v>
      </c>
      <c r="AE416" s="208">
        <v>0</v>
      </c>
      <c r="AF416" s="208">
        <v>0</v>
      </c>
      <c r="AG416" s="206">
        <v>0</v>
      </c>
      <c r="AH416" s="208">
        <v>0</v>
      </c>
      <c r="AI416" s="208">
        <v>0</v>
      </c>
      <c r="AJ416" s="208">
        <v>0</v>
      </c>
      <c r="AK416" s="208">
        <v>0</v>
      </c>
      <c r="AL416" s="208">
        <v>0</v>
      </c>
      <c r="AM416" s="206">
        <v>0</v>
      </c>
      <c r="AN416" s="208">
        <v>0</v>
      </c>
      <c r="AO416" s="208">
        <v>0</v>
      </c>
      <c r="AP416" s="208">
        <v>0</v>
      </c>
      <c r="AQ416" s="208">
        <v>0</v>
      </c>
      <c r="AR416" s="208">
        <v>0</v>
      </c>
      <c r="AS416">
        <v>0</v>
      </c>
      <c r="AT416">
        <v>0</v>
      </c>
    </row>
    <row r="417" spans="1:46">
      <c r="A417" s="781">
        <v>411</v>
      </c>
      <c r="B417" s="781" t="s">
        <v>371</v>
      </c>
      <c r="C417" s="781" t="s">
        <v>92</v>
      </c>
      <c r="D417" s="781" t="s">
        <v>3780</v>
      </c>
      <c r="E417" s="208">
        <v>11029</v>
      </c>
      <c r="F417" s="208">
        <v>2577</v>
      </c>
      <c r="G417" s="208">
        <v>0.23</v>
      </c>
      <c r="H417" s="208">
        <v>8452</v>
      </c>
      <c r="I417" s="208">
        <v>0.77</v>
      </c>
      <c r="Q417" s="208">
        <v>0</v>
      </c>
      <c r="R417" s="208">
        <v>0</v>
      </c>
      <c r="S417" s="208">
        <v>0</v>
      </c>
      <c r="T417" s="208">
        <v>0</v>
      </c>
      <c r="X417" s="208">
        <v>105</v>
      </c>
      <c r="Y417" s="208">
        <v>0.01</v>
      </c>
      <c r="Z417" s="208">
        <v>0</v>
      </c>
      <c r="AA417" s="208">
        <v>0</v>
      </c>
      <c r="AC417" s="208">
        <v>6609</v>
      </c>
      <c r="AD417" s="206">
        <v>0.6</v>
      </c>
      <c r="AE417" s="208">
        <v>4420</v>
      </c>
      <c r="AF417" s="208">
        <v>2531</v>
      </c>
      <c r="AG417" s="206">
        <v>0.23</v>
      </c>
      <c r="AH417" s="208">
        <v>8499</v>
      </c>
      <c r="AI417" s="208">
        <v>1153</v>
      </c>
      <c r="AJ417" s="208">
        <v>0.1</v>
      </c>
      <c r="AK417" s="208">
        <v>9876</v>
      </c>
      <c r="AL417" s="208">
        <v>7221</v>
      </c>
      <c r="AM417" s="206">
        <v>0.65</v>
      </c>
      <c r="AN417" s="208">
        <v>3808</v>
      </c>
      <c r="AO417" s="208">
        <v>4782</v>
      </c>
      <c r="AP417" s="208">
        <v>0.43</v>
      </c>
      <c r="AQ417" s="208">
        <v>6248</v>
      </c>
      <c r="AR417" s="208">
        <v>0</v>
      </c>
      <c r="AS417">
        <v>0</v>
      </c>
      <c r="AT417" s="778">
        <v>11029</v>
      </c>
    </row>
    <row r="418" spans="1:46">
      <c r="A418" s="781">
        <v>412</v>
      </c>
      <c r="B418" s="781" t="s">
        <v>428</v>
      </c>
      <c r="C418" s="781" t="s">
        <v>88</v>
      </c>
      <c r="D418" s="781" t="s">
        <v>4907</v>
      </c>
      <c r="E418" s="208">
        <v>389</v>
      </c>
      <c r="F418" s="208">
        <v>100</v>
      </c>
      <c r="G418" s="208">
        <v>0.26</v>
      </c>
      <c r="H418" s="208">
        <v>289</v>
      </c>
      <c r="I418" s="208">
        <v>0.74</v>
      </c>
      <c r="Q418" s="208">
        <v>0</v>
      </c>
      <c r="R418" s="208">
        <v>0</v>
      </c>
      <c r="S418" s="208">
        <v>0</v>
      </c>
      <c r="T418" s="208">
        <v>0</v>
      </c>
      <c r="X418" s="208">
        <v>0</v>
      </c>
      <c r="Y418" s="208">
        <v>0</v>
      </c>
      <c r="Z418" s="208">
        <v>0</v>
      </c>
      <c r="AA418" s="208">
        <v>0</v>
      </c>
      <c r="AC418" s="208">
        <v>50</v>
      </c>
      <c r="AD418" s="206">
        <v>0.13</v>
      </c>
      <c r="AE418" s="208">
        <v>339</v>
      </c>
      <c r="AF418" s="208">
        <v>225</v>
      </c>
      <c r="AG418" s="206">
        <v>0.57999999999999996</v>
      </c>
      <c r="AH418" s="208">
        <v>164</v>
      </c>
      <c r="AI418" s="208">
        <v>281</v>
      </c>
      <c r="AJ418" s="208">
        <v>0.72</v>
      </c>
      <c r="AK418" s="208">
        <v>108</v>
      </c>
      <c r="AL418" s="208">
        <v>281</v>
      </c>
      <c r="AM418" s="206">
        <v>0.72</v>
      </c>
      <c r="AN418" s="208">
        <v>108</v>
      </c>
      <c r="AO418" s="208">
        <v>0</v>
      </c>
      <c r="AP418" s="208">
        <v>0</v>
      </c>
      <c r="AQ418" s="208">
        <v>389</v>
      </c>
      <c r="AR418" s="208">
        <v>71</v>
      </c>
      <c r="AS418">
        <v>0.18</v>
      </c>
      <c r="AT418">
        <v>318</v>
      </c>
    </row>
    <row r="419" spans="1:46">
      <c r="A419" s="781">
        <v>413</v>
      </c>
      <c r="B419" s="781" t="s">
        <v>254</v>
      </c>
      <c r="C419" s="781" t="s">
        <v>151</v>
      </c>
      <c r="D419" s="781" t="s">
        <v>3780</v>
      </c>
      <c r="E419" s="208">
        <v>46</v>
      </c>
      <c r="F419" s="208">
        <v>0</v>
      </c>
      <c r="G419" s="208">
        <v>0</v>
      </c>
      <c r="H419" s="208">
        <v>46</v>
      </c>
      <c r="I419" s="208">
        <v>1</v>
      </c>
      <c r="Q419" s="208">
        <v>0</v>
      </c>
      <c r="R419" s="208">
        <v>0</v>
      </c>
      <c r="S419" s="208">
        <v>0</v>
      </c>
      <c r="T419" s="208">
        <v>0</v>
      </c>
      <c r="X419" s="208">
        <v>1</v>
      </c>
      <c r="Y419" s="208">
        <v>0.02</v>
      </c>
      <c r="Z419" s="208">
        <v>45</v>
      </c>
      <c r="AA419" s="208">
        <v>0.98</v>
      </c>
      <c r="AC419" s="208">
        <v>46</v>
      </c>
      <c r="AD419" s="206">
        <v>1</v>
      </c>
      <c r="AE419" s="208">
        <v>0</v>
      </c>
      <c r="AF419" s="208">
        <v>10</v>
      </c>
      <c r="AG419" s="206">
        <v>0.21</v>
      </c>
      <c r="AH419" s="208">
        <v>36</v>
      </c>
      <c r="AI419" s="208">
        <v>37</v>
      </c>
      <c r="AJ419" s="208">
        <v>0.81</v>
      </c>
      <c r="AK419" s="208">
        <v>9</v>
      </c>
      <c r="AL419" s="208">
        <v>46</v>
      </c>
      <c r="AM419" s="206">
        <v>1</v>
      </c>
      <c r="AN419" s="208">
        <v>0</v>
      </c>
      <c r="AO419" s="208">
        <v>36</v>
      </c>
      <c r="AP419" s="208">
        <v>0.78</v>
      </c>
      <c r="AQ419" s="208">
        <v>10</v>
      </c>
      <c r="AR419" s="208">
        <v>0</v>
      </c>
      <c r="AS419">
        <v>0</v>
      </c>
      <c r="AT419">
        <v>46</v>
      </c>
    </row>
    <row r="420" spans="1:46">
      <c r="A420" s="781">
        <v>414</v>
      </c>
      <c r="B420" s="781" t="s">
        <v>3488</v>
      </c>
      <c r="C420" s="781" t="s">
        <v>90</v>
      </c>
      <c r="D420" s="781" t="s">
        <v>4908</v>
      </c>
      <c r="E420" s="208">
        <v>920</v>
      </c>
      <c r="F420" s="208">
        <v>388</v>
      </c>
      <c r="G420" s="208">
        <v>0.42</v>
      </c>
      <c r="H420" s="208">
        <v>532</v>
      </c>
      <c r="I420" s="208">
        <v>0.57999999999999996</v>
      </c>
      <c r="Q420" s="208">
        <v>0</v>
      </c>
      <c r="R420" s="208">
        <v>0</v>
      </c>
      <c r="S420" s="208">
        <v>0</v>
      </c>
      <c r="T420" s="208">
        <v>0</v>
      </c>
      <c r="X420" s="208">
        <v>0</v>
      </c>
      <c r="Y420" s="208">
        <v>0</v>
      </c>
      <c r="Z420" s="208">
        <v>0</v>
      </c>
      <c r="AA420" s="208">
        <v>0</v>
      </c>
      <c r="AC420" s="208">
        <v>0</v>
      </c>
      <c r="AD420" s="206">
        <v>0</v>
      </c>
      <c r="AE420" s="208">
        <v>920</v>
      </c>
      <c r="AF420" s="208">
        <v>129</v>
      </c>
      <c r="AG420" s="206">
        <v>0.14000000000000001</v>
      </c>
      <c r="AH420" s="208">
        <v>791</v>
      </c>
      <c r="AI420" s="208">
        <v>493</v>
      </c>
      <c r="AJ420" s="208">
        <v>0.54</v>
      </c>
      <c r="AK420" s="208">
        <v>427</v>
      </c>
      <c r="AL420" s="208">
        <v>493</v>
      </c>
      <c r="AM420" s="206">
        <v>0.54</v>
      </c>
      <c r="AN420" s="208">
        <v>427</v>
      </c>
      <c r="AO420" s="208">
        <v>0</v>
      </c>
      <c r="AP420" s="208">
        <v>0</v>
      </c>
      <c r="AQ420" s="208">
        <v>920</v>
      </c>
      <c r="AR420" s="208">
        <v>5</v>
      </c>
      <c r="AS420">
        <v>0.01</v>
      </c>
      <c r="AT420">
        <v>915</v>
      </c>
    </row>
    <row r="421" spans="1:46">
      <c r="A421" s="781">
        <v>415</v>
      </c>
      <c r="B421" s="781" t="s">
        <v>209</v>
      </c>
      <c r="C421" s="781" t="s">
        <v>151</v>
      </c>
      <c r="D421" s="781" t="s">
        <v>4909</v>
      </c>
      <c r="E421" s="208">
        <v>167</v>
      </c>
      <c r="F421" s="208">
        <v>53</v>
      </c>
      <c r="G421" s="208">
        <v>0.32</v>
      </c>
      <c r="H421" s="208">
        <v>114</v>
      </c>
      <c r="I421" s="208">
        <v>0.68</v>
      </c>
      <c r="Q421" s="208">
        <v>0</v>
      </c>
      <c r="R421" s="208">
        <v>0</v>
      </c>
      <c r="S421" s="208">
        <v>0</v>
      </c>
      <c r="T421" s="208">
        <v>0</v>
      </c>
      <c r="X421" s="208">
        <v>0</v>
      </c>
      <c r="Y421" s="208">
        <v>0</v>
      </c>
      <c r="Z421" s="208">
        <v>0</v>
      </c>
      <c r="AA421" s="208">
        <v>0</v>
      </c>
      <c r="AC421" s="208">
        <v>9</v>
      </c>
      <c r="AD421" s="206">
        <v>0.05</v>
      </c>
      <c r="AE421" s="208">
        <v>158</v>
      </c>
      <c r="AF421" s="208">
        <v>32</v>
      </c>
      <c r="AG421" s="206">
        <v>0.19</v>
      </c>
      <c r="AH421" s="208">
        <v>135</v>
      </c>
      <c r="AI421" s="208">
        <v>90</v>
      </c>
      <c r="AJ421" s="208">
        <v>0.54</v>
      </c>
      <c r="AK421" s="208">
        <v>77</v>
      </c>
      <c r="AL421" s="208">
        <v>99</v>
      </c>
      <c r="AM421" s="206">
        <v>0.59</v>
      </c>
      <c r="AN421" s="208">
        <v>68</v>
      </c>
      <c r="AO421" s="208">
        <v>0</v>
      </c>
      <c r="AP421" s="208">
        <v>0</v>
      </c>
      <c r="AQ421" s="208">
        <v>167</v>
      </c>
      <c r="AR421" s="208">
        <v>2</v>
      </c>
      <c r="AS421">
        <v>0.01</v>
      </c>
      <c r="AT421">
        <v>165</v>
      </c>
    </row>
    <row r="422" spans="1:46">
      <c r="A422" s="781">
        <v>416</v>
      </c>
      <c r="B422" s="781" t="s">
        <v>557</v>
      </c>
      <c r="C422" s="781" t="s">
        <v>155</v>
      </c>
      <c r="D422" s="781" t="s">
        <v>3780</v>
      </c>
      <c r="E422" s="208">
        <v>3128</v>
      </c>
      <c r="F422" s="208">
        <v>118</v>
      </c>
      <c r="G422" s="208">
        <v>0.04</v>
      </c>
      <c r="H422" s="208">
        <v>3010</v>
      </c>
      <c r="I422" s="208">
        <v>0.96</v>
      </c>
      <c r="Q422" s="208">
        <v>135</v>
      </c>
      <c r="R422" s="208">
        <v>0.04</v>
      </c>
      <c r="S422" s="208">
        <v>3</v>
      </c>
      <c r="T422" s="208">
        <v>0</v>
      </c>
      <c r="X422" s="208">
        <v>3059</v>
      </c>
      <c r="Y422" s="208">
        <v>0.98</v>
      </c>
      <c r="Z422" s="208">
        <v>0</v>
      </c>
      <c r="AA422" s="208">
        <v>0</v>
      </c>
      <c r="AC422" s="208">
        <v>764</v>
      </c>
      <c r="AD422" s="206">
        <v>0.24</v>
      </c>
      <c r="AE422" s="208">
        <v>2364</v>
      </c>
      <c r="AF422" s="208">
        <v>45</v>
      </c>
      <c r="AG422" s="206">
        <v>0.01</v>
      </c>
      <c r="AH422" s="208">
        <v>3083</v>
      </c>
      <c r="AI422" s="208">
        <v>471</v>
      </c>
      <c r="AJ422" s="208">
        <v>0.15</v>
      </c>
      <c r="AK422" s="208">
        <v>2657</v>
      </c>
      <c r="AL422" s="208">
        <v>1235</v>
      </c>
      <c r="AM422" s="206">
        <v>0.39</v>
      </c>
      <c r="AN422" s="208">
        <v>1893</v>
      </c>
      <c r="AO422" s="208">
        <v>1682</v>
      </c>
      <c r="AP422" s="208">
        <v>0.54</v>
      </c>
      <c r="AQ422" s="208">
        <v>1446</v>
      </c>
      <c r="AR422" s="208">
        <v>688</v>
      </c>
      <c r="AS422">
        <v>0.22</v>
      </c>
      <c r="AT422" s="778">
        <v>2440</v>
      </c>
    </row>
    <row r="423" spans="1:46">
      <c r="A423" s="781">
        <v>417</v>
      </c>
      <c r="B423" s="781" t="s">
        <v>601</v>
      </c>
      <c r="C423" s="781" t="s">
        <v>151</v>
      </c>
      <c r="D423" s="781" t="s">
        <v>3780</v>
      </c>
      <c r="E423" s="208">
        <v>258</v>
      </c>
      <c r="F423" s="208">
        <v>150</v>
      </c>
      <c r="G423" s="208">
        <v>0.57999999999999996</v>
      </c>
      <c r="H423" s="208">
        <v>109</v>
      </c>
      <c r="I423" s="208">
        <v>0.42</v>
      </c>
      <c r="Q423" s="208">
        <v>0</v>
      </c>
      <c r="R423" s="208">
        <v>0</v>
      </c>
      <c r="S423" s="208">
        <v>0</v>
      </c>
      <c r="T423" s="208">
        <v>0</v>
      </c>
      <c r="X423" s="208">
        <v>0</v>
      </c>
      <c r="Y423" s="208">
        <v>0</v>
      </c>
      <c r="Z423" s="208">
        <v>0</v>
      </c>
      <c r="AA423" s="208">
        <v>0</v>
      </c>
      <c r="AC423" s="208">
        <v>0</v>
      </c>
      <c r="AD423" s="206">
        <v>0</v>
      </c>
      <c r="AE423" s="208">
        <v>258</v>
      </c>
      <c r="AF423" s="208">
        <v>28</v>
      </c>
      <c r="AG423" s="206">
        <v>0.11</v>
      </c>
      <c r="AH423" s="208">
        <v>230</v>
      </c>
      <c r="AI423" s="208">
        <v>95</v>
      </c>
      <c r="AJ423" s="208">
        <v>0.37</v>
      </c>
      <c r="AK423" s="208">
        <v>163</v>
      </c>
      <c r="AL423" s="208">
        <v>95</v>
      </c>
      <c r="AM423" s="206">
        <v>0.37</v>
      </c>
      <c r="AN423" s="208">
        <v>163</v>
      </c>
      <c r="AO423" s="208">
        <v>0</v>
      </c>
      <c r="AP423" s="208">
        <v>0</v>
      </c>
      <c r="AQ423" s="208">
        <v>258</v>
      </c>
      <c r="AR423" s="208">
        <v>2</v>
      </c>
      <c r="AS423">
        <v>0.01</v>
      </c>
      <c r="AT423">
        <v>256</v>
      </c>
    </row>
    <row r="424" spans="1:46">
      <c r="A424" s="781">
        <v>418</v>
      </c>
      <c r="B424" s="781" t="s">
        <v>378</v>
      </c>
      <c r="C424" s="781" t="s">
        <v>90</v>
      </c>
      <c r="D424" s="781" t="s">
        <v>4910</v>
      </c>
      <c r="E424" s="208">
        <v>376</v>
      </c>
      <c r="F424" s="208">
        <v>24</v>
      </c>
      <c r="G424" s="208">
        <v>7.0000000000000007E-2</v>
      </c>
      <c r="H424" s="208">
        <v>352</v>
      </c>
      <c r="I424" s="208">
        <v>0.93</v>
      </c>
      <c r="Q424" s="208">
        <v>0</v>
      </c>
      <c r="R424" s="208">
        <v>0</v>
      </c>
      <c r="S424" s="208">
        <v>0</v>
      </c>
      <c r="T424" s="208">
        <v>0</v>
      </c>
      <c r="X424" s="208">
        <v>0</v>
      </c>
      <c r="Y424" s="208">
        <v>0</v>
      </c>
      <c r="Z424" s="208">
        <v>0</v>
      </c>
      <c r="AA424" s="208">
        <v>0</v>
      </c>
      <c r="AC424" s="208">
        <v>9</v>
      </c>
      <c r="AD424" s="206">
        <v>0.02</v>
      </c>
      <c r="AE424" s="208">
        <v>367</v>
      </c>
      <c r="AF424" s="208">
        <v>162</v>
      </c>
      <c r="AG424" s="206">
        <v>0.43</v>
      </c>
      <c r="AH424" s="208">
        <v>214</v>
      </c>
      <c r="AI424" s="208">
        <v>329</v>
      </c>
      <c r="AJ424" s="208">
        <v>0.87</v>
      </c>
      <c r="AK424" s="208">
        <v>47</v>
      </c>
      <c r="AL424" s="208">
        <v>338</v>
      </c>
      <c r="AM424" s="206">
        <v>0.9</v>
      </c>
      <c r="AN424" s="208">
        <v>38</v>
      </c>
      <c r="AO424" s="208">
        <v>0</v>
      </c>
      <c r="AP424" s="208">
        <v>0</v>
      </c>
      <c r="AQ424" s="208">
        <v>376</v>
      </c>
      <c r="AR424" s="208">
        <v>31</v>
      </c>
      <c r="AS424">
        <v>0.08</v>
      </c>
      <c r="AT424">
        <v>345</v>
      </c>
    </row>
    <row r="425" spans="1:46">
      <c r="A425" s="781">
        <v>419</v>
      </c>
      <c r="B425" s="781" t="s">
        <v>249</v>
      </c>
      <c r="C425" s="781" t="s">
        <v>147</v>
      </c>
      <c r="D425" s="781" t="s">
        <v>3780</v>
      </c>
      <c r="E425" s="208">
        <v>0</v>
      </c>
      <c r="F425" s="208">
        <v>0</v>
      </c>
      <c r="G425" s="208">
        <v>0</v>
      </c>
      <c r="H425" s="208">
        <v>0</v>
      </c>
      <c r="I425" s="208">
        <v>0</v>
      </c>
      <c r="Q425" s="208">
        <v>0</v>
      </c>
      <c r="R425" s="208">
        <v>0</v>
      </c>
      <c r="S425" s="208">
        <v>0</v>
      </c>
      <c r="T425" s="208">
        <v>0</v>
      </c>
      <c r="X425" s="208">
        <v>0</v>
      </c>
      <c r="Y425" s="208">
        <v>0</v>
      </c>
      <c r="Z425" s="208">
        <v>0</v>
      </c>
      <c r="AA425" s="208">
        <v>0</v>
      </c>
      <c r="AC425" s="208">
        <v>0</v>
      </c>
      <c r="AD425" s="206">
        <v>0</v>
      </c>
      <c r="AE425" s="208">
        <v>0</v>
      </c>
      <c r="AF425" s="208">
        <v>0</v>
      </c>
      <c r="AG425" s="206">
        <v>0</v>
      </c>
      <c r="AH425" s="208">
        <v>0</v>
      </c>
      <c r="AI425" s="208">
        <v>0</v>
      </c>
      <c r="AJ425" s="208">
        <v>0</v>
      </c>
      <c r="AK425" s="208">
        <v>0</v>
      </c>
      <c r="AL425" s="208">
        <v>0</v>
      </c>
      <c r="AM425" s="206">
        <v>0</v>
      </c>
      <c r="AN425" s="208">
        <v>0</v>
      </c>
      <c r="AO425" s="208">
        <v>0</v>
      </c>
      <c r="AP425" s="208">
        <v>0</v>
      </c>
      <c r="AQ425" s="208">
        <v>0</v>
      </c>
      <c r="AR425" s="208">
        <v>0</v>
      </c>
      <c r="AS425">
        <v>0</v>
      </c>
      <c r="AT425">
        <v>0</v>
      </c>
    </row>
    <row r="426" spans="1:46">
      <c r="A426" s="781">
        <v>420</v>
      </c>
      <c r="B426" s="781" t="s">
        <v>387</v>
      </c>
      <c r="C426" s="781" t="s">
        <v>149</v>
      </c>
      <c r="D426" s="781" t="s">
        <v>3780</v>
      </c>
      <c r="E426" s="208">
        <v>0</v>
      </c>
      <c r="F426" s="208">
        <v>0</v>
      </c>
      <c r="G426" s="208">
        <v>0</v>
      </c>
      <c r="H426" s="208">
        <v>0</v>
      </c>
      <c r="I426" s="208">
        <v>0</v>
      </c>
      <c r="Q426" s="208">
        <v>0</v>
      </c>
      <c r="R426" s="208">
        <v>0</v>
      </c>
      <c r="S426" s="208">
        <v>0</v>
      </c>
      <c r="T426" s="208">
        <v>0</v>
      </c>
      <c r="X426" s="208">
        <v>0</v>
      </c>
      <c r="Y426" s="208">
        <v>0</v>
      </c>
      <c r="Z426" s="208">
        <v>0</v>
      </c>
      <c r="AA426" s="208">
        <v>0</v>
      </c>
      <c r="AC426" s="208">
        <v>0</v>
      </c>
      <c r="AD426" s="206">
        <v>0</v>
      </c>
      <c r="AE426" s="208">
        <v>0</v>
      </c>
      <c r="AF426" s="208">
        <v>0</v>
      </c>
      <c r="AG426" s="206">
        <v>0</v>
      </c>
      <c r="AH426" s="208">
        <v>0</v>
      </c>
      <c r="AI426" s="208">
        <v>0</v>
      </c>
      <c r="AJ426" s="208">
        <v>0</v>
      </c>
      <c r="AK426" s="208">
        <v>0</v>
      </c>
      <c r="AL426" s="208">
        <v>0</v>
      </c>
      <c r="AM426" s="206">
        <v>0</v>
      </c>
      <c r="AN426" s="208">
        <v>0</v>
      </c>
      <c r="AO426" s="208">
        <v>0</v>
      </c>
      <c r="AP426" s="208">
        <v>0</v>
      </c>
      <c r="AQ426" s="208">
        <v>0</v>
      </c>
      <c r="AR426" s="208">
        <v>0</v>
      </c>
      <c r="AS426">
        <v>0</v>
      </c>
      <c r="AT426">
        <v>0</v>
      </c>
    </row>
    <row r="427" spans="1:46">
      <c r="A427" s="781">
        <v>421</v>
      </c>
      <c r="B427" s="781" t="s">
        <v>522</v>
      </c>
      <c r="C427" s="781" t="s">
        <v>149</v>
      </c>
      <c r="D427" s="781" t="s">
        <v>3780</v>
      </c>
      <c r="E427" s="208">
        <v>0</v>
      </c>
      <c r="F427" s="208">
        <v>0</v>
      </c>
      <c r="G427" s="208">
        <v>0</v>
      </c>
      <c r="H427" s="208">
        <v>0</v>
      </c>
      <c r="I427" s="208">
        <v>0</v>
      </c>
      <c r="Q427" s="208">
        <v>0</v>
      </c>
      <c r="R427" s="208">
        <v>0</v>
      </c>
      <c r="S427" s="208">
        <v>0</v>
      </c>
      <c r="T427" s="208">
        <v>0</v>
      </c>
      <c r="X427" s="208">
        <v>0</v>
      </c>
      <c r="Y427" s="208">
        <v>0</v>
      </c>
      <c r="Z427" s="208">
        <v>0</v>
      </c>
      <c r="AA427" s="208">
        <v>0</v>
      </c>
      <c r="AC427" s="208">
        <v>0</v>
      </c>
      <c r="AD427" s="206">
        <v>0</v>
      </c>
      <c r="AE427" s="208">
        <v>0</v>
      </c>
      <c r="AF427" s="208">
        <v>0</v>
      </c>
      <c r="AG427" s="206">
        <v>0</v>
      </c>
      <c r="AH427" s="208">
        <v>0</v>
      </c>
      <c r="AI427" s="208">
        <v>0</v>
      </c>
      <c r="AJ427" s="208">
        <v>0</v>
      </c>
      <c r="AK427" s="208">
        <v>0</v>
      </c>
      <c r="AL427" s="208">
        <v>0</v>
      </c>
      <c r="AM427" s="206">
        <v>0</v>
      </c>
      <c r="AN427" s="208">
        <v>0</v>
      </c>
      <c r="AO427" s="208">
        <v>0</v>
      </c>
      <c r="AP427" s="208">
        <v>0</v>
      </c>
      <c r="AQ427" s="208">
        <v>0</v>
      </c>
      <c r="AR427" s="208">
        <v>0</v>
      </c>
      <c r="AS427">
        <v>0</v>
      </c>
      <c r="AT427">
        <v>0</v>
      </c>
    </row>
    <row r="428" spans="1:46">
      <c r="A428" s="781">
        <v>422</v>
      </c>
      <c r="B428" s="781" t="s">
        <v>320</v>
      </c>
      <c r="C428" s="781" t="s">
        <v>155</v>
      </c>
      <c r="D428" s="781" t="s">
        <v>3780</v>
      </c>
      <c r="E428" s="208">
        <v>512</v>
      </c>
      <c r="F428" s="208">
        <v>0</v>
      </c>
      <c r="G428" s="208">
        <v>0</v>
      </c>
      <c r="H428" s="208">
        <v>512</v>
      </c>
      <c r="I428" s="208">
        <v>1</v>
      </c>
      <c r="Q428" s="208">
        <v>1</v>
      </c>
      <c r="R428" s="208">
        <v>0</v>
      </c>
      <c r="S428" s="208">
        <v>0</v>
      </c>
      <c r="T428" s="208">
        <v>0</v>
      </c>
      <c r="X428" s="208">
        <v>149</v>
      </c>
      <c r="Y428" s="208">
        <v>0.28999999999999998</v>
      </c>
      <c r="Z428" s="208">
        <v>0</v>
      </c>
      <c r="AA428" s="208">
        <v>0</v>
      </c>
      <c r="AC428" s="208">
        <v>438</v>
      </c>
      <c r="AD428" s="206">
        <v>0.85</v>
      </c>
      <c r="AE428" s="208">
        <v>74</v>
      </c>
      <c r="AF428" s="208">
        <v>25</v>
      </c>
      <c r="AG428" s="206">
        <v>0.05</v>
      </c>
      <c r="AH428" s="208">
        <v>487</v>
      </c>
      <c r="AI428" s="208">
        <v>256</v>
      </c>
      <c r="AJ428" s="208">
        <v>0.5</v>
      </c>
      <c r="AK428" s="208">
        <v>256</v>
      </c>
      <c r="AL428" s="208">
        <v>512</v>
      </c>
      <c r="AM428" s="206">
        <v>1</v>
      </c>
      <c r="AN428" s="208">
        <v>0</v>
      </c>
      <c r="AO428" s="208">
        <v>465</v>
      </c>
      <c r="AP428" s="208">
        <v>0.91</v>
      </c>
      <c r="AQ428" s="208">
        <v>47</v>
      </c>
      <c r="AR428" s="208">
        <v>0</v>
      </c>
      <c r="AS428">
        <v>0</v>
      </c>
      <c r="AT428">
        <v>512</v>
      </c>
    </row>
    <row r="429" spans="1:46">
      <c r="A429" s="781">
        <v>423</v>
      </c>
      <c r="B429" s="781" t="s">
        <v>567</v>
      </c>
      <c r="C429" s="781" t="s">
        <v>147</v>
      </c>
      <c r="D429" s="781" t="s">
        <v>3780</v>
      </c>
      <c r="E429" s="208">
        <v>0</v>
      </c>
      <c r="F429" s="208">
        <v>0</v>
      </c>
      <c r="G429" s="208">
        <v>0</v>
      </c>
      <c r="H429" s="208">
        <v>0</v>
      </c>
      <c r="I429" s="208">
        <v>0</v>
      </c>
      <c r="Q429" s="208">
        <v>0</v>
      </c>
      <c r="R429" s="208">
        <v>0</v>
      </c>
      <c r="S429" s="208">
        <v>0</v>
      </c>
      <c r="T429" s="208">
        <v>0</v>
      </c>
      <c r="X429" s="208">
        <v>0</v>
      </c>
      <c r="Y429" s="208">
        <v>0</v>
      </c>
      <c r="Z429" s="208">
        <v>0</v>
      </c>
      <c r="AA429" s="208">
        <v>0</v>
      </c>
      <c r="AC429" s="208">
        <v>0</v>
      </c>
      <c r="AD429" s="206">
        <v>0</v>
      </c>
      <c r="AE429" s="208">
        <v>0</v>
      </c>
      <c r="AF429" s="208">
        <v>0</v>
      </c>
      <c r="AG429" s="206">
        <v>0</v>
      </c>
      <c r="AH429" s="208">
        <v>0</v>
      </c>
      <c r="AI429" s="208">
        <v>0</v>
      </c>
      <c r="AJ429" s="208">
        <v>0</v>
      </c>
      <c r="AK429" s="208">
        <v>0</v>
      </c>
      <c r="AL429" s="208">
        <v>0</v>
      </c>
      <c r="AM429" s="206">
        <v>0</v>
      </c>
      <c r="AN429" s="208">
        <v>0</v>
      </c>
      <c r="AO429" s="208">
        <v>0</v>
      </c>
      <c r="AP429" s="208">
        <v>0</v>
      </c>
      <c r="AQ429" s="208">
        <v>0</v>
      </c>
      <c r="AR429" s="208">
        <v>0</v>
      </c>
      <c r="AS429">
        <v>0</v>
      </c>
      <c r="AT429">
        <v>0</v>
      </c>
    </row>
    <row r="430" spans="1:46">
      <c r="A430" s="781">
        <v>424</v>
      </c>
      <c r="B430" s="781" t="s">
        <v>605</v>
      </c>
      <c r="C430" s="781" t="s">
        <v>143</v>
      </c>
      <c r="D430" s="781" t="s">
        <v>3780</v>
      </c>
      <c r="E430" s="208">
        <v>0</v>
      </c>
      <c r="F430" s="208">
        <v>0</v>
      </c>
      <c r="G430" s="208">
        <v>0</v>
      </c>
      <c r="H430" s="208">
        <v>0</v>
      </c>
      <c r="I430" s="208">
        <v>0</v>
      </c>
      <c r="Q430" s="208">
        <v>0</v>
      </c>
      <c r="R430" s="208">
        <v>0</v>
      </c>
      <c r="S430" s="208">
        <v>0</v>
      </c>
      <c r="T430" s="208">
        <v>0</v>
      </c>
      <c r="X430" s="208">
        <v>0</v>
      </c>
      <c r="Y430" s="208">
        <v>0</v>
      </c>
      <c r="Z430" s="208">
        <v>0</v>
      </c>
      <c r="AA430" s="208">
        <v>0</v>
      </c>
      <c r="AC430" s="208">
        <v>0</v>
      </c>
      <c r="AD430" s="206">
        <v>0</v>
      </c>
      <c r="AE430" s="208">
        <v>0</v>
      </c>
      <c r="AF430" s="208">
        <v>0</v>
      </c>
      <c r="AG430" s="206">
        <v>0</v>
      </c>
      <c r="AH430" s="208">
        <v>0</v>
      </c>
      <c r="AI430" s="208">
        <v>0</v>
      </c>
      <c r="AJ430" s="208">
        <v>0</v>
      </c>
      <c r="AK430" s="208">
        <v>0</v>
      </c>
      <c r="AL430" s="208">
        <v>0</v>
      </c>
      <c r="AM430" s="206">
        <v>0</v>
      </c>
      <c r="AN430" s="208">
        <v>0</v>
      </c>
      <c r="AO430" s="208">
        <v>0</v>
      </c>
      <c r="AP430" s="208">
        <v>0</v>
      </c>
      <c r="AQ430" s="208">
        <v>0</v>
      </c>
      <c r="AR430" s="208">
        <v>0</v>
      </c>
      <c r="AS430">
        <v>0</v>
      </c>
      <c r="AT430">
        <v>0</v>
      </c>
    </row>
    <row r="431" spans="1:46">
      <c r="A431" s="781">
        <v>425</v>
      </c>
      <c r="B431" s="781" t="s">
        <v>583</v>
      </c>
      <c r="C431" s="781" t="s">
        <v>151</v>
      </c>
      <c r="D431" s="781" t="s">
        <v>4911</v>
      </c>
      <c r="E431" s="208">
        <v>205</v>
      </c>
      <c r="F431" s="208">
        <v>29</v>
      </c>
      <c r="G431" s="208">
        <v>0.14000000000000001</v>
      </c>
      <c r="H431" s="208">
        <v>176</v>
      </c>
      <c r="I431" s="208">
        <v>0.86</v>
      </c>
      <c r="Q431" s="208">
        <v>0</v>
      </c>
      <c r="R431" s="208">
        <v>0</v>
      </c>
      <c r="S431" s="208">
        <v>0</v>
      </c>
      <c r="T431" s="208">
        <v>0</v>
      </c>
      <c r="X431" s="208">
        <v>3</v>
      </c>
      <c r="Y431" s="208">
        <v>0.01</v>
      </c>
      <c r="Z431" s="208">
        <v>0</v>
      </c>
      <c r="AA431" s="208">
        <v>0</v>
      </c>
      <c r="AC431" s="208">
        <v>34</v>
      </c>
      <c r="AD431" s="206">
        <v>0.16</v>
      </c>
      <c r="AE431" s="208">
        <v>172</v>
      </c>
      <c r="AF431" s="208">
        <v>159</v>
      </c>
      <c r="AG431" s="206">
        <v>0.77</v>
      </c>
      <c r="AH431" s="208">
        <v>46</v>
      </c>
      <c r="AI431" s="208">
        <v>166</v>
      </c>
      <c r="AJ431" s="208">
        <v>0.81</v>
      </c>
      <c r="AK431" s="208">
        <v>39</v>
      </c>
      <c r="AL431" s="208">
        <v>166</v>
      </c>
      <c r="AM431" s="206">
        <v>0.81</v>
      </c>
      <c r="AN431" s="208">
        <v>39</v>
      </c>
      <c r="AO431" s="208">
        <v>0</v>
      </c>
      <c r="AP431" s="208">
        <v>0</v>
      </c>
      <c r="AQ431" s="208">
        <v>205</v>
      </c>
      <c r="AR431" s="208">
        <v>32</v>
      </c>
      <c r="AS431">
        <v>0.16</v>
      </c>
      <c r="AT431">
        <v>173</v>
      </c>
    </row>
    <row r="432" spans="1:46">
      <c r="A432" s="781">
        <v>426</v>
      </c>
      <c r="B432" s="781" t="s">
        <v>688</v>
      </c>
      <c r="C432" s="781" t="s">
        <v>149</v>
      </c>
      <c r="D432" s="781" t="s">
        <v>3780</v>
      </c>
      <c r="E432" s="208">
        <v>0</v>
      </c>
      <c r="F432" s="208">
        <v>0</v>
      </c>
      <c r="G432" s="208">
        <v>0</v>
      </c>
      <c r="H432" s="208">
        <v>0</v>
      </c>
      <c r="I432" s="208">
        <v>0</v>
      </c>
      <c r="Q432" s="208">
        <v>0</v>
      </c>
      <c r="R432" s="208">
        <v>0</v>
      </c>
      <c r="S432" s="208">
        <v>0</v>
      </c>
      <c r="T432" s="208">
        <v>0</v>
      </c>
      <c r="X432" s="208">
        <v>0</v>
      </c>
      <c r="Y432" s="208">
        <v>0</v>
      </c>
      <c r="Z432" s="208">
        <v>0</v>
      </c>
      <c r="AA432" s="208">
        <v>0</v>
      </c>
      <c r="AC432" s="208">
        <v>0</v>
      </c>
      <c r="AD432" s="206">
        <v>0</v>
      </c>
      <c r="AE432" s="208">
        <v>0</v>
      </c>
      <c r="AF432" s="208">
        <v>0</v>
      </c>
      <c r="AG432" s="206">
        <v>0</v>
      </c>
      <c r="AH432" s="208">
        <v>0</v>
      </c>
      <c r="AI432" s="208">
        <v>0</v>
      </c>
      <c r="AJ432" s="208">
        <v>0</v>
      </c>
      <c r="AK432" s="208">
        <v>0</v>
      </c>
      <c r="AL432" s="208">
        <v>0</v>
      </c>
      <c r="AM432" s="206">
        <v>0</v>
      </c>
      <c r="AN432" s="208">
        <v>0</v>
      </c>
      <c r="AO432" s="208">
        <v>0</v>
      </c>
      <c r="AP432" s="208">
        <v>0</v>
      </c>
      <c r="AQ432" s="208">
        <v>0</v>
      </c>
      <c r="AR432" s="208">
        <v>0</v>
      </c>
      <c r="AS432">
        <v>0</v>
      </c>
      <c r="AT432">
        <v>0</v>
      </c>
    </row>
    <row r="433" spans="1:46">
      <c r="A433" s="781">
        <v>427</v>
      </c>
      <c r="B433" s="781" t="s">
        <v>351</v>
      </c>
      <c r="C433" s="781" t="s">
        <v>149</v>
      </c>
      <c r="D433" s="781" t="s">
        <v>3780</v>
      </c>
      <c r="E433" s="208">
        <v>0</v>
      </c>
      <c r="F433" s="208">
        <v>0</v>
      </c>
      <c r="G433" s="208">
        <v>0</v>
      </c>
      <c r="H433" s="208">
        <v>0</v>
      </c>
      <c r="I433" s="208">
        <v>0</v>
      </c>
      <c r="Q433" s="208">
        <v>0</v>
      </c>
      <c r="R433" s="208">
        <v>0</v>
      </c>
      <c r="S433" s="208">
        <v>0</v>
      </c>
      <c r="T433" s="208">
        <v>0</v>
      </c>
      <c r="X433" s="208">
        <v>0</v>
      </c>
      <c r="Y433" s="208">
        <v>0</v>
      </c>
      <c r="Z433" s="208">
        <v>0</v>
      </c>
      <c r="AA433" s="208">
        <v>0</v>
      </c>
      <c r="AC433" s="208">
        <v>0</v>
      </c>
      <c r="AD433" s="206">
        <v>0</v>
      </c>
      <c r="AE433" s="208">
        <v>0</v>
      </c>
      <c r="AF433" s="208">
        <v>0</v>
      </c>
      <c r="AG433" s="206">
        <v>0</v>
      </c>
      <c r="AH433" s="208">
        <v>0</v>
      </c>
      <c r="AI433" s="208">
        <v>0</v>
      </c>
      <c r="AJ433" s="208">
        <v>0</v>
      </c>
      <c r="AK433" s="208">
        <v>0</v>
      </c>
      <c r="AL433" s="208">
        <v>0</v>
      </c>
      <c r="AM433" s="206">
        <v>0</v>
      </c>
      <c r="AN433" s="208">
        <v>0</v>
      </c>
      <c r="AO433" s="208">
        <v>0</v>
      </c>
      <c r="AP433" s="208">
        <v>0</v>
      </c>
      <c r="AQ433" s="208">
        <v>0</v>
      </c>
      <c r="AR433" s="208">
        <v>0</v>
      </c>
      <c r="AS433">
        <v>0</v>
      </c>
      <c r="AT433">
        <v>0</v>
      </c>
    </row>
    <row r="434" spans="1:46">
      <c r="A434" s="781">
        <v>428</v>
      </c>
      <c r="B434" s="781" t="s">
        <v>316</v>
      </c>
      <c r="C434" s="781" t="s">
        <v>147</v>
      </c>
      <c r="D434" s="781" t="s">
        <v>3780</v>
      </c>
      <c r="E434" s="208">
        <v>596</v>
      </c>
      <c r="F434" s="208">
        <v>33</v>
      </c>
      <c r="G434" s="208">
        <v>0.06</v>
      </c>
      <c r="H434" s="208">
        <v>563</v>
      </c>
      <c r="I434" s="208">
        <v>0.94</v>
      </c>
      <c r="Q434" s="208">
        <v>0</v>
      </c>
      <c r="R434" s="208">
        <v>0</v>
      </c>
      <c r="S434" s="208">
        <v>0</v>
      </c>
      <c r="T434" s="208">
        <v>0</v>
      </c>
      <c r="X434" s="208">
        <v>511</v>
      </c>
      <c r="Y434" s="208">
        <v>0.86</v>
      </c>
      <c r="Z434" s="208">
        <v>0</v>
      </c>
      <c r="AA434" s="208">
        <v>0</v>
      </c>
      <c r="AC434" s="208">
        <v>504</v>
      </c>
      <c r="AD434" s="206">
        <v>0.85</v>
      </c>
      <c r="AE434" s="208">
        <v>92</v>
      </c>
      <c r="AF434" s="208">
        <v>392</v>
      </c>
      <c r="AG434" s="206">
        <v>0.66</v>
      </c>
      <c r="AH434" s="208">
        <v>204</v>
      </c>
      <c r="AI434" s="208">
        <v>414</v>
      </c>
      <c r="AJ434" s="208">
        <v>0.7</v>
      </c>
      <c r="AK434" s="208">
        <v>182</v>
      </c>
      <c r="AL434" s="208">
        <v>528</v>
      </c>
      <c r="AM434" s="206">
        <v>0.89</v>
      </c>
      <c r="AN434" s="208">
        <v>67</v>
      </c>
      <c r="AO434" s="208">
        <v>495</v>
      </c>
      <c r="AP434" s="208">
        <v>0.83</v>
      </c>
      <c r="AQ434" s="208">
        <v>101</v>
      </c>
      <c r="AR434" s="208">
        <v>50</v>
      </c>
      <c r="AS434">
        <v>0.08</v>
      </c>
      <c r="AT434">
        <v>546</v>
      </c>
    </row>
    <row r="435" spans="1:46">
      <c r="A435" s="781">
        <v>429</v>
      </c>
      <c r="B435" s="781" t="s">
        <v>458</v>
      </c>
      <c r="C435" s="781" t="s">
        <v>94</v>
      </c>
      <c r="D435" s="781" t="s">
        <v>3780</v>
      </c>
      <c r="E435" s="208">
        <v>8499</v>
      </c>
      <c r="F435" s="208">
        <v>5320</v>
      </c>
      <c r="G435" s="208">
        <v>0.63</v>
      </c>
      <c r="H435" s="208">
        <v>3179</v>
      </c>
      <c r="I435" s="208">
        <v>0.37</v>
      </c>
      <c r="Q435" s="208">
        <v>0</v>
      </c>
      <c r="R435" s="208">
        <v>0</v>
      </c>
      <c r="S435" s="208">
        <v>0</v>
      </c>
      <c r="T435" s="208">
        <v>0</v>
      </c>
      <c r="X435" s="208">
        <v>0</v>
      </c>
      <c r="Y435" s="208">
        <v>0</v>
      </c>
      <c r="Z435" s="208">
        <v>0</v>
      </c>
      <c r="AA435" s="208">
        <v>0</v>
      </c>
      <c r="AC435" s="208">
        <v>0</v>
      </c>
      <c r="AD435" s="206">
        <v>0</v>
      </c>
      <c r="AE435" s="208">
        <v>8499</v>
      </c>
      <c r="AF435" s="208">
        <v>0</v>
      </c>
      <c r="AG435" s="206">
        <v>0</v>
      </c>
      <c r="AH435" s="208">
        <v>8499</v>
      </c>
      <c r="AI435" s="208">
        <v>0</v>
      </c>
      <c r="AJ435" s="208">
        <v>0</v>
      </c>
      <c r="AK435" s="208">
        <v>8499</v>
      </c>
      <c r="AL435" s="208">
        <v>0</v>
      </c>
      <c r="AM435" s="206">
        <v>0</v>
      </c>
      <c r="AN435" s="208">
        <v>8499</v>
      </c>
      <c r="AO435" s="208">
        <v>9</v>
      </c>
      <c r="AP435" s="208">
        <v>0</v>
      </c>
      <c r="AQ435" s="208">
        <v>8490</v>
      </c>
      <c r="AR435" s="208">
        <v>0</v>
      </c>
      <c r="AS435">
        <v>0</v>
      </c>
      <c r="AT435" s="778">
        <v>8499</v>
      </c>
    </row>
    <row r="436" spans="1:46">
      <c r="A436" s="781">
        <v>430</v>
      </c>
      <c r="B436" s="781" t="s">
        <v>670</v>
      </c>
      <c r="C436" s="781" t="s">
        <v>88</v>
      </c>
      <c r="D436" s="781" t="s">
        <v>3780</v>
      </c>
      <c r="E436" s="208">
        <v>104</v>
      </c>
      <c r="F436" s="208">
        <v>4</v>
      </c>
      <c r="G436" s="208">
        <v>0.04</v>
      </c>
      <c r="H436" s="208">
        <v>100</v>
      </c>
      <c r="I436" s="208">
        <v>0.96</v>
      </c>
      <c r="Q436" s="208">
        <v>0</v>
      </c>
      <c r="R436" s="208">
        <v>0</v>
      </c>
      <c r="S436" s="208">
        <v>0</v>
      </c>
      <c r="T436" s="208">
        <v>0</v>
      </c>
      <c r="X436" s="208">
        <v>83</v>
      </c>
      <c r="Y436" s="208">
        <v>0.8</v>
      </c>
      <c r="Z436" s="208">
        <v>0</v>
      </c>
      <c r="AA436" s="208">
        <v>0</v>
      </c>
      <c r="AC436" s="208">
        <v>79</v>
      </c>
      <c r="AD436" s="206">
        <v>0.76</v>
      </c>
      <c r="AE436" s="208">
        <v>25</v>
      </c>
      <c r="AF436" s="208">
        <v>0</v>
      </c>
      <c r="AG436" s="206">
        <v>0</v>
      </c>
      <c r="AH436" s="208">
        <v>104</v>
      </c>
      <c r="AI436" s="208">
        <v>21</v>
      </c>
      <c r="AJ436" s="208">
        <v>0.2</v>
      </c>
      <c r="AK436" s="208">
        <v>83</v>
      </c>
      <c r="AL436" s="208">
        <v>100</v>
      </c>
      <c r="AM436" s="206">
        <v>0.96</v>
      </c>
      <c r="AN436" s="208">
        <v>4</v>
      </c>
      <c r="AO436" s="208">
        <v>45</v>
      </c>
      <c r="AP436" s="208">
        <v>0.43</v>
      </c>
      <c r="AQ436" s="208">
        <v>59</v>
      </c>
      <c r="AR436" s="208">
        <v>0</v>
      </c>
      <c r="AS436">
        <v>0</v>
      </c>
      <c r="AT436">
        <v>104</v>
      </c>
    </row>
    <row r="437" spans="1:46">
      <c r="A437" s="781">
        <v>431</v>
      </c>
      <c r="B437" s="781" t="s">
        <v>385</v>
      </c>
      <c r="C437" s="781" t="s">
        <v>143</v>
      </c>
      <c r="D437" s="781" t="s">
        <v>3780</v>
      </c>
      <c r="E437" s="208">
        <v>0</v>
      </c>
      <c r="F437" s="208">
        <v>0</v>
      </c>
      <c r="G437" s="208">
        <v>0</v>
      </c>
      <c r="H437" s="208">
        <v>0</v>
      </c>
      <c r="I437" s="208">
        <v>0</v>
      </c>
      <c r="Q437" s="208">
        <v>0</v>
      </c>
      <c r="R437" s="208">
        <v>0</v>
      </c>
      <c r="S437" s="208">
        <v>0</v>
      </c>
      <c r="T437" s="208">
        <v>0</v>
      </c>
      <c r="X437" s="208">
        <v>0</v>
      </c>
      <c r="Y437" s="208">
        <v>0</v>
      </c>
      <c r="Z437" s="208">
        <v>0</v>
      </c>
      <c r="AA437" s="208">
        <v>0</v>
      </c>
      <c r="AC437" s="208">
        <v>0</v>
      </c>
      <c r="AD437" s="206">
        <v>0</v>
      </c>
      <c r="AE437" s="208">
        <v>0</v>
      </c>
      <c r="AF437" s="208">
        <v>0</v>
      </c>
      <c r="AG437" s="206">
        <v>0</v>
      </c>
      <c r="AH437" s="208">
        <v>0</v>
      </c>
      <c r="AI437" s="208">
        <v>0</v>
      </c>
      <c r="AJ437" s="208">
        <v>0</v>
      </c>
      <c r="AK437" s="208">
        <v>0</v>
      </c>
      <c r="AL437" s="208">
        <v>0</v>
      </c>
      <c r="AM437" s="206">
        <v>0</v>
      </c>
      <c r="AN437" s="208">
        <v>0</v>
      </c>
      <c r="AO437" s="208">
        <v>0</v>
      </c>
      <c r="AP437" s="208">
        <v>0</v>
      </c>
      <c r="AQ437" s="208">
        <v>0</v>
      </c>
      <c r="AR437" s="208">
        <v>0</v>
      </c>
      <c r="AS437">
        <v>0</v>
      </c>
      <c r="AT437">
        <v>0</v>
      </c>
    </row>
    <row r="438" spans="1:46">
      <c r="A438" s="781">
        <v>432</v>
      </c>
      <c r="B438" s="781" t="s">
        <v>270</v>
      </c>
      <c r="C438" s="781" t="s">
        <v>143</v>
      </c>
      <c r="D438" s="781" t="s">
        <v>4912</v>
      </c>
      <c r="E438" s="208">
        <v>3081</v>
      </c>
      <c r="F438" s="208">
        <v>277</v>
      </c>
      <c r="G438" s="208">
        <v>0.09</v>
      </c>
      <c r="H438" s="208">
        <v>2804</v>
      </c>
      <c r="I438" s="208">
        <v>0.91</v>
      </c>
      <c r="Q438" s="208">
        <v>1</v>
      </c>
      <c r="R438" s="208">
        <v>0</v>
      </c>
      <c r="S438" s="208">
        <v>0</v>
      </c>
      <c r="T438" s="208">
        <v>0</v>
      </c>
      <c r="X438" s="208">
        <v>1954</v>
      </c>
      <c r="Y438" s="208">
        <v>0.63</v>
      </c>
      <c r="Z438" s="208">
        <v>199</v>
      </c>
      <c r="AA438" s="208">
        <v>0.06</v>
      </c>
      <c r="AC438" s="208">
        <v>485</v>
      </c>
      <c r="AD438" s="206">
        <v>0.16</v>
      </c>
      <c r="AE438" s="208">
        <v>2596</v>
      </c>
      <c r="AF438" s="208">
        <v>125</v>
      </c>
      <c r="AG438" s="206">
        <v>0.04</v>
      </c>
      <c r="AH438" s="208">
        <v>2956</v>
      </c>
      <c r="AI438" s="208">
        <v>1804</v>
      </c>
      <c r="AJ438" s="208">
        <v>0.59</v>
      </c>
      <c r="AK438" s="208">
        <v>1277</v>
      </c>
      <c r="AL438" s="208">
        <v>1944</v>
      </c>
      <c r="AM438" s="206">
        <v>0.63</v>
      </c>
      <c r="AN438" s="208">
        <v>1137</v>
      </c>
      <c r="AO438" s="208">
        <v>1946</v>
      </c>
      <c r="AP438" s="208">
        <v>0.63</v>
      </c>
      <c r="AQ438" s="208">
        <v>1135</v>
      </c>
      <c r="AR438" s="208">
        <v>80</v>
      </c>
      <c r="AS438">
        <v>0.03</v>
      </c>
      <c r="AT438" s="778">
        <v>3001</v>
      </c>
    </row>
    <row r="439" spans="1:46">
      <c r="A439" s="781">
        <v>433</v>
      </c>
      <c r="B439" s="781" t="s">
        <v>560</v>
      </c>
      <c r="C439" s="781" t="s">
        <v>149</v>
      </c>
      <c r="D439" s="781" t="s">
        <v>3780</v>
      </c>
      <c r="E439" s="208">
        <v>0</v>
      </c>
      <c r="F439" s="208">
        <v>0</v>
      </c>
      <c r="G439" s="208">
        <v>0</v>
      </c>
      <c r="H439" s="208">
        <v>0</v>
      </c>
      <c r="I439" s="208">
        <v>0</v>
      </c>
      <c r="Q439" s="208">
        <v>0</v>
      </c>
      <c r="R439" s="208">
        <v>0</v>
      </c>
      <c r="S439" s="208">
        <v>0</v>
      </c>
      <c r="T439" s="208">
        <v>0</v>
      </c>
      <c r="X439" s="208">
        <v>0</v>
      </c>
      <c r="Y439" s="208">
        <v>0</v>
      </c>
      <c r="Z439" s="208">
        <v>0</v>
      </c>
      <c r="AA439" s="208">
        <v>0</v>
      </c>
      <c r="AC439" s="208">
        <v>0</v>
      </c>
      <c r="AD439" s="206">
        <v>0</v>
      </c>
      <c r="AE439" s="208">
        <v>0</v>
      </c>
      <c r="AF439" s="208">
        <v>0</v>
      </c>
      <c r="AG439" s="206">
        <v>0</v>
      </c>
      <c r="AH439" s="208">
        <v>0</v>
      </c>
      <c r="AI439" s="208">
        <v>0</v>
      </c>
      <c r="AJ439" s="208">
        <v>0</v>
      </c>
      <c r="AK439" s="208">
        <v>0</v>
      </c>
      <c r="AL439" s="208">
        <v>0</v>
      </c>
      <c r="AM439" s="206">
        <v>0</v>
      </c>
      <c r="AN439" s="208">
        <v>0</v>
      </c>
      <c r="AO439" s="208">
        <v>0</v>
      </c>
      <c r="AP439" s="208">
        <v>0</v>
      </c>
      <c r="AQ439" s="208">
        <v>0</v>
      </c>
      <c r="AR439" s="208">
        <v>0</v>
      </c>
      <c r="AS439">
        <v>0</v>
      </c>
      <c r="AT439">
        <v>0</v>
      </c>
    </row>
    <row r="440" spans="1:46">
      <c r="A440" s="781">
        <v>434</v>
      </c>
      <c r="B440" s="781" t="s">
        <v>498</v>
      </c>
      <c r="C440" s="781" t="s">
        <v>147</v>
      </c>
      <c r="D440" s="781" t="s">
        <v>4913</v>
      </c>
      <c r="E440" s="208">
        <v>1396</v>
      </c>
      <c r="F440" s="208">
        <v>556</v>
      </c>
      <c r="G440" s="208">
        <v>0.4</v>
      </c>
      <c r="H440" s="208">
        <v>840</v>
      </c>
      <c r="I440" s="208">
        <v>0.6</v>
      </c>
      <c r="Q440" s="208">
        <v>0</v>
      </c>
      <c r="R440" s="208">
        <v>0</v>
      </c>
      <c r="S440" s="208">
        <v>0</v>
      </c>
      <c r="T440" s="208">
        <v>0</v>
      </c>
      <c r="X440" s="208">
        <v>455</v>
      </c>
      <c r="Y440" s="208">
        <v>0.33</v>
      </c>
      <c r="Z440" s="208">
        <v>0</v>
      </c>
      <c r="AA440" s="208">
        <v>0</v>
      </c>
      <c r="AC440" s="208">
        <v>91</v>
      </c>
      <c r="AD440" s="206">
        <v>0.06</v>
      </c>
      <c r="AE440" s="208">
        <v>1306</v>
      </c>
      <c r="AF440" s="208">
        <v>558</v>
      </c>
      <c r="AG440" s="206">
        <v>0.4</v>
      </c>
      <c r="AH440" s="208">
        <v>838</v>
      </c>
      <c r="AI440" s="208">
        <v>657</v>
      </c>
      <c r="AJ440" s="208">
        <v>0.47</v>
      </c>
      <c r="AK440" s="208">
        <v>739</v>
      </c>
      <c r="AL440" s="208">
        <v>715</v>
      </c>
      <c r="AM440" s="206">
        <v>0.51</v>
      </c>
      <c r="AN440" s="208">
        <v>681</v>
      </c>
      <c r="AO440" s="208">
        <v>114</v>
      </c>
      <c r="AP440" s="208">
        <v>0.08</v>
      </c>
      <c r="AQ440" s="208">
        <v>1282</v>
      </c>
      <c r="AR440" s="208">
        <v>81</v>
      </c>
      <c r="AS440">
        <v>0.06</v>
      </c>
      <c r="AT440" s="778">
        <v>1315</v>
      </c>
    </row>
    <row r="441" spans="1:46">
      <c r="A441" s="781">
        <v>435</v>
      </c>
      <c r="B441" s="781" t="s">
        <v>590</v>
      </c>
      <c r="C441" s="781" t="s">
        <v>94</v>
      </c>
      <c r="D441" s="781" t="s">
        <v>3780</v>
      </c>
      <c r="E441" s="208">
        <v>1703</v>
      </c>
      <c r="F441" s="208">
        <v>677</v>
      </c>
      <c r="G441" s="208">
        <v>0.4</v>
      </c>
      <c r="H441" s="208">
        <v>1026</v>
      </c>
      <c r="I441" s="208">
        <v>0.6</v>
      </c>
      <c r="Q441" s="208">
        <v>0</v>
      </c>
      <c r="R441" s="208">
        <v>0</v>
      </c>
      <c r="S441" s="208">
        <v>0</v>
      </c>
      <c r="T441" s="208">
        <v>0</v>
      </c>
      <c r="X441" s="208">
        <v>0</v>
      </c>
      <c r="Y441" s="208">
        <v>0</v>
      </c>
      <c r="Z441" s="208">
        <v>0</v>
      </c>
      <c r="AA441" s="208">
        <v>0</v>
      </c>
      <c r="AC441" s="208">
        <v>0</v>
      </c>
      <c r="AD441" s="206">
        <v>0</v>
      </c>
      <c r="AE441" s="208">
        <v>1703</v>
      </c>
      <c r="AF441" s="208">
        <v>0</v>
      </c>
      <c r="AG441" s="206">
        <v>0</v>
      </c>
      <c r="AH441" s="208">
        <v>1703</v>
      </c>
      <c r="AI441" s="208">
        <v>35</v>
      </c>
      <c r="AJ441" s="208">
        <v>0.02</v>
      </c>
      <c r="AK441" s="208">
        <v>1668</v>
      </c>
      <c r="AL441" s="208">
        <v>35</v>
      </c>
      <c r="AM441" s="206">
        <v>0.02</v>
      </c>
      <c r="AN441" s="208">
        <v>1668</v>
      </c>
      <c r="AO441" s="208">
        <v>996</v>
      </c>
      <c r="AP441" s="208">
        <v>0.57999999999999996</v>
      </c>
      <c r="AQ441" s="208">
        <v>707</v>
      </c>
      <c r="AR441" s="208">
        <v>19</v>
      </c>
      <c r="AS441">
        <v>0.01</v>
      </c>
      <c r="AT441" s="778">
        <v>1684</v>
      </c>
    </row>
    <row r="442" spans="1:46">
      <c r="A442" s="781">
        <v>436</v>
      </c>
      <c r="B442" s="781" t="s">
        <v>219</v>
      </c>
      <c r="C442" s="781" t="s">
        <v>147</v>
      </c>
      <c r="D442" s="781" t="s">
        <v>4914</v>
      </c>
      <c r="E442" s="208">
        <v>31380</v>
      </c>
      <c r="F442" s="208">
        <v>96</v>
      </c>
      <c r="G442" s="208">
        <v>0</v>
      </c>
      <c r="H442" s="208">
        <v>31283</v>
      </c>
      <c r="I442" s="208">
        <v>1</v>
      </c>
      <c r="Q442" s="208">
        <v>793</v>
      </c>
      <c r="R442" s="208">
        <v>0.03</v>
      </c>
      <c r="S442" s="208">
        <v>1026</v>
      </c>
      <c r="T442" s="208">
        <v>0.03</v>
      </c>
      <c r="X442" s="208">
        <v>28224</v>
      </c>
      <c r="Y442" s="208">
        <v>0.9</v>
      </c>
      <c r="Z442" s="208">
        <v>564</v>
      </c>
      <c r="AA442" s="208">
        <v>0.02</v>
      </c>
      <c r="AC442" s="208">
        <v>27205</v>
      </c>
      <c r="AD442" s="206">
        <v>0.87</v>
      </c>
      <c r="AE442" s="208">
        <v>4174</v>
      </c>
      <c r="AF442" s="208">
        <v>27797</v>
      </c>
      <c r="AG442" s="206">
        <v>0.89</v>
      </c>
      <c r="AH442" s="208">
        <v>3582</v>
      </c>
      <c r="AI442" s="208">
        <v>30137</v>
      </c>
      <c r="AJ442" s="208">
        <v>0.96</v>
      </c>
      <c r="AK442" s="208">
        <v>1243</v>
      </c>
      <c r="AL442" s="208">
        <v>31121</v>
      </c>
      <c r="AM442" s="206">
        <v>0.99</v>
      </c>
      <c r="AN442" s="208">
        <v>258</v>
      </c>
      <c r="AO442" s="208">
        <v>12598</v>
      </c>
      <c r="AP442" s="208">
        <v>0.4</v>
      </c>
      <c r="AQ442" s="208">
        <v>18782</v>
      </c>
      <c r="AR442" s="208">
        <v>922</v>
      </c>
      <c r="AS442">
        <v>0.03</v>
      </c>
      <c r="AT442" s="778">
        <v>30457</v>
      </c>
    </row>
    <row r="443" spans="1:46">
      <c r="A443" s="781">
        <v>437</v>
      </c>
      <c r="B443" s="781" t="s">
        <v>537</v>
      </c>
      <c r="C443" s="781" t="s">
        <v>155</v>
      </c>
      <c r="D443" s="781" t="s">
        <v>3780</v>
      </c>
      <c r="E443" s="208">
        <v>545</v>
      </c>
      <c r="F443" s="208">
        <v>0</v>
      </c>
      <c r="G443" s="208">
        <v>0</v>
      </c>
      <c r="H443" s="208">
        <v>545</v>
      </c>
      <c r="I443" s="208">
        <v>1</v>
      </c>
      <c r="Q443" s="208">
        <v>0</v>
      </c>
      <c r="R443" s="208">
        <v>0</v>
      </c>
      <c r="S443" s="208">
        <v>0</v>
      </c>
      <c r="T443" s="208">
        <v>0</v>
      </c>
      <c r="X443" s="208">
        <v>16</v>
      </c>
      <c r="Y443" s="208">
        <v>0.03</v>
      </c>
      <c r="Z443" s="208">
        <v>0</v>
      </c>
      <c r="AA443" s="208">
        <v>0</v>
      </c>
      <c r="AC443" s="208">
        <v>332</v>
      </c>
      <c r="AD443" s="206">
        <v>0.61</v>
      </c>
      <c r="AE443" s="208">
        <v>213</v>
      </c>
      <c r="AF443" s="208">
        <v>21</v>
      </c>
      <c r="AG443" s="206">
        <v>0.04</v>
      </c>
      <c r="AH443" s="208">
        <v>525</v>
      </c>
      <c r="AI443" s="208">
        <v>21</v>
      </c>
      <c r="AJ443" s="208">
        <v>0.04</v>
      </c>
      <c r="AK443" s="208">
        <v>525</v>
      </c>
      <c r="AL443" s="208">
        <v>332</v>
      </c>
      <c r="AM443" s="206">
        <v>0.61</v>
      </c>
      <c r="AN443" s="208">
        <v>213</v>
      </c>
      <c r="AO443" s="208">
        <v>494</v>
      </c>
      <c r="AP443" s="208">
        <v>0.91</v>
      </c>
      <c r="AQ443" s="208">
        <v>51</v>
      </c>
      <c r="AR443" s="208">
        <v>0</v>
      </c>
      <c r="AS443">
        <v>0</v>
      </c>
      <c r="AT443">
        <v>545</v>
      </c>
    </row>
    <row r="444" spans="1:46">
      <c r="A444" s="781">
        <v>438</v>
      </c>
      <c r="B444" s="781" t="s">
        <v>449</v>
      </c>
      <c r="C444" s="781" t="s">
        <v>147</v>
      </c>
      <c r="D444" s="781" t="s">
        <v>3780</v>
      </c>
      <c r="E444" s="208">
        <v>1323</v>
      </c>
      <c r="F444" s="208">
        <v>0</v>
      </c>
      <c r="G444" s="208">
        <v>0</v>
      </c>
      <c r="H444" s="208">
        <v>1323</v>
      </c>
      <c r="I444" s="208">
        <v>1</v>
      </c>
      <c r="Q444" s="208">
        <v>0</v>
      </c>
      <c r="R444" s="208">
        <v>0</v>
      </c>
      <c r="S444" s="208">
        <v>0</v>
      </c>
      <c r="T444" s="208">
        <v>0</v>
      </c>
      <c r="X444" s="208">
        <v>1062</v>
      </c>
      <c r="Y444" s="208">
        <v>0.8</v>
      </c>
      <c r="Z444" s="208">
        <v>261</v>
      </c>
      <c r="AA444" s="208">
        <v>0.2</v>
      </c>
      <c r="AC444" s="208">
        <v>972</v>
      </c>
      <c r="AD444" s="206">
        <v>0.73</v>
      </c>
      <c r="AE444" s="208">
        <v>351</v>
      </c>
      <c r="AF444" s="208">
        <v>558</v>
      </c>
      <c r="AG444" s="206">
        <v>0.42</v>
      </c>
      <c r="AH444" s="208">
        <v>765</v>
      </c>
      <c r="AI444" s="208">
        <v>570</v>
      </c>
      <c r="AJ444" s="208">
        <v>0.43</v>
      </c>
      <c r="AK444" s="208">
        <v>753</v>
      </c>
      <c r="AL444" s="208">
        <v>1090</v>
      </c>
      <c r="AM444" s="206">
        <v>0.82</v>
      </c>
      <c r="AN444" s="208">
        <v>232</v>
      </c>
      <c r="AO444" s="208">
        <v>1252</v>
      </c>
      <c r="AP444" s="208">
        <v>0.95</v>
      </c>
      <c r="AQ444" s="208">
        <v>71</v>
      </c>
      <c r="AR444" s="208">
        <v>9</v>
      </c>
      <c r="AS444">
        <v>0.01</v>
      </c>
      <c r="AT444" s="778">
        <v>1314</v>
      </c>
    </row>
    <row r="445" spans="1:46">
      <c r="A445" s="781">
        <v>439</v>
      </c>
      <c r="B445" s="781" t="s">
        <v>265</v>
      </c>
      <c r="C445" s="781" t="s">
        <v>228</v>
      </c>
      <c r="D445" s="781" t="s">
        <v>3780</v>
      </c>
      <c r="E445" s="208">
        <v>0</v>
      </c>
      <c r="F445" s="208">
        <v>0</v>
      </c>
      <c r="G445" s="208">
        <v>0</v>
      </c>
      <c r="H445" s="208">
        <v>0</v>
      </c>
      <c r="I445" s="208">
        <v>0</v>
      </c>
      <c r="Q445" s="208">
        <v>0</v>
      </c>
      <c r="R445" s="208">
        <v>0</v>
      </c>
      <c r="S445" s="208">
        <v>0</v>
      </c>
      <c r="T445" s="208">
        <v>0</v>
      </c>
      <c r="X445" s="208">
        <v>0</v>
      </c>
      <c r="Y445" s="208">
        <v>0</v>
      </c>
      <c r="Z445" s="208">
        <v>0</v>
      </c>
      <c r="AA445" s="208">
        <v>0</v>
      </c>
      <c r="AC445" s="208">
        <v>0</v>
      </c>
      <c r="AD445" s="206">
        <v>0</v>
      </c>
      <c r="AE445" s="208">
        <v>0</v>
      </c>
      <c r="AF445" s="208">
        <v>0</v>
      </c>
      <c r="AG445" s="206">
        <v>0</v>
      </c>
      <c r="AH445" s="208">
        <v>0</v>
      </c>
      <c r="AI445" s="208">
        <v>0</v>
      </c>
      <c r="AJ445" s="208">
        <v>0</v>
      </c>
      <c r="AK445" s="208">
        <v>0</v>
      </c>
      <c r="AL445" s="208">
        <v>0</v>
      </c>
      <c r="AM445" s="206">
        <v>0</v>
      </c>
      <c r="AN445" s="208">
        <v>0</v>
      </c>
      <c r="AO445" s="208">
        <v>0</v>
      </c>
      <c r="AP445" s="208">
        <v>0</v>
      </c>
      <c r="AQ445" s="208">
        <v>0</v>
      </c>
      <c r="AR445" s="208">
        <v>0</v>
      </c>
      <c r="AS445">
        <v>0</v>
      </c>
      <c r="AT445">
        <v>0</v>
      </c>
    </row>
    <row r="446" spans="1:46">
      <c r="A446" s="781">
        <v>440</v>
      </c>
      <c r="B446" s="781" t="s">
        <v>499</v>
      </c>
      <c r="C446" s="781" t="s">
        <v>147</v>
      </c>
      <c r="D446" s="781" t="s">
        <v>4915</v>
      </c>
      <c r="E446" s="208">
        <v>3135</v>
      </c>
      <c r="F446" s="208">
        <v>671</v>
      </c>
      <c r="G446" s="208">
        <v>0.21</v>
      </c>
      <c r="H446" s="208">
        <v>2464</v>
      </c>
      <c r="I446" s="208">
        <v>0.79</v>
      </c>
      <c r="Q446" s="208">
        <v>1</v>
      </c>
      <c r="R446" s="208">
        <v>0</v>
      </c>
      <c r="S446" s="208">
        <v>0</v>
      </c>
      <c r="T446" s="208">
        <v>0</v>
      </c>
      <c r="X446" s="208">
        <v>1678</v>
      </c>
      <c r="Y446" s="208">
        <v>0.54</v>
      </c>
      <c r="Z446" s="208">
        <v>0</v>
      </c>
      <c r="AA446" s="208">
        <v>0</v>
      </c>
      <c r="AC446" s="208">
        <v>69</v>
      </c>
      <c r="AD446" s="206">
        <v>0.02</v>
      </c>
      <c r="AE446" s="208">
        <v>3066</v>
      </c>
      <c r="AF446" s="208">
        <v>1496</v>
      </c>
      <c r="AG446" s="206">
        <v>0.48</v>
      </c>
      <c r="AH446" s="208">
        <v>1639</v>
      </c>
      <c r="AI446" s="208">
        <v>2240</v>
      </c>
      <c r="AJ446" s="208">
        <v>0.71</v>
      </c>
      <c r="AK446" s="208">
        <v>895</v>
      </c>
      <c r="AL446" s="208">
        <v>2276</v>
      </c>
      <c r="AM446" s="206">
        <v>0.73</v>
      </c>
      <c r="AN446" s="208">
        <v>859</v>
      </c>
      <c r="AO446" s="208">
        <v>602</v>
      </c>
      <c r="AP446" s="208">
        <v>0.19</v>
      </c>
      <c r="AQ446" s="208">
        <v>2533</v>
      </c>
      <c r="AR446" s="208">
        <v>147</v>
      </c>
      <c r="AS446">
        <v>0.05</v>
      </c>
      <c r="AT446" s="778">
        <v>2987</v>
      </c>
    </row>
    <row r="447" spans="1:46">
      <c r="A447" s="781">
        <v>441</v>
      </c>
      <c r="B447" s="781" t="s">
        <v>404</v>
      </c>
      <c r="C447" s="781" t="s">
        <v>149</v>
      </c>
      <c r="D447" s="781" t="s">
        <v>3780</v>
      </c>
      <c r="E447" s="208">
        <v>0</v>
      </c>
      <c r="F447" s="208">
        <v>0</v>
      </c>
      <c r="G447" s="208">
        <v>0</v>
      </c>
      <c r="H447" s="208">
        <v>0</v>
      </c>
      <c r="I447" s="208">
        <v>0</v>
      </c>
      <c r="Q447" s="208">
        <v>0</v>
      </c>
      <c r="R447" s="208">
        <v>0</v>
      </c>
      <c r="S447" s="208">
        <v>0</v>
      </c>
      <c r="T447" s="208">
        <v>0</v>
      </c>
      <c r="X447" s="208">
        <v>0</v>
      </c>
      <c r="Y447" s="208">
        <v>0</v>
      </c>
      <c r="Z447" s="208">
        <v>0</v>
      </c>
      <c r="AA447" s="208">
        <v>0</v>
      </c>
      <c r="AC447" s="208">
        <v>0</v>
      </c>
      <c r="AD447" s="206">
        <v>0</v>
      </c>
      <c r="AE447" s="208">
        <v>0</v>
      </c>
      <c r="AF447" s="208">
        <v>0</v>
      </c>
      <c r="AG447" s="206">
        <v>0</v>
      </c>
      <c r="AH447" s="208">
        <v>0</v>
      </c>
      <c r="AI447" s="208">
        <v>0</v>
      </c>
      <c r="AJ447" s="208">
        <v>0</v>
      </c>
      <c r="AK447" s="208">
        <v>0</v>
      </c>
      <c r="AL447" s="208">
        <v>0</v>
      </c>
      <c r="AM447" s="206">
        <v>0</v>
      </c>
      <c r="AN447" s="208">
        <v>0</v>
      </c>
      <c r="AO447" s="208">
        <v>0</v>
      </c>
      <c r="AP447" s="208">
        <v>0</v>
      </c>
      <c r="AQ447" s="208">
        <v>0</v>
      </c>
      <c r="AR447" s="208">
        <v>0</v>
      </c>
      <c r="AS447">
        <v>0</v>
      </c>
      <c r="AT447">
        <v>0</v>
      </c>
    </row>
    <row r="448" spans="1:46">
      <c r="A448" s="781">
        <v>442</v>
      </c>
      <c r="B448" s="781" t="s">
        <v>637</v>
      </c>
      <c r="C448" s="781" t="s">
        <v>147</v>
      </c>
      <c r="D448" s="781" t="s">
        <v>3780</v>
      </c>
      <c r="E448" s="208">
        <v>30546</v>
      </c>
      <c r="F448" s="208">
        <v>21</v>
      </c>
      <c r="G448" s="208">
        <v>0</v>
      </c>
      <c r="H448" s="208">
        <v>30525</v>
      </c>
      <c r="I448" s="208">
        <v>1</v>
      </c>
      <c r="Q448" s="208">
        <v>793</v>
      </c>
      <c r="R448" s="208">
        <v>0.03</v>
      </c>
      <c r="S448" s="208">
        <v>1026</v>
      </c>
      <c r="T448" s="208">
        <v>0.03</v>
      </c>
      <c r="X448" s="208">
        <v>26336</v>
      </c>
      <c r="Y448" s="208">
        <v>0.86</v>
      </c>
      <c r="Z448" s="208">
        <v>1619</v>
      </c>
      <c r="AA448" s="208">
        <v>0.05</v>
      </c>
      <c r="AC448" s="208">
        <v>27457</v>
      </c>
      <c r="AD448" s="206">
        <v>0.9</v>
      </c>
      <c r="AE448" s="208">
        <v>3088</v>
      </c>
      <c r="AF448" s="208">
        <v>25718</v>
      </c>
      <c r="AG448" s="206">
        <v>0.84</v>
      </c>
      <c r="AH448" s="208">
        <v>4828</v>
      </c>
      <c r="AI448" s="208">
        <v>28274</v>
      </c>
      <c r="AJ448" s="208">
        <v>0.93</v>
      </c>
      <c r="AK448" s="208">
        <v>2272</v>
      </c>
      <c r="AL448" s="208">
        <v>30523</v>
      </c>
      <c r="AM448" s="206">
        <v>1</v>
      </c>
      <c r="AN448" s="208">
        <v>23</v>
      </c>
      <c r="AO448" s="208">
        <v>13572</v>
      </c>
      <c r="AP448" s="208">
        <v>0.44</v>
      </c>
      <c r="AQ448" s="208">
        <v>16974</v>
      </c>
      <c r="AR448" s="208">
        <v>864</v>
      </c>
      <c r="AS448">
        <v>0.03</v>
      </c>
      <c r="AT448" s="778">
        <v>29682</v>
      </c>
    </row>
    <row r="449" spans="1:46">
      <c r="A449" s="781">
        <v>443</v>
      </c>
      <c r="B449" s="781" t="s">
        <v>205</v>
      </c>
      <c r="C449" s="781" t="s">
        <v>147</v>
      </c>
      <c r="D449" s="781" t="s">
        <v>3780</v>
      </c>
      <c r="E449" s="208">
        <v>0</v>
      </c>
      <c r="F449" s="208">
        <v>0</v>
      </c>
      <c r="G449" s="208">
        <v>0</v>
      </c>
      <c r="H449" s="208">
        <v>0</v>
      </c>
      <c r="I449" s="208">
        <v>0</v>
      </c>
      <c r="Q449" s="208">
        <v>0</v>
      </c>
      <c r="R449" s="208">
        <v>0</v>
      </c>
      <c r="S449" s="208">
        <v>0</v>
      </c>
      <c r="T449" s="208">
        <v>0</v>
      </c>
      <c r="X449" s="208">
        <v>0</v>
      </c>
      <c r="Y449" s="208">
        <v>0</v>
      </c>
      <c r="Z449" s="208">
        <v>0</v>
      </c>
      <c r="AA449" s="208">
        <v>0</v>
      </c>
      <c r="AC449" s="208">
        <v>0</v>
      </c>
      <c r="AD449" s="206">
        <v>0</v>
      </c>
      <c r="AE449" s="208">
        <v>0</v>
      </c>
      <c r="AF449" s="208">
        <v>0</v>
      </c>
      <c r="AG449" s="206">
        <v>0</v>
      </c>
      <c r="AH449" s="208">
        <v>0</v>
      </c>
      <c r="AI449" s="208">
        <v>0</v>
      </c>
      <c r="AJ449" s="208">
        <v>0</v>
      </c>
      <c r="AK449" s="208">
        <v>0</v>
      </c>
      <c r="AL449" s="208">
        <v>0</v>
      </c>
      <c r="AM449" s="206">
        <v>0</v>
      </c>
      <c r="AN449" s="208">
        <v>0</v>
      </c>
      <c r="AO449" s="208">
        <v>0</v>
      </c>
      <c r="AP449" s="208">
        <v>0</v>
      </c>
      <c r="AQ449" s="208">
        <v>0</v>
      </c>
      <c r="AR449" s="208">
        <v>0</v>
      </c>
      <c r="AS449">
        <v>0</v>
      </c>
      <c r="AT449">
        <v>0</v>
      </c>
    </row>
    <row r="450" spans="1:46">
      <c r="A450" s="781">
        <v>444</v>
      </c>
      <c r="B450" s="781" t="s">
        <v>101</v>
      </c>
      <c r="C450" s="781" t="s">
        <v>143</v>
      </c>
      <c r="D450" s="781" t="s">
        <v>4916</v>
      </c>
      <c r="E450" s="208">
        <v>3808</v>
      </c>
      <c r="F450" s="208">
        <v>446</v>
      </c>
      <c r="G450" s="208">
        <v>0.12</v>
      </c>
      <c r="H450" s="208">
        <v>3362</v>
      </c>
      <c r="I450" s="208">
        <v>0.88</v>
      </c>
      <c r="Q450" s="208">
        <v>76</v>
      </c>
      <c r="R450" s="208">
        <v>0.02</v>
      </c>
      <c r="S450" s="208">
        <v>0</v>
      </c>
      <c r="T450" s="208">
        <v>0</v>
      </c>
      <c r="X450" s="208">
        <v>1365</v>
      </c>
      <c r="Y450" s="208">
        <v>0.36</v>
      </c>
      <c r="Z450" s="208">
        <v>1264</v>
      </c>
      <c r="AA450" s="208">
        <v>0.33</v>
      </c>
      <c r="AC450" s="208">
        <v>2155</v>
      </c>
      <c r="AD450" s="206">
        <v>0.56999999999999995</v>
      </c>
      <c r="AE450" s="208">
        <v>1653</v>
      </c>
      <c r="AF450" s="208">
        <v>14</v>
      </c>
      <c r="AG450" s="206">
        <v>0</v>
      </c>
      <c r="AH450" s="208">
        <v>3794</v>
      </c>
      <c r="AI450" s="208">
        <v>292</v>
      </c>
      <c r="AJ450" s="208">
        <v>0.08</v>
      </c>
      <c r="AK450" s="208">
        <v>3516</v>
      </c>
      <c r="AL450" s="208">
        <v>2170</v>
      </c>
      <c r="AM450" s="206">
        <v>0.56999999999999995</v>
      </c>
      <c r="AN450" s="208">
        <v>1638</v>
      </c>
      <c r="AO450" s="208">
        <v>2460</v>
      </c>
      <c r="AP450" s="208">
        <v>0.65</v>
      </c>
      <c r="AQ450" s="208">
        <v>1348</v>
      </c>
      <c r="AR450" s="208">
        <v>8</v>
      </c>
      <c r="AS450">
        <v>0</v>
      </c>
      <c r="AT450" s="778">
        <v>3800</v>
      </c>
    </row>
    <row r="451" spans="1:46">
      <c r="A451" s="781">
        <v>445</v>
      </c>
      <c r="B451" s="781" t="s">
        <v>448</v>
      </c>
      <c r="C451" s="781" t="s">
        <v>151</v>
      </c>
      <c r="D451" s="781" t="s">
        <v>4917</v>
      </c>
      <c r="E451" s="208">
        <v>554</v>
      </c>
      <c r="F451" s="208">
        <v>195</v>
      </c>
      <c r="G451" s="208">
        <v>0.35</v>
      </c>
      <c r="H451" s="208">
        <v>359</v>
      </c>
      <c r="I451" s="208">
        <v>0.65</v>
      </c>
      <c r="Q451" s="208">
        <v>0</v>
      </c>
      <c r="R451" s="208">
        <v>0</v>
      </c>
      <c r="S451" s="208">
        <v>0</v>
      </c>
      <c r="T451" s="208">
        <v>0</v>
      </c>
      <c r="X451" s="208">
        <v>0</v>
      </c>
      <c r="Y451" s="208">
        <v>0</v>
      </c>
      <c r="Z451" s="208">
        <v>0</v>
      </c>
      <c r="AA451" s="208">
        <v>0</v>
      </c>
      <c r="AC451" s="208">
        <v>14</v>
      </c>
      <c r="AD451" s="206">
        <v>0.03</v>
      </c>
      <c r="AE451" s="208">
        <v>540</v>
      </c>
      <c r="AF451" s="208">
        <v>116</v>
      </c>
      <c r="AG451" s="206">
        <v>0.21</v>
      </c>
      <c r="AH451" s="208">
        <v>438</v>
      </c>
      <c r="AI451" s="208">
        <v>304</v>
      </c>
      <c r="AJ451" s="208">
        <v>0.55000000000000004</v>
      </c>
      <c r="AK451" s="208">
        <v>250</v>
      </c>
      <c r="AL451" s="208">
        <v>310</v>
      </c>
      <c r="AM451" s="206">
        <v>0.56000000000000005</v>
      </c>
      <c r="AN451" s="208">
        <v>244</v>
      </c>
      <c r="AO451" s="208">
        <v>0</v>
      </c>
      <c r="AP451" s="208">
        <v>0</v>
      </c>
      <c r="AQ451" s="208">
        <v>554</v>
      </c>
      <c r="AR451" s="208">
        <v>28</v>
      </c>
      <c r="AS451">
        <v>0.05</v>
      </c>
      <c r="AT451">
        <v>526</v>
      </c>
    </row>
    <row r="452" spans="1:46">
      <c r="A452" s="781">
        <v>446</v>
      </c>
      <c r="B452" s="781" t="s">
        <v>251</v>
      </c>
      <c r="C452" s="781" t="s">
        <v>155</v>
      </c>
      <c r="D452" s="781" t="s">
        <v>4918</v>
      </c>
      <c r="E452" s="208">
        <v>6626</v>
      </c>
      <c r="F452" s="208">
        <v>700</v>
      </c>
      <c r="G452" s="208">
        <v>0.11</v>
      </c>
      <c r="H452" s="208">
        <v>5926</v>
      </c>
      <c r="I452" s="208">
        <v>0.89</v>
      </c>
      <c r="Q452" s="208">
        <v>0</v>
      </c>
      <c r="R452" s="208">
        <v>0</v>
      </c>
      <c r="S452" s="208">
        <v>0</v>
      </c>
      <c r="T452" s="208">
        <v>0</v>
      </c>
      <c r="X452" s="208">
        <v>5170</v>
      </c>
      <c r="Y452" s="208">
        <v>0.78</v>
      </c>
      <c r="Z452" s="208">
        <v>743</v>
      </c>
      <c r="AA452" s="208">
        <v>0.11</v>
      </c>
      <c r="AC452" s="208">
        <v>3945</v>
      </c>
      <c r="AD452" s="206">
        <v>0.6</v>
      </c>
      <c r="AE452" s="208">
        <v>2682</v>
      </c>
      <c r="AF452" s="208">
        <v>1197</v>
      </c>
      <c r="AG452" s="206">
        <v>0.18</v>
      </c>
      <c r="AH452" s="208">
        <v>5430</v>
      </c>
      <c r="AI452" s="208">
        <v>1309</v>
      </c>
      <c r="AJ452" s="208">
        <v>0.2</v>
      </c>
      <c r="AK452" s="208">
        <v>5317</v>
      </c>
      <c r="AL452" s="208">
        <v>5152</v>
      </c>
      <c r="AM452" s="206">
        <v>0.78</v>
      </c>
      <c r="AN452" s="208">
        <v>1475</v>
      </c>
      <c r="AO452" s="208">
        <v>3258</v>
      </c>
      <c r="AP452" s="208">
        <v>0.49</v>
      </c>
      <c r="AQ452" s="208">
        <v>3368</v>
      </c>
      <c r="AR452" s="208">
        <v>67</v>
      </c>
      <c r="AS452">
        <v>0.01</v>
      </c>
      <c r="AT452" s="778">
        <v>6559</v>
      </c>
    </row>
    <row r="453" spans="1:46">
      <c r="A453" s="781">
        <v>447</v>
      </c>
      <c r="B453" s="781" t="s">
        <v>327</v>
      </c>
      <c r="C453" s="781" t="s">
        <v>155</v>
      </c>
      <c r="D453" s="781" t="s">
        <v>3780</v>
      </c>
      <c r="E453" s="208">
        <v>0</v>
      </c>
      <c r="F453" s="208">
        <v>0</v>
      </c>
      <c r="G453" s="208">
        <v>0</v>
      </c>
      <c r="H453" s="208">
        <v>0</v>
      </c>
      <c r="I453" s="208">
        <v>0</v>
      </c>
      <c r="Q453" s="208">
        <v>0</v>
      </c>
      <c r="R453" s="208">
        <v>0</v>
      </c>
      <c r="S453" s="208">
        <v>0</v>
      </c>
      <c r="T453" s="208">
        <v>0</v>
      </c>
      <c r="X453" s="208">
        <v>0</v>
      </c>
      <c r="Y453" s="208">
        <v>0</v>
      </c>
      <c r="Z453" s="208">
        <v>0</v>
      </c>
      <c r="AA453" s="208">
        <v>0</v>
      </c>
      <c r="AC453" s="208">
        <v>0</v>
      </c>
      <c r="AD453" s="206">
        <v>0</v>
      </c>
      <c r="AE453" s="208">
        <v>0</v>
      </c>
      <c r="AF453" s="208">
        <v>0</v>
      </c>
      <c r="AG453" s="206">
        <v>0</v>
      </c>
      <c r="AH453" s="208">
        <v>0</v>
      </c>
      <c r="AI453" s="208">
        <v>0</v>
      </c>
      <c r="AJ453" s="208">
        <v>0</v>
      </c>
      <c r="AK453" s="208">
        <v>0</v>
      </c>
      <c r="AL453" s="208">
        <v>0</v>
      </c>
      <c r="AM453" s="206">
        <v>0</v>
      </c>
      <c r="AN453" s="208">
        <v>0</v>
      </c>
      <c r="AO453" s="208">
        <v>0</v>
      </c>
      <c r="AP453" s="208">
        <v>0</v>
      </c>
      <c r="AQ453" s="208">
        <v>0</v>
      </c>
      <c r="AR453" s="208">
        <v>0</v>
      </c>
      <c r="AS453">
        <v>0</v>
      </c>
      <c r="AT453">
        <v>0</v>
      </c>
    </row>
    <row r="454" spans="1:46">
      <c r="A454" s="781">
        <v>448</v>
      </c>
      <c r="B454" s="781" t="s">
        <v>242</v>
      </c>
      <c r="C454" s="781" t="s">
        <v>92</v>
      </c>
      <c r="D454" s="781" t="s">
        <v>4919</v>
      </c>
      <c r="E454" s="208">
        <v>3532</v>
      </c>
      <c r="F454" s="208">
        <v>157</v>
      </c>
      <c r="G454" s="208">
        <v>0.04</v>
      </c>
      <c r="H454" s="208">
        <v>3374</v>
      </c>
      <c r="I454" s="208">
        <v>0.96</v>
      </c>
      <c r="Q454" s="208">
        <v>0</v>
      </c>
      <c r="R454" s="208">
        <v>0</v>
      </c>
      <c r="S454" s="208">
        <v>0</v>
      </c>
      <c r="T454" s="208">
        <v>0</v>
      </c>
      <c r="X454" s="208">
        <v>0</v>
      </c>
      <c r="Y454" s="208">
        <v>0</v>
      </c>
      <c r="Z454" s="208">
        <v>0</v>
      </c>
      <c r="AA454" s="208">
        <v>0</v>
      </c>
      <c r="AC454" s="208">
        <v>0</v>
      </c>
      <c r="AD454" s="206">
        <v>0</v>
      </c>
      <c r="AE454" s="208">
        <v>3532</v>
      </c>
      <c r="AF454" s="208">
        <v>0</v>
      </c>
      <c r="AG454" s="206">
        <v>0</v>
      </c>
      <c r="AH454" s="208">
        <v>3532</v>
      </c>
      <c r="AI454" s="208">
        <v>1893</v>
      </c>
      <c r="AJ454" s="208">
        <v>0.54</v>
      </c>
      <c r="AK454" s="208">
        <v>1639</v>
      </c>
      <c r="AL454" s="208">
        <v>1893</v>
      </c>
      <c r="AM454" s="206">
        <v>0.54</v>
      </c>
      <c r="AN454" s="208">
        <v>1639</v>
      </c>
      <c r="AO454" s="208">
        <v>3282</v>
      </c>
      <c r="AP454" s="208">
        <v>0.93</v>
      </c>
      <c r="AQ454" s="208">
        <v>250</v>
      </c>
      <c r="AR454" s="208">
        <v>911</v>
      </c>
      <c r="AS454">
        <v>0.26</v>
      </c>
      <c r="AT454" s="778">
        <v>2621</v>
      </c>
    </row>
    <row r="455" spans="1:46">
      <c r="A455" s="781">
        <v>449</v>
      </c>
      <c r="B455" s="781" t="s">
        <v>398</v>
      </c>
      <c r="C455" s="781" t="s">
        <v>155</v>
      </c>
      <c r="D455" s="781" t="s">
        <v>4920</v>
      </c>
      <c r="E455" s="208">
        <v>94858</v>
      </c>
      <c r="F455" s="208">
        <v>10435</v>
      </c>
      <c r="G455" s="208">
        <v>0.11</v>
      </c>
      <c r="H455" s="208">
        <v>84423</v>
      </c>
      <c r="I455" s="208">
        <v>0.89</v>
      </c>
      <c r="Q455" s="208">
        <v>23534</v>
      </c>
      <c r="R455" s="208">
        <v>0.25</v>
      </c>
      <c r="S455" s="208">
        <v>26762</v>
      </c>
      <c r="T455" s="208">
        <v>0.28000000000000003</v>
      </c>
      <c r="X455" s="208">
        <v>35905</v>
      </c>
      <c r="Y455" s="208">
        <v>0.38</v>
      </c>
      <c r="Z455" s="208">
        <v>0</v>
      </c>
      <c r="AA455" s="208">
        <v>0</v>
      </c>
      <c r="AC455" s="208">
        <v>16691</v>
      </c>
      <c r="AD455" s="206">
        <v>0.18</v>
      </c>
      <c r="AE455" s="208">
        <v>78167</v>
      </c>
      <c r="AF455" s="208">
        <v>31699</v>
      </c>
      <c r="AG455" s="206">
        <v>0.33</v>
      </c>
      <c r="AH455" s="208">
        <v>63159</v>
      </c>
      <c r="AI455" s="208">
        <v>27531</v>
      </c>
      <c r="AJ455" s="208">
        <v>0.28999999999999998</v>
      </c>
      <c r="AK455" s="208">
        <v>67328</v>
      </c>
      <c r="AL455" s="208">
        <v>44301</v>
      </c>
      <c r="AM455" s="206">
        <v>0.47</v>
      </c>
      <c r="AN455" s="208">
        <v>50557</v>
      </c>
      <c r="AO455" s="208">
        <v>4764</v>
      </c>
      <c r="AP455" s="208">
        <v>0.05</v>
      </c>
      <c r="AQ455" s="208">
        <v>90094</v>
      </c>
      <c r="AR455" s="208">
        <v>28339</v>
      </c>
      <c r="AS455">
        <v>0.3</v>
      </c>
      <c r="AT455" s="778">
        <v>66519</v>
      </c>
    </row>
    <row r="456" spans="1:46">
      <c r="A456" s="781">
        <v>450</v>
      </c>
      <c r="B456" s="781" t="s">
        <v>622</v>
      </c>
      <c r="C456" s="781" t="s">
        <v>155</v>
      </c>
      <c r="D456" s="781" t="s">
        <v>3780</v>
      </c>
      <c r="E456" s="208">
        <v>23119</v>
      </c>
      <c r="F456" s="208">
        <v>4138</v>
      </c>
      <c r="G456" s="208">
        <v>0.18</v>
      </c>
      <c r="H456" s="208">
        <v>18981</v>
      </c>
      <c r="I456" s="208">
        <v>0.82</v>
      </c>
      <c r="Q456" s="208">
        <v>0</v>
      </c>
      <c r="R456" s="208">
        <v>0</v>
      </c>
      <c r="S456" s="208">
        <v>0</v>
      </c>
      <c r="T456" s="208">
        <v>0</v>
      </c>
      <c r="X456" s="208">
        <v>2456</v>
      </c>
      <c r="Y456" s="208">
        <v>0.11</v>
      </c>
      <c r="Z456" s="208">
        <v>17</v>
      </c>
      <c r="AA456" s="208">
        <v>0</v>
      </c>
      <c r="AC456" s="208">
        <v>2968</v>
      </c>
      <c r="AD456" s="206">
        <v>0.13</v>
      </c>
      <c r="AE456" s="208">
        <v>20151</v>
      </c>
      <c r="AF456" s="208">
        <v>4067</v>
      </c>
      <c r="AG456" s="206">
        <v>0.18</v>
      </c>
      <c r="AH456" s="208">
        <v>19053</v>
      </c>
      <c r="AI456" s="208">
        <v>12460</v>
      </c>
      <c r="AJ456" s="208">
        <v>0.54</v>
      </c>
      <c r="AK456" s="208">
        <v>10660</v>
      </c>
      <c r="AL456" s="208">
        <v>14314</v>
      </c>
      <c r="AM456" s="206">
        <v>0.62</v>
      </c>
      <c r="AN456" s="208">
        <v>8806</v>
      </c>
      <c r="AO456" s="208">
        <v>12674</v>
      </c>
      <c r="AP456" s="208">
        <v>0.55000000000000004</v>
      </c>
      <c r="AQ456" s="208">
        <v>10446</v>
      </c>
      <c r="AR456" s="208">
        <v>1578</v>
      </c>
      <c r="AS456">
        <v>7.0000000000000007E-2</v>
      </c>
      <c r="AT456" s="778">
        <v>21541</v>
      </c>
    </row>
    <row r="457" spans="1:46">
      <c r="A457" s="781">
        <v>451</v>
      </c>
      <c r="B457" s="781" t="s">
        <v>526</v>
      </c>
      <c r="C457" s="781" t="s">
        <v>90</v>
      </c>
      <c r="D457" s="781" t="s">
        <v>3780</v>
      </c>
      <c r="E457" s="208">
        <v>1129</v>
      </c>
      <c r="F457" s="208">
        <v>0</v>
      </c>
      <c r="G457" s="208">
        <v>0</v>
      </c>
      <c r="H457" s="208">
        <v>1129</v>
      </c>
      <c r="I457" s="208">
        <v>1</v>
      </c>
      <c r="Q457" s="208">
        <v>0</v>
      </c>
      <c r="R457" s="208">
        <v>0</v>
      </c>
      <c r="S457" s="208">
        <v>0</v>
      </c>
      <c r="T457" s="208">
        <v>0</v>
      </c>
      <c r="X457" s="208">
        <v>232</v>
      </c>
      <c r="Y457" s="208">
        <v>0.21</v>
      </c>
      <c r="Z457" s="208">
        <v>875</v>
      </c>
      <c r="AA457" s="208">
        <v>0.78</v>
      </c>
      <c r="AC457" s="208">
        <v>1129</v>
      </c>
      <c r="AD457" s="206">
        <v>1</v>
      </c>
      <c r="AE457" s="208">
        <v>0</v>
      </c>
      <c r="AF457" s="208">
        <v>512</v>
      </c>
      <c r="AG457" s="206">
        <v>0.45</v>
      </c>
      <c r="AH457" s="208">
        <v>616</v>
      </c>
      <c r="AI457" s="208">
        <v>238</v>
      </c>
      <c r="AJ457" s="208">
        <v>0.21</v>
      </c>
      <c r="AK457" s="208">
        <v>891</v>
      </c>
      <c r="AL457" s="208">
        <v>1129</v>
      </c>
      <c r="AM457" s="206">
        <v>1</v>
      </c>
      <c r="AN457" s="208">
        <v>0</v>
      </c>
      <c r="AO457" s="208">
        <v>638</v>
      </c>
      <c r="AP457" s="208">
        <v>0.56999999999999995</v>
      </c>
      <c r="AQ457" s="208">
        <v>491</v>
      </c>
      <c r="AR457" s="208">
        <v>1</v>
      </c>
      <c r="AS457">
        <v>0</v>
      </c>
      <c r="AT457" s="778">
        <v>1128</v>
      </c>
    </row>
    <row r="458" spans="1:46">
      <c r="A458" s="781">
        <v>452</v>
      </c>
      <c r="B458" s="781" t="s">
        <v>503</v>
      </c>
      <c r="C458" s="781" t="s">
        <v>151</v>
      </c>
      <c r="D458" s="781" t="s">
        <v>4921</v>
      </c>
      <c r="E458" s="208">
        <v>28224</v>
      </c>
      <c r="F458" s="208">
        <v>2879</v>
      </c>
      <c r="G458" s="208">
        <v>0.1</v>
      </c>
      <c r="H458" s="208">
        <v>25345</v>
      </c>
      <c r="I458" s="208">
        <v>0.9</v>
      </c>
      <c r="Q458" s="208">
        <v>0</v>
      </c>
      <c r="R458" s="208">
        <v>0</v>
      </c>
      <c r="S458" s="208">
        <v>0</v>
      </c>
      <c r="T458" s="208">
        <v>0</v>
      </c>
      <c r="X458" s="208">
        <v>6679</v>
      </c>
      <c r="Y458" s="208">
        <v>0.24</v>
      </c>
      <c r="Z458" s="208">
        <v>0</v>
      </c>
      <c r="AA458" s="208">
        <v>0</v>
      </c>
      <c r="AC458" s="208">
        <v>5740</v>
      </c>
      <c r="AD458" s="206">
        <v>0.2</v>
      </c>
      <c r="AE458" s="208">
        <v>22484</v>
      </c>
      <c r="AF458" s="208">
        <v>4849</v>
      </c>
      <c r="AG458" s="206">
        <v>0.17</v>
      </c>
      <c r="AH458" s="208">
        <v>23375</v>
      </c>
      <c r="AI458" s="208">
        <v>6666</v>
      </c>
      <c r="AJ458" s="208">
        <v>0.24</v>
      </c>
      <c r="AK458" s="208">
        <v>21558</v>
      </c>
      <c r="AL458" s="208">
        <v>13080</v>
      </c>
      <c r="AM458" s="206">
        <v>0.46</v>
      </c>
      <c r="AN458" s="208">
        <v>15144</v>
      </c>
      <c r="AO458" s="208">
        <v>17875</v>
      </c>
      <c r="AP458" s="208">
        <v>0.63</v>
      </c>
      <c r="AQ458" s="208">
        <v>10349</v>
      </c>
      <c r="AR458" s="208">
        <v>223</v>
      </c>
      <c r="AS458">
        <v>0.01</v>
      </c>
      <c r="AT458" s="778">
        <v>28001</v>
      </c>
    </row>
    <row r="459" spans="1:46">
      <c r="A459" s="781">
        <v>453</v>
      </c>
      <c r="B459" s="781" t="s">
        <v>246</v>
      </c>
      <c r="C459" s="781" t="s">
        <v>149</v>
      </c>
      <c r="D459" s="781" t="s">
        <v>3780</v>
      </c>
      <c r="E459" s="208">
        <v>0</v>
      </c>
      <c r="F459" s="208">
        <v>0</v>
      </c>
      <c r="G459" s="208">
        <v>0</v>
      </c>
      <c r="H459" s="208">
        <v>0</v>
      </c>
      <c r="I459" s="208">
        <v>0</v>
      </c>
      <c r="Q459" s="208">
        <v>0</v>
      </c>
      <c r="R459" s="208">
        <v>0</v>
      </c>
      <c r="S459" s="208">
        <v>0</v>
      </c>
      <c r="T459" s="208">
        <v>0</v>
      </c>
      <c r="X459" s="208">
        <v>0</v>
      </c>
      <c r="Y459" s="208">
        <v>0</v>
      </c>
      <c r="Z459" s="208">
        <v>0</v>
      </c>
      <c r="AA459" s="208">
        <v>0</v>
      </c>
      <c r="AC459" s="208">
        <v>0</v>
      </c>
      <c r="AD459" s="206">
        <v>0</v>
      </c>
      <c r="AE459" s="208">
        <v>0</v>
      </c>
      <c r="AF459" s="208">
        <v>0</v>
      </c>
      <c r="AG459" s="206">
        <v>0</v>
      </c>
      <c r="AH459" s="208">
        <v>0</v>
      </c>
      <c r="AI459" s="208">
        <v>0</v>
      </c>
      <c r="AJ459" s="208">
        <v>0</v>
      </c>
      <c r="AK459" s="208">
        <v>0</v>
      </c>
      <c r="AL459" s="208">
        <v>0</v>
      </c>
      <c r="AM459" s="206">
        <v>0</v>
      </c>
      <c r="AN459" s="208">
        <v>0</v>
      </c>
      <c r="AO459" s="208">
        <v>0</v>
      </c>
      <c r="AP459" s="208">
        <v>0</v>
      </c>
      <c r="AQ459" s="208">
        <v>0</v>
      </c>
      <c r="AR459" s="208">
        <v>0</v>
      </c>
      <c r="AS459">
        <v>0</v>
      </c>
      <c r="AT459">
        <v>0</v>
      </c>
    </row>
    <row r="460" spans="1:46">
      <c r="A460" s="781">
        <v>454</v>
      </c>
      <c r="B460" s="781" t="s">
        <v>530</v>
      </c>
      <c r="C460" s="781" t="s">
        <v>151</v>
      </c>
      <c r="D460" s="781" t="s">
        <v>4922</v>
      </c>
      <c r="E460" s="208">
        <v>273</v>
      </c>
      <c r="F460" s="208">
        <v>147</v>
      </c>
      <c r="G460" s="208">
        <v>0.54</v>
      </c>
      <c r="H460" s="208">
        <v>126</v>
      </c>
      <c r="I460" s="208">
        <v>0.46</v>
      </c>
      <c r="Q460" s="208">
        <v>0</v>
      </c>
      <c r="R460" s="208">
        <v>0</v>
      </c>
      <c r="S460" s="208">
        <v>0</v>
      </c>
      <c r="T460" s="208">
        <v>0</v>
      </c>
      <c r="X460" s="208">
        <v>0</v>
      </c>
      <c r="Y460" s="208">
        <v>0</v>
      </c>
      <c r="Z460" s="208">
        <v>0</v>
      </c>
      <c r="AA460" s="208">
        <v>0</v>
      </c>
      <c r="AC460" s="208">
        <v>0</v>
      </c>
      <c r="AD460" s="206">
        <v>0</v>
      </c>
      <c r="AE460" s="208">
        <v>273</v>
      </c>
      <c r="AF460" s="208">
        <v>56</v>
      </c>
      <c r="AG460" s="206">
        <v>0.21</v>
      </c>
      <c r="AH460" s="208">
        <v>217</v>
      </c>
      <c r="AI460" s="208">
        <v>112</v>
      </c>
      <c r="AJ460" s="208">
        <v>0.41</v>
      </c>
      <c r="AK460" s="208">
        <v>160</v>
      </c>
      <c r="AL460" s="208">
        <v>112</v>
      </c>
      <c r="AM460" s="206">
        <v>0.41</v>
      </c>
      <c r="AN460" s="208">
        <v>160</v>
      </c>
      <c r="AO460" s="208">
        <v>0</v>
      </c>
      <c r="AP460" s="208">
        <v>0</v>
      </c>
      <c r="AQ460" s="208">
        <v>273</v>
      </c>
      <c r="AR460" s="208">
        <v>2</v>
      </c>
      <c r="AS460">
        <v>0.01</v>
      </c>
      <c r="AT460">
        <v>271</v>
      </c>
    </row>
    <row r="461" spans="1:46">
      <c r="A461" s="781">
        <v>455</v>
      </c>
      <c r="B461" s="781" t="s">
        <v>3489</v>
      </c>
      <c r="C461" s="781" t="s">
        <v>97</v>
      </c>
      <c r="D461" s="781" t="s">
        <v>3780</v>
      </c>
      <c r="E461" s="208">
        <v>7760</v>
      </c>
      <c r="F461" s="208">
        <v>2480</v>
      </c>
      <c r="G461" s="208">
        <v>0.32</v>
      </c>
      <c r="H461" s="208">
        <v>5280</v>
      </c>
      <c r="I461" s="208">
        <v>0.68</v>
      </c>
      <c r="Q461" s="208">
        <v>3</v>
      </c>
      <c r="R461" s="208">
        <v>0</v>
      </c>
      <c r="S461" s="208">
        <v>3</v>
      </c>
      <c r="T461" s="208">
        <v>0</v>
      </c>
      <c r="X461" s="208">
        <v>0</v>
      </c>
      <c r="Y461" s="208">
        <v>0</v>
      </c>
      <c r="Z461" s="208">
        <v>0</v>
      </c>
      <c r="AA461" s="208">
        <v>0</v>
      </c>
      <c r="AC461" s="208">
        <v>1986</v>
      </c>
      <c r="AD461" s="206">
        <v>0.26</v>
      </c>
      <c r="AE461" s="208">
        <v>5774</v>
      </c>
      <c r="AF461" s="208">
        <v>1708</v>
      </c>
      <c r="AG461" s="206">
        <v>0.22</v>
      </c>
      <c r="AH461" s="208">
        <v>6052</v>
      </c>
      <c r="AI461" s="208">
        <v>3319</v>
      </c>
      <c r="AJ461" s="208">
        <v>0.43</v>
      </c>
      <c r="AK461" s="208">
        <v>4441</v>
      </c>
      <c r="AL461" s="208">
        <v>4230</v>
      </c>
      <c r="AM461" s="206">
        <v>0.55000000000000004</v>
      </c>
      <c r="AN461" s="208">
        <v>3530</v>
      </c>
      <c r="AO461" s="208">
        <v>2860</v>
      </c>
      <c r="AP461" s="208">
        <v>0.37</v>
      </c>
      <c r="AQ461" s="208">
        <v>4900</v>
      </c>
      <c r="AR461" s="208">
        <v>706</v>
      </c>
      <c r="AS461">
        <v>0.09</v>
      </c>
      <c r="AT461" s="778">
        <v>7054</v>
      </c>
    </row>
    <row r="462" spans="1:46">
      <c r="A462" s="781">
        <v>456</v>
      </c>
      <c r="B462" s="781" t="s">
        <v>644</v>
      </c>
      <c r="C462" s="781" t="s">
        <v>149</v>
      </c>
      <c r="D462" s="781" t="s">
        <v>3780</v>
      </c>
      <c r="E462" s="208">
        <v>0</v>
      </c>
      <c r="F462" s="208">
        <v>0</v>
      </c>
      <c r="G462" s="208">
        <v>0</v>
      </c>
      <c r="H462" s="208">
        <v>0</v>
      </c>
      <c r="I462" s="208">
        <v>0</v>
      </c>
      <c r="Q462" s="208">
        <v>0</v>
      </c>
      <c r="R462" s="208">
        <v>0</v>
      </c>
      <c r="S462" s="208">
        <v>0</v>
      </c>
      <c r="T462" s="208">
        <v>0</v>
      </c>
      <c r="X462" s="208">
        <v>0</v>
      </c>
      <c r="Y462" s="208">
        <v>0</v>
      </c>
      <c r="Z462" s="208">
        <v>0</v>
      </c>
      <c r="AA462" s="208">
        <v>0</v>
      </c>
      <c r="AC462" s="208">
        <v>0</v>
      </c>
      <c r="AD462" s="206">
        <v>0</v>
      </c>
      <c r="AE462" s="208">
        <v>0</v>
      </c>
      <c r="AF462" s="208">
        <v>0</v>
      </c>
      <c r="AG462" s="206">
        <v>0</v>
      </c>
      <c r="AH462" s="208">
        <v>0</v>
      </c>
      <c r="AI462" s="208">
        <v>0</v>
      </c>
      <c r="AJ462" s="208">
        <v>0</v>
      </c>
      <c r="AK462" s="208">
        <v>0</v>
      </c>
      <c r="AL462" s="208">
        <v>0</v>
      </c>
      <c r="AM462" s="206">
        <v>0</v>
      </c>
      <c r="AN462" s="208">
        <v>0</v>
      </c>
      <c r="AO462" s="208">
        <v>0</v>
      </c>
      <c r="AP462" s="208">
        <v>0</v>
      </c>
      <c r="AQ462" s="208">
        <v>0</v>
      </c>
      <c r="AR462" s="208">
        <v>0</v>
      </c>
      <c r="AS462">
        <v>0</v>
      </c>
      <c r="AT462">
        <v>0</v>
      </c>
    </row>
    <row r="463" spans="1:46">
      <c r="A463" s="781">
        <v>457</v>
      </c>
      <c r="B463" s="781" t="s">
        <v>429</v>
      </c>
      <c r="C463" s="781" t="s">
        <v>149</v>
      </c>
      <c r="D463" s="781" t="s">
        <v>3780</v>
      </c>
      <c r="E463" s="208">
        <v>0</v>
      </c>
      <c r="F463" s="208">
        <v>0</v>
      </c>
      <c r="G463" s="208">
        <v>0</v>
      </c>
      <c r="H463" s="208">
        <v>0</v>
      </c>
      <c r="I463" s="208">
        <v>0</v>
      </c>
      <c r="Q463" s="208">
        <v>0</v>
      </c>
      <c r="R463" s="208">
        <v>0</v>
      </c>
      <c r="S463" s="208">
        <v>0</v>
      </c>
      <c r="T463" s="208">
        <v>0</v>
      </c>
      <c r="X463" s="208">
        <v>0</v>
      </c>
      <c r="Y463" s="208">
        <v>0</v>
      </c>
      <c r="Z463" s="208">
        <v>0</v>
      </c>
      <c r="AA463" s="208">
        <v>0</v>
      </c>
      <c r="AC463" s="208">
        <v>0</v>
      </c>
      <c r="AD463" s="206">
        <v>0</v>
      </c>
      <c r="AE463" s="208">
        <v>0</v>
      </c>
      <c r="AF463" s="208">
        <v>0</v>
      </c>
      <c r="AG463" s="206">
        <v>0</v>
      </c>
      <c r="AH463" s="208">
        <v>0</v>
      </c>
      <c r="AI463" s="208">
        <v>0</v>
      </c>
      <c r="AJ463" s="208">
        <v>0</v>
      </c>
      <c r="AK463" s="208">
        <v>0</v>
      </c>
      <c r="AL463" s="208">
        <v>0</v>
      </c>
      <c r="AM463" s="206">
        <v>0</v>
      </c>
      <c r="AN463" s="208">
        <v>0</v>
      </c>
      <c r="AO463" s="208">
        <v>0</v>
      </c>
      <c r="AP463" s="208">
        <v>0</v>
      </c>
      <c r="AQ463" s="208">
        <v>0</v>
      </c>
      <c r="AR463" s="208">
        <v>0</v>
      </c>
      <c r="AS463">
        <v>0</v>
      </c>
      <c r="AT463">
        <v>0</v>
      </c>
    </row>
    <row r="464" spans="1:46">
      <c r="A464" s="781">
        <v>458</v>
      </c>
      <c r="B464" s="781" t="s">
        <v>3490</v>
      </c>
      <c r="C464" s="781" t="s">
        <v>97</v>
      </c>
      <c r="D464" s="781" t="s">
        <v>3780</v>
      </c>
      <c r="E464" s="208">
        <v>0</v>
      </c>
      <c r="F464" s="208">
        <v>0</v>
      </c>
      <c r="G464" s="208">
        <v>0</v>
      </c>
      <c r="H464" s="208">
        <v>0</v>
      </c>
      <c r="I464" s="208">
        <v>0</v>
      </c>
      <c r="Q464" s="208">
        <v>0</v>
      </c>
      <c r="R464" s="208">
        <v>0</v>
      </c>
      <c r="S464" s="208">
        <v>0</v>
      </c>
      <c r="T464" s="208">
        <v>0</v>
      </c>
      <c r="X464" s="208">
        <v>0</v>
      </c>
      <c r="Y464" s="208">
        <v>0</v>
      </c>
      <c r="Z464" s="208">
        <v>0</v>
      </c>
      <c r="AA464" s="208">
        <v>0</v>
      </c>
      <c r="AC464" s="208">
        <v>0</v>
      </c>
      <c r="AD464" s="206">
        <v>0</v>
      </c>
      <c r="AE464" s="208">
        <v>0</v>
      </c>
      <c r="AF464" s="208">
        <v>0</v>
      </c>
      <c r="AG464" s="206">
        <v>0</v>
      </c>
      <c r="AH464" s="208">
        <v>0</v>
      </c>
      <c r="AI464" s="208">
        <v>0</v>
      </c>
      <c r="AJ464" s="208">
        <v>0</v>
      </c>
      <c r="AK464" s="208">
        <v>0</v>
      </c>
      <c r="AL464" s="208">
        <v>0</v>
      </c>
      <c r="AM464" s="206">
        <v>0</v>
      </c>
      <c r="AN464" s="208">
        <v>0</v>
      </c>
      <c r="AO464" s="208">
        <v>0</v>
      </c>
      <c r="AP464" s="208">
        <v>0</v>
      </c>
      <c r="AQ464" s="208">
        <v>0</v>
      </c>
      <c r="AR464" s="208">
        <v>0</v>
      </c>
      <c r="AS464">
        <v>0</v>
      </c>
      <c r="AT464">
        <v>0</v>
      </c>
    </row>
    <row r="465" spans="1:46">
      <c r="A465" s="781">
        <v>459</v>
      </c>
      <c r="B465" s="781" t="s">
        <v>654</v>
      </c>
      <c r="C465" s="781" t="s">
        <v>151</v>
      </c>
      <c r="D465" s="781" t="s">
        <v>3780</v>
      </c>
      <c r="E465" s="208">
        <v>0</v>
      </c>
      <c r="F465" s="208">
        <v>0</v>
      </c>
      <c r="G465" s="208">
        <v>0</v>
      </c>
      <c r="H465" s="208">
        <v>0</v>
      </c>
      <c r="I465" s="208">
        <v>0</v>
      </c>
      <c r="Q465" s="208">
        <v>0</v>
      </c>
      <c r="R465" s="208">
        <v>0</v>
      </c>
      <c r="S465" s="208">
        <v>0</v>
      </c>
      <c r="T465" s="208">
        <v>0</v>
      </c>
      <c r="X465" s="208">
        <v>0</v>
      </c>
      <c r="Y465" s="208">
        <v>0</v>
      </c>
      <c r="Z465" s="208">
        <v>0</v>
      </c>
      <c r="AA465" s="208">
        <v>0</v>
      </c>
      <c r="AC465" s="208">
        <v>0</v>
      </c>
      <c r="AD465" s="206">
        <v>0</v>
      </c>
      <c r="AE465" s="208">
        <v>0</v>
      </c>
      <c r="AF465" s="208">
        <v>0</v>
      </c>
      <c r="AG465" s="206">
        <v>0</v>
      </c>
      <c r="AH465" s="208">
        <v>0</v>
      </c>
      <c r="AI465" s="208">
        <v>0</v>
      </c>
      <c r="AJ465" s="208">
        <v>0</v>
      </c>
      <c r="AK465" s="208">
        <v>0</v>
      </c>
      <c r="AL465" s="208">
        <v>0</v>
      </c>
      <c r="AM465" s="206">
        <v>0</v>
      </c>
      <c r="AN465" s="208">
        <v>0</v>
      </c>
      <c r="AO465" s="208">
        <v>0</v>
      </c>
      <c r="AP465" s="208">
        <v>0</v>
      </c>
      <c r="AQ465" s="208">
        <v>0</v>
      </c>
      <c r="AR465" s="208">
        <v>0</v>
      </c>
      <c r="AS465">
        <v>0</v>
      </c>
      <c r="AT465">
        <v>0</v>
      </c>
    </row>
    <row r="466" spans="1:46">
      <c r="A466" s="781">
        <v>460</v>
      </c>
      <c r="B466" s="781" t="s">
        <v>170</v>
      </c>
      <c r="C466" s="781" t="s">
        <v>97</v>
      </c>
      <c r="D466" s="781" t="s">
        <v>3780</v>
      </c>
      <c r="E466" s="208">
        <v>17711</v>
      </c>
      <c r="F466" s="208">
        <v>9405</v>
      </c>
      <c r="G466" s="208">
        <v>0.53</v>
      </c>
      <c r="H466" s="208">
        <v>8306</v>
      </c>
      <c r="I466" s="208">
        <v>0.47</v>
      </c>
      <c r="Q466" s="208">
        <v>6</v>
      </c>
      <c r="R466" s="208">
        <v>0</v>
      </c>
      <c r="S466" s="208">
        <v>9</v>
      </c>
      <c r="T466" s="208">
        <v>0</v>
      </c>
      <c r="X466" s="208">
        <v>0</v>
      </c>
      <c r="Y466" s="208">
        <v>0</v>
      </c>
      <c r="Z466" s="208">
        <v>0</v>
      </c>
      <c r="AA466" s="208">
        <v>0</v>
      </c>
      <c r="AC466" s="208">
        <v>927</v>
      </c>
      <c r="AD466" s="206">
        <v>0.05</v>
      </c>
      <c r="AE466" s="208">
        <v>16784</v>
      </c>
      <c r="AF466" s="208">
        <v>2302</v>
      </c>
      <c r="AG466" s="206">
        <v>0.13</v>
      </c>
      <c r="AH466" s="208">
        <v>15409</v>
      </c>
      <c r="AI466" s="208">
        <v>4659</v>
      </c>
      <c r="AJ466" s="208">
        <v>0.26</v>
      </c>
      <c r="AK466" s="208">
        <v>13052</v>
      </c>
      <c r="AL466" s="208">
        <v>4659</v>
      </c>
      <c r="AM466" s="206">
        <v>0.26</v>
      </c>
      <c r="AN466" s="208">
        <v>13052</v>
      </c>
      <c r="AO466" s="208">
        <v>4414</v>
      </c>
      <c r="AP466" s="208">
        <v>0.25</v>
      </c>
      <c r="AQ466" s="208">
        <v>13297</v>
      </c>
      <c r="AR466" s="208">
        <v>949</v>
      </c>
      <c r="AS466">
        <v>0.05</v>
      </c>
      <c r="AT466" s="778">
        <v>16762</v>
      </c>
    </row>
    <row r="467" spans="1:46">
      <c r="A467" s="781">
        <v>461</v>
      </c>
      <c r="B467" s="781" t="s">
        <v>631</v>
      </c>
      <c r="C467" s="781" t="s">
        <v>151</v>
      </c>
      <c r="D467" s="781" t="s">
        <v>4923</v>
      </c>
      <c r="E467" s="208">
        <v>109</v>
      </c>
      <c r="F467" s="208">
        <v>39</v>
      </c>
      <c r="G467" s="208">
        <v>0.36</v>
      </c>
      <c r="H467" s="208">
        <v>69</v>
      </c>
      <c r="I467" s="208">
        <v>0.64</v>
      </c>
      <c r="Q467" s="208">
        <v>0</v>
      </c>
      <c r="R467" s="208">
        <v>0</v>
      </c>
      <c r="S467" s="208">
        <v>0</v>
      </c>
      <c r="T467" s="208">
        <v>0</v>
      </c>
      <c r="X467" s="208">
        <v>3</v>
      </c>
      <c r="Y467" s="208">
        <v>0.03</v>
      </c>
      <c r="Z467" s="208">
        <v>0</v>
      </c>
      <c r="AA467" s="208">
        <v>0</v>
      </c>
      <c r="AC467" s="208">
        <v>0</v>
      </c>
      <c r="AD467" s="206">
        <v>0</v>
      </c>
      <c r="AE467" s="208">
        <v>109</v>
      </c>
      <c r="AF467" s="208">
        <v>40</v>
      </c>
      <c r="AG467" s="206">
        <v>0.37</v>
      </c>
      <c r="AH467" s="208">
        <v>68</v>
      </c>
      <c r="AI467" s="208">
        <v>61</v>
      </c>
      <c r="AJ467" s="208">
        <v>0.56000000000000005</v>
      </c>
      <c r="AK467" s="208">
        <v>47</v>
      </c>
      <c r="AL467" s="208">
        <v>61</v>
      </c>
      <c r="AM467" s="206">
        <v>0.56000000000000005</v>
      </c>
      <c r="AN467" s="208">
        <v>47</v>
      </c>
      <c r="AO467" s="208">
        <v>0</v>
      </c>
      <c r="AP467" s="208">
        <v>0</v>
      </c>
      <c r="AQ467" s="208">
        <v>109</v>
      </c>
      <c r="AR467" s="208">
        <v>0</v>
      </c>
      <c r="AS467">
        <v>0</v>
      </c>
      <c r="AT467">
        <v>108</v>
      </c>
    </row>
    <row r="468" spans="1:46">
      <c r="A468" s="781">
        <v>462</v>
      </c>
      <c r="B468" s="781" t="s">
        <v>3491</v>
      </c>
      <c r="C468" s="781" t="s">
        <v>97</v>
      </c>
      <c r="D468" s="781" t="s">
        <v>3780</v>
      </c>
      <c r="E468" s="208">
        <v>7922</v>
      </c>
      <c r="F468" s="208">
        <v>2034</v>
      </c>
      <c r="G468" s="208">
        <v>0.26</v>
      </c>
      <c r="H468" s="208">
        <v>5888</v>
      </c>
      <c r="I468" s="208">
        <v>0.74</v>
      </c>
      <c r="Q468" s="208">
        <v>3</v>
      </c>
      <c r="R468" s="208">
        <v>0</v>
      </c>
      <c r="S468" s="208">
        <v>3</v>
      </c>
      <c r="T468" s="208">
        <v>0</v>
      </c>
      <c r="X468" s="208">
        <v>0</v>
      </c>
      <c r="Y468" s="208">
        <v>0</v>
      </c>
      <c r="Z468" s="208">
        <v>0</v>
      </c>
      <c r="AA468" s="208">
        <v>0</v>
      </c>
      <c r="AC468" s="208">
        <v>2399</v>
      </c>
      <c r="AD468" s="206">
        <v>0.3</v>
      </c>
      <c r="AE468" s="208">
        <v>5522</v>
      </c>
      <c r="AF468" s="208">
        <v>1264</v>
      </c>
      <c r="AG468" s="206">
        <v>0.16</v>
      </c>
      <c r="AH468" s="208">
        <v>6658</v>
      </c>
      <c r="AI468" s="208">
        <v>2874</v>
      </c>
      <c r="AJ468" s="208">
        <v>0.36</v>
      </c>
      <c r="AK468" s="208">
        <v>5048</v>
      </c>
      <c r="AL468" s="208">
        <v>4199</v>
      </c>
      <c r="AM468" s="206">
        <v>0.53</v>
      </c>
      <c r="AN468" s="208">
        <v>3722</v>
      </c>
      <c r="AO468" s="208">
        <v>3912</v>
      </c>
      <c r="AP468" s="208">
        <v>0.49</v>
      </c>
      <c r="AQ468" s="208">
        <v>4009</v>
      </c>
      <c r="AR468" s="208">
        <v>711</v>
      </c>
      <c r="AS468">
        <v>0.09</v>
      </c>
      <c r="AT468" s="778">
        <v>7211</v>
      </c>
    </row>
    <row r="469" spans="1:46">
      <c r="A469" s="781">
        <v>463</v>
      </c>
      <c r="B469" s="781" t="s">
        <v>166</v>
      </c>
      <c r="C469" s="781" t="s">
        <v>88</v>
      </c>
      <c r="D469" s="781" t="s">
        <v>4924</v>
      </c>
      <c r="E469" s="208">
        <v>82391</v>
      </c>
      <c r="F469" s="208">
        <v>7684</v>
      </c>
      <c r="G469" s="208">
        <v>0.09</v>
      </c>
      <c r="H469" s="208">
        <v>74707</v>
      </c>
      <c r="I469" s="208">
        <v>0.91</v>
      </c>
      <c r="Q469" s="208">
        <v>1852</v>
      </c>
      <c r="R469" s="208">
        <v>0.02</v>
      </c>
      <c r="S469" s="208">
        <v>1474</v>
      </c>
      <c r="T469" s="208">
        <v>0.02</v>
      </c>
      <c r="X469" s="208">
        <v>29552</v>
      </c>
      <c r="Y469" s="208">
        <v>0.36</v>
      </c>
      <c r="Z469" s="208">
        <v>20082</v>
      </c>
      <c r="AA469" s="208">
        <v>0.24</v>
      </c>
      <c r="AC469" s="208">
        <v>39974</v>
      </c>
      <c r="AD469" s="206">
        <v>0.49</v>
      </c>
      <c r="AE469" s="208">
        <v>42417</v>
      </c>
      <c r="AF469" s="208">
        <v>45873</v>
      </c>
      <c r="AG469" s="206">
        <v>0.56000000000000005</v>
      </c>
      <c r="AH469" s="208">
        <v>36518</v>
      </c>
      <c r="AI469" s="208">
        <v>32508</v>
      </c>
      <c r="AJ469" s="208">
        <v>0.39</v>
      </c>
      <c r="AK469" s="208">
        <v>49883</v>
      </c>
      <c r="AL469" s="208">
        <v>70174</v>
      </c>
      <c r="AM469" s="206">
        <v>0.85</v>
      </c>
      <c r="AN469" s="208">
        <v>12217</v>
      </c>
      <c r="AO469" s="208">
        <v>35266</v>
      </c>
      <c r="AP469" s="208">
        <v>0.43</v>
      </c>
      <c r="AQ469" s="208">
        <v>47125</v>
      </c>
      <c r="AR469" s="208">
        <v>1144</v>
      </c>
      <c r="AS469">
        <v>0.01</v>
      </c>
      <c r="AT469" s="778">
        <v>81247</v>
      </c>
    </row>
    <row r="470" spans="1:46">
      <c r="A470" s="781">
        <v>464</v>
      </c>
      <c r="B470" s="781" t="s">
        <v>380</v>
      </c>
      <c r="C470" s="781" t="s">
        <v>147</v>
      </c>
      <c r="D470" s="781" t="s">
        <v>3780</v>
      </c>
      <c r="E470" s="208">
        <v>22412</v>
      </c>
      <c r="F470" s="208">
        <v>0</v>
      </c>
      <c r="G470" s="208">
        <v>0</v>
      </c>
      <c r="H470" s="208">
        <v>22412</v>
      </c>
      <c r="I470" s="208">
        <v>1</v>
      </c>
      <c r="Q470" s="208">
        <v>793</v>
      </c>
      <c r="R470" s="208">
        <v>0.04</v>
      </c>
      <c r="S470" s="208">
        <v>1026</v>
      </c>
      <c r="T470" s="208">
        <v>0.05</v>
      </c>
      <c r="X470" s="208">
        <v>19289</v>
      </c>
      <c r="Y470" s="208">
        <v>0.86</v>
      </c>
      <c r="Z470" s="208">
        <v>533</v>
      </c>
      <c r="AA470" s="208">
        <v>0.02</v>
      </c>
      <c r="AC470" s="208">
        <v>19769</v>
      </c>
      <c r="AD470" s="206">
        <v>0.88</v>
      </c>
      <c r="AE470" s="208">
        <v>2642</v>
      </c>
      <c r="AF470" s="208">
        <v>21341</v>
      </c>
      <c r="AG470" s="206">
        <v>0.95</v>
      </c>
      <c r="AH470" s="208">
        <v>1071</v>
      </c>
      <c r="AI470" s="208">
        <v>21356</v>
      </c>
      <c r="AJ470" s="208">
        <v>0.95</v>
      </c>
      <c r="AK470" s="208">
        <v>1055</v>
      </c>
      <c r="AL470" s="208">
        <v>22412</v>
      </c>
      <c r="AM470" s="206">
        <v>1</v>
      </c>
      <c r="AN470" s="208">
        <v>0</v>
      </c>
      <c r="AO470" s="208">
        <v>9996</v>
      </c>
      <c r="AP470" s="208">
        <v>0.45</v>
      </c>
      <c r="AQ470" s="208">
        <v>12416</v>
      </c>
      <c r="AR470" s="208">
        <v>653</v>
      </c>
      <c r="AS470">
        <v>0.03</v>
      </c>
      <c r="AT470" s="778">
        <v>21759</v>
      </c>
    </row>
    <row r="471" spans="1:46">
      <c r="A471" s="781">
        <v>465</v>
      </c>
      <c r="B471" s="781" t="s">
        <v>179</v>
      </c>
      <c r="C471" s="781" t="s">
        <v>147</v>
      </c>
      <c r="D471" s="781" t="s">
        <v>3780</v>
      </c>
      <c r="E471" s="208">
        <v>0</v>
      </c>
      <c r="F471" s="208">
        <v>0</v>
      </c>
      <c r="G471" s="208">
        <v>0</v>
      </c>
      <c r="H471" s="208">
        <v>0</v>
      </c>
      <c r="I471" s="208">
        <v>0</v>
      </c>
      <c r="Q471" s="208">
        <v>0</v>
      </c>
      <c r="R471" s="208">
        <v>0</v>
      </c>
      <c r="S471" s="208">
        <v>0</v>
      </c>
      <c r="T471" s="208">
        <v>0</v>
      </c>
      <c r="X471" s="208">
        <v>0</v>
      </c>
      <c r="Y471" s="208">
        <v>0</v>
      </c>
      <c r="Z471" s="208">
        <v>0</v>
      </c>
      <c r="AA471" s="208">
        <v>0</v>
      </c>
      <c r="AC471" s="208">
        <v>0</v>
      </c>
      <c r="AD471" s="206">
        <v>0</v>
      </c>
      <c r="AE471" s="208">
        <v>0</v>
      </c>
      <c r="AF471" s="208">
        <v>0</v>
      </c>
      <c r="AG471" s="206">
        <v>0</v>
      </c>
      <c r="AH471" s="208">
        <v>0</v>
      </c>
      <c r="AI471" s="208">
        <v>0</v>
      </c>
      <c r="AJ471" s="208">
        <v>0</v>
      </c>
      <c r="AK471" s="208">
        <v>0</v>
      </c>
      <c r="AL471" s="208">
        <v>0</v>
      </c>
      <c r="AM471" s="206">
        <v>0</v>
      </c>
      <c r="AN471" s="208">
        <v>0</v>
      </c>
      <c r="AO471" s="208">
        <v>0</v>
      </c>
      <c r="AP471" s="208">
        <v>0</v>
      </c>
      <c r="AQ471" s="208">
        <v>0</v>
      </c>
      <c r="AR471" s="208">
        <v>0</v>
      </c>
      <c r="AS471">
        <v>0</v>
      </c>
      <c r="AT471">
        <v>0</v>
      </c>
    </row>
    <row r="472" spans="1:46">
      <c r="A472" s="781">
        <v>466</v>
      </c>
      <c r="B472" s="781" t="s">
        <v>3387</v>
      </c>
      <c r="C472" s="781" t="s">
        <v>155</v>
      </c>
      <c r="D472" s="781" t="s">
        <v>3780</v>
      </c>
      <c r="E472" s="208">
        <v>8363</v>
      </c>
      <c r="F472" s="208">
        <v>0</v>
      </c>
      <c r="G472" s="208">
        <v>0</v>
      </c>
      <c r="H472" s="208">
        <v>8363</v>
      </c>
      <c r="I472" s="208">
        <v>1</v>
      </c>
      <c r="Q472" s="208">
        <v>138</v>
      </c>
      <c r="R472" s="208">
        <v>0.02</v>
      </c>
      <c r="S472" s="208">
        <v>10</v>
      </c>
      <c r="T472" s="208">
        <v>0</v>
      </c>
      <c r="X472" s="208">
        <v>3865</v>
      </c>
      <c r="Y472" s="208">
        <v>0.46</v>
      </c>
      <c r="Z472" s="208">
        <v>3456</v>
      </c>
      <c r="AA472" s="208">
        <v>0.41</v>
      </c>
      <c r="AC472" s="208">
        <v>7746</v>
      </c>
      <c r="AD472" s="206">
        <v>0.93</v>
      </c>
      <c r="AE472" s="208">
        <v>617</v>
      </c>
      <c r="AF472" s="208">
        <v>4192</v>
      </c>
      <c r="AG472" s="206">
        <v>0.5</v>
      </c>
      <c r="AH472" s="208">
        <v>4171</v>
      </c>
      <c r="AI472" s="208">
        <v>5716</v>
      </c>
      <c r="AJ472" s="208">
        <v>0.68</v>
      </c>
      <c r="AK472" s="208">
        <v>2647</v>
      </c>
      <c r="AL472" s="208">
        <v>8363</v>
      </c>
      <c r="AM472" s="206">
        <v>1</v>
      </c>
      <c r="AN472" s="208">
        <v>0</v>
      </c>
      <c r="AO472" s="208">
        <v>3043</v>
      </c>
      <c r="AP472" s="208">
        <v>0.36</v>
      </c>
      <c r="AQ472" s="208">
        <v>5320</v>
      </c>
      <c r="AR472" s="208">
        <v>9</v>
      </c>
      <c r="AS472">
        <v>0</v>
      </c>
      <c r="AT472" s="778">
        <v>8354</v>
      </c>
    </row>
    <row r="473" spans="1:46">
      <c r="A473" s="781">
        <v>467</v>
      </c>
      <c r="B473" s="781" t="s">
        <v>527</v>
      </c>
      <c r="C473" s="781" t="s">
        <v>147</v>
      </c>
      <c r="D473" s="781" t="s">
        <v>3780</v>
      </c>
      <c r="E473" s="208">
        <v>247</v>
      </c>
      <c r="F473" s="208">
        <v>55</v>
      </c>
      <c r="G473" s="208">
        <v>0.22</v>
      </c>
      <c r="H473" s="208">
        <v>192</v>
      </c>
      <c r="I473" s="208">
        <v>0.78</v>
      </c>
      <c r="Q473" s="208">
        <v>5</v>
      </c>
      <c r="R473" s="208">
        <v>0.02</v>
      </c>
      <c r="S473" s="208">
        <v>8</v>
      </c>
      <c r="T473" s="208">
        <v>0.03</v>
      </c>
      <c r="X473" s="208">
        <v>69</v>
      </c>
      <c r="Y473" s="208">
        <v>0.28000000000000003</v>
      </c>
      <c r="Z473" s="208">
        <v>0</v>
      </c>
      <c r="AA473" s="208">
        <v>0</v>
      </c>
      <c r="AC473" s="208">
        <v>97</v>
      </c>
      <c r="AD473" s="206">
        <v>0.39</v>
      </c>
      <c r="AE473" s="208">
        <v>149</v>
      </c>
      <c r="AF473" s="208">
        <v>59</v>
      </c>
      <c r="AG473" s="206">
        <v>0.24</v>
      </c>
      <c r="AH473" s="208">
        <v>187</v>
      </c>
      <c r="AI473" s="208">
        <v>83</v>
      </c>
      <c r="AJ473" s="208">
        <v>0.34</v>
      </c>
      <c r="AK473" s="208">
        <v>163</v>
      </c>
      <c r="AL473" s="208">
        <v>167</v>
      </c>
      <c r="AM473" s="206">
        <v>0.68</v>
      </c>
      <c r="AN473" s="208">
        <v>80</v>
      </c>
      <c r="AO473" s="208">
        <v>38</v>
      </c>
      <c r="AP473" s="208">
        <v>0.15</v>
      </c>
      <c r="AQ473" s="208">
        <v>209</v>
      </c>
      <c r="AR473" s="208">
        <v>10</v>
      </c>
      <c r="AS473">
        <v>0.04</v>
      </c>
      <c r="AT473">
        <v>237</v>
      </c>
    </row>
    <row r="474" spans="1:46">
      <c r="A474" s="781">
        <v>468</v>
      </c>
      <c r="B474" s="781" t="s">
        <v>214</v>
      </c>
      <c r="C474" s="781" t="s">
        <v>155</v>
      </c>
      <c r="D474" s="781" t="s">
        <v>4925</v>
      </c>
      <c r="E474" s="208">
        <v>14620</v>
      </c>
      <c r="F474" s="208">
        <v>1549</v>
      </c>
      <c r="G474" s="208">
        <v>0.11</v>
      </c>
      <c r="H474" s="208">
        <v>13070</v>
      </c>
      <c r="I474" s="208">
        <v>0.89</v>
      </c>
      <c r="Q474" s="208">
        <v>110</v>
      </c>
      <c r="R474" s="208">
        <v>0.01</v>
      </c>
      <c r="S474" s="208">
        <v>0</v>
      </c>
      <c r="T474" s="208">
        <v>0</v>
      </c>
      <c r="X474" s="208">
        <v>8160</v>
      </c>
      <c r="Y474" s="208">
        <v>0.56000000000000005</v>
      </c>
      <c r="Z474" s="208">
        <v>0</v>
      </c>
      <c r="AA474" s="208">
        <v>0</v>
      </c>
      <c r="AC474" s="208">
        <v>7769</v>
      </c>
      <c r="AD474" s="206">
        <v>0.53</v>
      </c>
      <c r="AE474" s="208">
        <v>6850</v>
      </c>
      <c r="AF474" s="208">
        <v>4861</v>
      </c>
      <c r="AG474" s="206">
        <v>0.33</v>
      </c>
      <c r="AH474" s="208">
        <v>9759</v>
      </c>
      <c r="AI474" s="208">
        <v>4128</v>
      </c>
      <c r="AJ474" s="208">
        <v>0.28000000000000003</v>
      </c>
      <c r="AK474" s="208">
        <v>10491</v>
      </c>
      <c r="AL474" s="208">
        <v>12316</v>
      </c>
      <c r="AM474" s="206">
        <v>0.84</v>
      </c>
      <c r="AN474" s="208">
        <v>2303</v>
      </c>
      <c r="AO474" s="208">
        <v>5544</v>
      </c>
      <c r="AP474" s="208">
        <v>0.38</v>
      </c>
      <c r="AQ474" s="208">
        <v>9076</v>
      </c>
      <c r="AR474" s="208">
        <v>3150</v>
      </c>
      <c r="AS474">
        <v>0.22</v>
      </c>
      <c r="AT474" s="778">
        <v>11469</v>
      </c>
    </row>
    <row r="475" spans="1:46">
      <c r="A475" s="781">
        <v>469</v>
      </c>
      <c r="B475" s="781" t="s">
        <v>3492</v>
      </c>
      <c r="C475" s="781" t="s">
        <v>151</v>
      </c>
      <c r="D475" s="781" t="s">
        <v>4926</v>
      </c>
      <c r="E475" s="208">
        <v>3555</v>
      </c>
      <c r="F475" s="208">
        <v>1113</v>
      </c>
      <c r="G475" s="208">
        <v>0.31</v>
      </c>
      <c r="H475" s="208">
        <v>2442</v>
      </c>
      <c r="I475" s="208">
        <v>0.69</v>
      </c>
      <c r="Q475" s="208">
        <v>53</v>
      </c>
      <c r="R475" s="208">
        <v>0.01</v>
      </c>
      <c r="S475" s="208">
        <v>27</v>
      </c>
      <c r="T475" s="208">
        <v>0.01</v>
      </c>
      <c r="X475" s="208">
        <v>0</v>
      </c>
      <c r="Y475" s="208">
        <v>0</v>
      </c>
      <c r="Z475" s="208">
        <v>0</v>
      </c>
      <c r="AA475" s="208">
        <v>0</v>
      </c>
      <c r="AC475" s="208">
        <v>1075</v>
      </c>
      <c r="AD475" s="206">
        <v>0.3</v>
      </c>
      <c r="AE475" s="208">
        <v>2481</v>
      </c>
      <c r="AF475" s="208">
        <v>104</v>
      </c>
      <c r="AG475" s="206">
        <v>0.03</v>
      </c>
      <c r="AH475" s="208">
        <v>3452</v>
      </c>
      <c r="AI475" s="208">
        <v>104</v>
      </c>
      <c r="AJ475" s="208">
        <v>0.03</v>
      </c>
      <c r="AK475" s="208">
        <v>3452</v>
      </c>
      <c r="AL475" s="208">
        <v>1178</v>
      </c>
      <c r="AM475" s="206">
        <v>0.33</v>
      </c>
      <c r="AN475" s="208">
        <v>2377</v>
      </c>
      <c r="AO475" s="208">
        <v>1535</v>
      </c>
      <c r="AP475" s="208">
        <v>0.43</v>
      </c>
      <c r="AQ475" s="208">
        <v>2020</v>
      </c>
      <c r="AR475" s="208">
        <v>340</v>
      </c>
      <c r="AS475">
        <v>0.1</v>
      </c>
      <c r="AT475" s="778">
        <v>3215</v>
      </c>
    </row>
    <row r="476" spans="1:46">
      <c r="A476" s="781">
        <v>470</v>
      </c>
      <c r="B476" s="781" t="s">
        <v>568</v>
      </c>
      <c r="C476" s="781" t="s">
        <v>147</v>
      </c>
      <c r="D476" s="781" t="s">
        <v>3780</v>
      </c>
      <c r="E476" s="208">
        <v>0</v>
      </c>
      <c r="F476" s="208">
        <v>0</v>
      </c>
      <c r="G476" s="208">
        <v>0</v>
      </c>
      <c r="H476" s="208">
        <v>0</v>
      </c>
      <c r="I476" s="208">
        <v>0</v>
      </c>
      <c r="Q476" s="208">
        <v>0</v>
      </c>
      <c r="R476" s="208">
        <v>0</v>
      </c>
      <c r="S476" s="208">
        <v>0</v>
      </c>
      <c r="T476" s="208">
        <v>0</v>
      </c>
      <c r="X476" s="208">
        <v>0</v>
      </c>
      <c r="Y476" s="208">
        <v>0</v>
      </c>
      <c r="Z476" s="208">
        <v>0</v>
      </c>
      <c r="AA476" s="208">
        <v>0</v>
      </c>
      <c r="AC476" s="208">
        <v>0</v>
      </c>
      <c r="AD476" s="206">
        <v>0</v>
      </c>
      <c r="AE476" s="208">
        <v>0</v>
      </c>
      <c r="AF476" s="208">
        <v>0</v>
      </c>
      <c r="AG476" s="206">
        <v>0</v>
      </c>
      <c r="AH476" s="208">
        <v>0</v>
      </c>
      <c r="AI476" s="208">
        <v>0</v>
      </c>
      <c r="AJ476" s="208">
        <v>0</v>
      </c>
      <c r="AK476" s="208">
        <v>0</v>
      </c>
      <c r="AL476" s="208">
        <v>0</v>
      </c>
      <c r="AM476" s="206">
        <v>0</v>
      </c>
      <c r="AN476" s="208">
        <v>0</v>
      </c>
      <c r="AO476" s="208">
        <v>0</v>
      </c>
      <c r="AP476" s="208">
        <v>0</v>
      </c>
      <c r="AQ476" s="208">
        <v>0</v>
      </c>
      <c r="AR476" s="208">
        <v>0</v>
      </c>
      <c r="AS476">
        <v>0</v>
      </c>
      <c r="AT476">
        <v>0</v>
      </c>
    </row>
    <row r="477" spans="1:46">
      <c r="A477" s="781">
        <v>471</v>
      </c>
      <c r="B477" s="781" t="s">
        <v>3397</v>
      </c>
      <c r="C477" s="781" t="s">
        <v>97</v>
      </c>
      <c r="D477" s="781" t="s">
        <v>3780</v>
      </c>
      <c r="E477" s="208">
        <v>0</v>
      </c>
      <c r="F477" s="208">
        <v>0</v>
      </c>
      <c r="G477" s="208">
        <v>0</v>
      </c>
      <c r="H477" s="208">
        <v>0</v>
      </c>
      <c r="I477" s="208">
        <v>0</v>
      </c>
      <c r="Q477" s="208">
        <v>0</v>
      </c>
      <c r="R477" s="208">
        <v>0</v>
      </c>
      <c r="S477" s="208">
        <v>0</v>
      </c>
      <c r="T477" s="208">
        <v>0</v>
      </c>
      <c r="X477" s="208">
        <v>0</v>
      </c>
      <c r="Y477" s="208">
        <v>0</v>
      </c>
      <c r="Z477" s="208">
        <v>0</v>
      </c>
      <c r="AA477" s="208">
        <v>0</v>
      </c>
      <c r="AC477" s="208">
        <v>0</v>
      </c>
      <c r="AD477" s="206">
        <v>0</v>
      </c>
      <c r="AE477" s="208">
        <v>0</v>
      </c>
      <c r="AF477" s="208">
        <v>0</v>
      </c>
      <c r="AG477" s="206">
        <v>0</v>
      </c>
      <c r="AH477" s="208">
        <v>0</v>
      </c>
      <c r="AI477" s="208">
        <v>0</v>
      </c>
      <c r="AJ477" s="208">
        <v>0</v>
      </c>
      <c r="AK477" s="208">
        <v>0</v>
      </c>
      <c r="AL477" s="208">
        <v>0</v>
      </c>
      <c r="AM477" s="206">
        <v>0</v>
      </c>
      <c r="AN477" s="208">
        <v>0</v>
      </c>
      <c r="AO477" s="208">
        <v>0</v>
      </c>
      <c r="AP477" s="208">
        <v>0</v>
      </c>
      <c r="AQ477" s="208">
        <v>0</v>
      </c>
      <c r="AR477" s="208">
        <v>0</v>
      </c>
      <c r="AS477">
        <v>0</v>
      </c>
      <c r="AT477">
        <v>0</v>
      </c>
    </row>
    <row r="478" spans="1:46">
      <c r="A478" s="781">
        <v>472</v>
      </c>
      <c r="B478" s="781" t="s">
        <v>422</v>
      </c>
      <c r="C478" s="781" t="s">
        <v>149</v>
      </c>
      <c r="D478" s="781" t="s">
        <v>3780</v>
      </c>
      <c r="E478" s="208">
        <v>0</v>
      </c>
      <c r="F478" s="208">
        <v>0</v>
      </c>
      <c r="G478" s="208">
        <v>0</v>
      </c>
      <c r="H478" s="208">
        <v>0</v>
      </c>
      <c r="I478" s="208">
        <v>0</v>
      </c>
      <c r="Q478" s="208">
        <v>0</v>
      </c>
      <c r="R478" s="208">
        <v>0</v>
      </c>
      <c r="S478" s="208">
        <v>0</v>
      </c>
      <c r="T478" s="208">
        <v>0</v>
      </c>
      <c r="X478" s="208">
        <v>0</v>
      </c>
      <c r="Y478" s="208">
        <v>0</v>
      </c>
      <c r="Z478" s="208">
        <v>0</v>
      </c>
      <c r="AA478" s="208">
        <v>0</v>
      </c>
      <c r="AC478" s="208">
        <v>0</v>
      </c>
      <c r="AD478" s="206">
        <v>0</v>
      </c>
      <c r="AE478" s="208">
        <v>0</v>
      </c>
      <c r="AF478" s="208">
        <v>0</v>
      </c>
      <c r="AG478" s="206">
        <v>0</v>
      </c>
      <c r="AH478" s="208">
        <v>0</v>
      </c>
      <c r="AI478" s="208">
        <v>0</v>
      </c>
      <c r="AJ478" s="208">
        <v>0</v>
      </c>
      <c r="AK478" s="208">
        <v>0</v>
      </c>
      <c r="AL478" s="208">
        <v>0</v>
      </c>
      <c r="AM478" s="206">
        <v>0</v>
      </c>
      <c r="AN478" s="208">
        <v>0</v>
      </c>
      <c r="AO478" s="208">
        <v>0</v>
      </c>
      <c r="AP478" s="208">
        <v>0</v>
      </c>
      <c r="AQ478" s="208">
        <v>0</v>
      </c>
      <c r="AR478" s="208">
        <v>0</v>
      </c>
      <c r="AS478">
        <v>0</v>
      </c>
      <c r="AT478">
        <v>0</v>
      </c>
    </row>
    <row r="479" spans="1:46">
      <c r="A479" s="781">
        <v>473</v>
      </c>
      <c r="B479" s="781" t="s">
        <v>564</v>
      </c>
      <c r="C479" s="781" t="s">
        <v>143</v>
      </c>
      <c r="D479" s="781" t="s">
        <v>3780</v>
      </c>
      <c r="E479" s="208">
        <v>0</v>
      </c>
      <c r="F479" s="208">
        <v>0</v>
      </c>
      <c r="G479" s="208">
        <v>0</v>
      </c>
      <c r="H479" s="208">
        <v>0</v>
      </c>
      <c r="I479" s="208">
        <v>0</v>
      </c>
      <c r="Q479" s="208">
        <v>0</v>
      </c>
      <c r="R479" s="208">
        <v>0</v>
      </c>
      <c r="S479" s="208">
        <v>0</v>
      </c>
      <c r="T479" s="208">
        <v>0</v>
      </c>
      <c r="X479" s="208">
        <v>0</v>
      </c>
      <c r="Y479" s="208">
        <v>0</v>
      </c>
      <c r="Z479" s="208">
        <v>0</v>
      </c>
      <c r="AA479" s="208">
        <v>0</v>
      </c>
      <c r="AC479" s="208">
        <v>0</v>
      </c>
      <c r="AD479" s="206">
        <v>0</v>
      </c>
      <c r="AE479" s="208">
        <v>0</v>
      </c>
      <c r="AF479" s="208">
        <v>0</v>
      </c>
      <c r="AG479" s="206">
        <v>0</v>
      </c>
      <c r="AH479" s="208">
        <v>0</v>
      </c>
      <c r="AI479" s="208">
        <v>0</v>
      </c>
      <c r="AJ479" s="208">
        <v>0</v>
      </c>
      <c r="AK479" s="208">
        <v>0</v>
      </c>
      <c r="AL479" s="208">
        <v>0</v>
      </c>
      <c r="AM479" s="206">
        <v>0</v>
      </c>
      <c r="AN479" s="208">
        <v>0</v>
      </c>
      <c r="AO479" s="208">
        <v>0</v>
      </c>
      <c r="AP479" s="208">
        <v>0</v>
      </c>
      <c r="AQ479" s="208">
        <v>0</v>
      </c>
      <c r="AR479" s="208">
        <v>0</v>
      </c>
      <c r="AS479">
        <v>0</v>
      </c>
      <c r="AT479">
        <v>0</v>
      </c>
    </row>
    <row r="480" spans="1:46">
      <c r="A480" s="781">
        <v>474</v>
      </c>
      <c r="B480" s="781" t="s">
        <v>479</v>
      </c>
      <c r="C480" s="781" t="s">
        <v>92</v>
      </c>
      <c r="D480" s="781" t="s">
        <v>3780</v>
      </c>
      <c r="E480" s="208">
        <v>87329</v>
      </c>
      <c r="F480" s="208">
        <v>9727</v>
      </c>
      <c r="G480" s="208">
        <v>0.11</v>
      </c>
      <c r="H480" s="208">
        <v>77602</v>
      </c>
      <c r="I480" s="208">
        <v>0.89</v>
      </c>
      <c r="Q480" s="208">
        <v>0</v>
      </c>
      <c r="R480" s="208">
        <v>0</v>
      </c>
      <c r="S480" s="208">
        <v>0</v>
      </c>
      <c r="T480" s="208">
        <v>0</v>
      </c>
      <c r="X480" s="208">
        <v>2916</v>
      </c>
      <c r="Y480" s="208">
        <v>0.03</v>
      </c>
      <c r="Z480" s="208">
        <v>241</v>
      </c>
      <c r="AA480" s="208">
        <v>0</v>
      </c>
      <c r="AC480" s="208">
        <v>19324</v>
      </c>
      <c r="AD480" s="206">
        <v>0.22</v>
      </c>
      <c r="AE480" s="208">
        <v>68005</v>
      </c>
      <c r="AF480" s="208">
        <v>4613</v>
      </c>
      <c r="AG480" s="206">
        <v>0.05</v>
      </c>
      <c r="AH480" s="208">
        <v>82716</v>
      </c>
      <c r="AI480" s="208">
        <v>8457</v>
      </c>
      <c r="AJ480" s="208">
        <v>0.1</v>
      </c>
      <c r="AK480" s="208">
        <v>78872</v>
      </c>
      <c r="AL480" s="208">
        <v>26086</v>
      </c>
      <c r="AM480" s="206">
        <v>0.3</v>
      </c>
      <c r="AN480" s="208">
        <v>61243</v>
      </c>
      <c r="AO480" s="208">
        <v>67460</v>
      </c>
      <c r="AP480" s="208">
        <v>0.77</v>
      </c>
      <c r="AQ480" s="208">
        <v>19869</v>
      </c>
      <c r="AR480" s="208">
        <v>35</v>
      </c>
      <c r="AS480">
        <v>0</v>
      </c>
      <c r="AT480" s="778">
        <v>87294</v>
      </c>
    </row>
    <row r="481" spans="1:46">
      <c r="A481" s="781">
        <v>475</v>
      </c>
      <c r="B481" s="781" t="s">
        <v>384</v>
      </c>
      <c r="C481" s="781" t="s">
        <v>143</v>
      </c>
      <c r="D481" s="781" t="s">
        <v>3780</v>
      </c>
      <c r="E481" s="208">
        <v>0</v>
      </c>
      <c r="F481" s="208">
        <v>0</v>
      </c>
      <c r="G481" s="208">
        <v>0</v>
      </c>
      <c r="H481" s="208">
        <v>0</v>
      </c>
      <c r="I481" s="208">
        <v>0</v>
      </c>
      <c r="Q481" s="208">
        <v>0</v>
      </c>
      <c r="R481" s="208">
        <v>0</v>
      </c>
      <c r="S481" s="208">
        <v>0</v>
      </c>
      <c r="T481" s="208">
        <v>0</v>
      </c>
      <c r="X481" s="208">
        <v>0</v>
      </c>
      <c r="Y481" s="208">
        <v>0</v>
      </c>
      <c r="Z481" s="208">
        <v>0</v>
      </c>
      <c r="AA481" s="208">
        <v>0</v>
      </c>
      <c r="AC481" s="208">
        <v>0</v>
      </c>
      <c r="AD481" s="206">
        <v>0</v>
      </c>
      <c r="AE481" s="208">
        <v>0</v>
      </c>
      <c r="AF481" s="208">
        <v>0</v>
      </c>
      <c r="AG481" s="206">
        <v>0</v>
      </c>
      <c r="AH481" s="208">
        <v>0</v>
      </c>
      <c r="AI481" s="208">
        <v>0</v>
      </c>
      <c r="AJ481" s="208">
        <v>0</v>
      </c>
      <c r="AK481" s="208">
        <v>0</v>
      </c>
      <c r="AL481" s="208">
        <v>0</v>
      </c>
      <c r="AM481" s="206">
        <v>0</v>
      </c>
      <c r="AN481" s="208">
        <v>0</v>
      </c>
      <c r="AO481" s="208">
        <v>0</v>
      </c>
      <c r="AP481" s="208">
        <v>0</v>
      </c>
      <c r="AQ481" s="208">
        <v>0</v>
      </c>
      <c r="AR481" s="208">
        <v>0</v>
      </c>
      <c r="AS481">
        <v>0</v>
      </c>
      <c r="AT481">
        <v>0</v>
      </c>
    </row>
    <row r="482" spans="1:46">
      <c r="A482" s="781">
        <v>476</v>
      </c>
      <c r="B482" s="781" t="s">
        <v>372</v>
      </c>
      <c r="C482" s="781" t="s">
        <v>94</v>
      </c>
      <c r="D482" s="781" t="s">
        <v>3780</v>
      </c>
      <c r="E482" s="208">
        <v>8</v>
      </c>
      <c r="F482" s="208">
        <v>8</v>
      </c>
      <c r="G482" s="208">
        <v>1</v>
      </c>
      <c r="H482" s="208">
        <v>0</v>
      </c>
      <c r="I482" s="208">
        <v>0</v>
      </c>
      <c r="Q482" s="208">
        <v>0</v>
      </c>
      <c r="R482" s="208">
        <v>0</v>
      </c>
      <c r="S482" s="208">
        <v>0</v>
      </c>
      <c r="T482" s="208">
        <v>0</v>
      </c>
      <c r="X482" s="208">
        <v>0</v>
      </c>
      <c r="Y482" s="208">
        <v>0</v>
      </c>
      <c r="Z482" s="208">
        <v>0</v>
      </c>
      <c r="AA482" s="208">
        <v>0</v>
      </c>
      <c r="AC482" s="208">
        <v>0</v>
      </c>
      <c r="AD482" s="206">
        <v>0</v>
      </c>
      <c r="AE482" s="208">
        <v>8</v>
      </c>
      <c r="AF482" s="208">
        <v>0</v>
      </c>
      <c r="AG482" s="206">
        <v>0</v>
      </c>
      <c r="AH482" s="208">
        <v>8</v>
      </c>
      <c r="AI482" s="208">
        <v>0</v>
      </c>
      <c r="AJ482" s="208">
        <v>0</v>
      </c>
      <c r="AK482" s="208">
        <v>8</v>
      </c>
      <c r="AL482" s="208">
        <v>0</v>
      </c>
      <c r="AM482" s="206">
        <v>0</v>
      </c>
      <c r="AN482" s="208">
        <v>8</v>
      </c>
      <c r="AO482" s="208">
        <v>0</v>
      </c>
      <c r="AP482" s="208">
        <v>0</v>
      </c>
      <c r="AQ482" s="208">
        <v>8</v>
      </c>
      <c r="AR482" s="208">
        <v>0</v>
      </c>
      <c r="AS482">
        <v>0</v>
      </c>
      <c r="AT482">
        <v>8</v>
      </c>
    </row>
    <row r="483" spans="1:46">
      <c r="A483" s="781">
        <v>477</v>
      </c>
      <c r="B483" s="781" t="s">
        <v>548</v>
      </c>
      <c r="C483" s="781" t="s">
        <v>151</v>
      </c>
      <c r="D483" s="781" t="s">
        <v>4927</v>
      </c>
      <c r="E483" s="208">
        <v>254</v>
      </c>
      <c r="F483" s="208">
        <v>60</v>
      </c>
      <c r="G483" s="208">
        <v>0.24</v>
      </c>
      <c r="H483" s="208">
        <v>194</v>
      </c>
      <c r="I483" s="208">
        <v>0.76</v>
      </c>
      <c r="Q483" s="208">
        <v>0</v>
      </c>
      <c r="R483" s="208">
        <v>0</v>
      </c>
      <c r="S483" s="208">
        <v>0</v>
      </c>
      <c r="T483" s="208">
        <v>0</v>
      </c>
      <c r="X483" s="208">
        <v>0</v>
      </c>
      <c r="Y483" s="208">
        <v>0</v>
      </c>
      <c r="Z483" s="208">
        <v>0</v>
      </c>
      <c r="AA483" s="208">
        <v>0</v>
      </c>
      <c r="AC483" s="208">
        <v>9</v>
      </c>
      <c r="AD483" s="206">
        <v>0.04</v>
      </c>
      <c r="AE483" s="208">
        <v>245</v>
      </c>
      <c r="AF483" s="208">
        <v>56</v>
      </c>
      <c r="AG483" s="206">
        <v>0.22</v>
      </c>
      <c r="AH483" s="208">
        <v>198</v>
      </c>
      <c r="AI483" s="208">
        <v>168</v>
      </c>
      <c r="AJ483" s="208">
        <v>0.66</v>
      </c>
      <c r="AK483" s="208">
        <v>86</v>
      </c>
      <c r="AL483" s="208">
        <v>177</v>
      </c>
      <c r="AM483" s="206">
        <v>0.7</v>
      </c>
      <c r="AN483" s="208">
        <v>77</v>
      </c>
      <c r="AO483" s="208">
        <v>0</v>
      </c>
      <c r="AP483" s="208">
        <v>0</v>
      </c>
      <c r="AQ483" s="208">
        <v>254</v>
      </c>
      <c r="AR483" s="208">
        <v>6</v>
      </c>
      <c r="AS483">
        <v>0.02</v>
      </c>
      <c r="AT483">
        <v>248</v>
      </c>
    </row>
    <row r="484" spans="1:46">
      <c r="A484" s="781">
        <v>478</v>
      </c>
      <c r="B484" s="781" t="s">
        <v>217</v>
      </c>
      <c r="C484" s="781" t="s">
        <v>143</v>
      </c>
      <c r="D484" s="781" t="s">
        <v>3780</v>
      </c>
      <c r="E484" s="208">
        <v>0</v>
      </c>
      <c r="F484" s="208">
        <v>0</v>
      </c>
      <c r="G484" s="208">
        <v>0</v>
      </c>
      <c r="H484" s="208">
        <v>0</v>
      </c>
      <c r="I484" s="208">
        <v>0</v>
      </c>
      <c r="Q484" s="208">
        <v>0</v>
      </c>
      <c r="R484" s="208">
        <v>0</v>
      </c>
      <c r="S484" s="208">
        <v>0</v>
      </c>
      <c r="T484" s="208">
        <v>0</v>
      </c>
      <c r="X484" s="208">
        <v>0</v>
      </c>
      <c r="Y484" s="208">
        <v>0</v>
      </c>
      <c r="Z484" s="208">
        <v>0</v>
      </c>
      <c r="AA484" s="208">
        <v>0</v>
      </c>
      <c r="AC484" s="208">
        <v>0</v>
      </c>
      <c r="AD484" s="206">
        <v>0</v>
      </c>
      <c r="AE484" s="208">
        <v>0</v>
      </c>
      <c r="AF484" s="208">
        <v>0</v>
      </c>
      <c r="AG484" s="206">
        <v>0</v>
      </c>
      <c r="AH484" s="208">
        <v>0</v>
      </c>
      <c r="AI484" s="208">
        <v>0</v>
      </c>
      <c r="AJ484" s="208">
        <v>0</v>
      </c>
      <c r="AK484" s="208">
        <v>0</v>
      </c>
      <c r="AL484" s="208">
        <v>0</v>
      </c>
      <c r="AM484" s="206">
        <v>0</v>
      </c>
      <c r="AN484" s="208">
        <v>0</v>
      </c>
      <c r="AO484" s="208">
        <v>0</v>
      </c>
      <c r="AP484" s="208">
        <v>0</v>
      </c>
      <c r="AQ484" s="208">
        <v>0</v>
      </c>
      <c r="AR484" s="208">
        <v>0</v>
      </c>
      <c r="AS484">
        <v>0</v>
      </c>
      <c r="AT484">
        <v>0</v>
      </c>
    </row>
    <row r="485" spans="1:46">
      <c r="A485" s="781">
        <v>479</v>
      </c>
      <c r="B485" s="781" t="s">
        <v>311</v>
      </c>
      <c r="C485" s="781" t="s">
        <v>155</v>
      </c>
      <c r="D485" s="781" t="s">
        <v>4928</v>
      </c>
      <c r="E485" s="208">
        <v>3814</v>
      </c>
      <c r="F485" s="208">
        <v>715</v>
      </c>
      <c r="G485" s="208">
        <v>0.19</v>
      </c>
      <c r="H485" s="208">
        <v>3099</v>
      </c>
      <c r="I485" s="208">
        <v>0.81</v>
      </c>
      <c r="Q485" s="208">
        <v>0</v>
      </c>
      <c r="R485" s="208">
        <v>0</v>
      </c>
      <c r="S485" s="208">
        <v>0</v>
      </c>
      <c r="T485" s="208">
        <v>0</v>
      </c>
      <c r="X485" s="208">
        <v>2784</v>
      </c>
      <c r="Y485" s="208">
        <v>0.73</v>
      </c>
      <c r="Z485" s="208">
        <v>0</v>
      </c>
      <c r="AA485" s="208">
        <v>0</v>
      </c>
      <c r="AC485" s="208">
        <v>2617</v>
      </c>
      <c r="AD485" s="206">
        <v>0.69</v>
      </c>
      <c r="AE485" s="208">
        <v>1197</v>
      </c>
      <c r="AF485" s="208">
        <v>101</v>
      </c>
      <c r="AG485" s="206">
        <v>0.03</v>
      </c>
      <c r="AH485" s="208">
        <v>3712</v>
      </c>
      <c r="AI485" s="208">
        <v>55</v>
      </c>
      <c r="AJ485" s="208">
        <v>0.01</v>
      </c>
      <c r="AK485" s="208">
        <v>3759</v>
      </c>
      <c r="AL485" s="208">
        <v>2633</v>
      </c>
      <c r="AM485" s="206">
        <v>0.69</v>
      </c>
      <c r="AN485" s="208">
        <v>1181</v>
      </c>
      <c r="AO485" s="208">
        <v>1447</v>
      </c>
      <c r="AP485" s="208">
        <v>0.38</v>
      </c>
      <c r="AQ485" s="208">
        <v>2367</v>
      </c>
      <c r="AR485" s="208">
        <v>37</v>
      </c>
      <c r="AS485">
        <v>0.01</v>
      </c>
      <c r="AT485" s="778">
        <v>3777</v>
      </c>
    </row>
    <row r="486" spans="1:46">
      <c r="A486" s="781">
        <v>480</v>
      </c>
      <c r="B486" s="781" t="s">
        <v>495</v>
      </c>
      <c r="C486" s="781" t="s">
        <v>90</v>
      </c>
      <c r="D486" s="781" t="s">
        <v>4929</v>
      </c>
      <c r="E486" s="208">
        <v>109</v>
      </c>
      <c r="F486" s="208">
        <v>39</v>
      </c>
      <c r="G486" s="208">
        <v>0.36</v>
      </c>
      <c r="H486" s="208">
        <v>69</v>
      </c>
      <c r="I486" s="208">
        <v>0.64</v>
      </c>
      <c r="Q486" s="208">
        <v>0</v>
      </c>
      <c r="R486" s="208">
        <v>0</v>
      </c>
      <c r="S486" s="208">
        <v>0</v>
      </c>
      <c r="T486" s="208">
        <v>0</v>
      </c>
      <c r="X486" s="208">
        <v>3</v>
      </c>
      <c r="Y486" s="208">
        <v>0.03</v>
      </c>
      <c r="Z486" s="208">
        <v>0</v>
      </c>
      <c r="AA486" s="208">
        <v>0</v>
      </c>
      <c r="AC486" s="208">
        <v>0</v>
      </c>
      <c r="AD486" s="206">
        <v>0</v>
      </c>
      <c r="AE486" s="208">
        <v>109</v>
      </c>
      <c r="AF486" s="208">
        <v>40</v>
      </c>
      <c r="AG486" s="206">
        <v>0.37</v>
      </c>
      <c r="AH486" s="208">
        <v>68</v>
      </c>
      <c r="AI486" s="208">
        <v>61</v>
      </c>
      <c r="AJ486" s="208">
        <v>0.56000000000000005</v>
      </c>
      <c r="AK486" s="208">
        <v>47</v>
      </c>
      <c r="AL486" s="208">
        <v>61</v>
      </c>
      <c r="AM486" s="206">
        <v>0.56000000000000005</v>
      </c>
      <c r="AN486" s="208">
        <v>47</v>
      </c>
      <c r="AO486" s="208">
        <v>0</v>
      </c>
      <c r="AP486" s="208">
        <v>0</v>
      </c>
      <c r="AQ486" s="208">
        <v>109</v>
      </c>
      <c r="AR486" s="208">
        <v>0</v>
      </c>
      <c r="AS486">
        <v>0</v>
      </c>
      <c r="AT486">
        <v>108</v>
      </c>
    </row>
    <row r="487" spans="1:46">
      <c r="A487" s="781">
        <v>481</v>
      </c>
      <c r="B487" s="781" t="s">
        <v>3268</v>
      </c>
      <c r="C487" s="781" t="s">
        <v>151</v>
      </c>
      <c r="D487" s="781" t="s">
        <v>4930</v>
      </c>
      <c r="E487" s="208">
        <v>591</v>
      </c>
      <c r="F487" s="208">
        <v>197</v>
      </c>
      <c r="G487" s="208">
        <v>0.33</v>
      </c>
      <c r="H487" s="208">
        <v>394</v>
      </c>
      <c r="I487" s="208">
        <v>0.67</v>
      </c>
      <c r="Q487" s="208">
        <v>0</v>
      </c>
      <c r="R487" s="208">
        <v>0</v>
      </c>
      <c r="S487" s="208">
        <v>0</v>
      </c>
      <c r="T487" s="208">
        <v>0</v>
      </c>
      <c r="X487" s="208">
        <v>0</v>
      </c>
      <c r="Y487" s="208">
        <v>0</v>
      </c>
      <c r="Z487" s="208">
        <v>0</v>
      </c>
      <c r="AA487" s="208">
        <v>0</v>
      </c>
      <c r="AC487" s="208">
        <v>14</v>
      </c>
      <c r="AD487" s="206">
        <v>0.02</v>
      </c>
      <c r="AE487" s="208">
        <v>576</v>
      </c>
      <c r="AF487" s="208">
        <v>144</v>
      </c>
      <c r="AG487" s="206">
        <v>0.24</v>
      </c>
      <c r="AH487" s="208">
        <v>447</v>
      </c>
      <c r="AI487" s="208">
        <v>336</v>
      </c>
      <c r="AJ487" s="208">
        <v>0.56999999999999995</v>
      </c>
      <c r="AK487" s="208">
        <v>255</v>
      </c>
      <c r="AL487" s="208">
        <v>341</v>
      </c>
      <c r="AM487" s="206">
        <v>0.57999999999999996</v>
      </c>
      <c r="AN487" s="208">
        <v>250</v>
      </c>
      <c r="AO487" s="208">
        <v>0</v>
      </c>
      <c r="AP487" s="208">
        <v>0</v>
      </c>
      <c r="AQ487" s="208">
        <v>591</v>
      </c>
      <c r="AR487" s="208">
        <v>29</v>
      </c>
      <c r="AS487">
        <v>0.05</v>
      </c>
      <c r="AT487">
        <v>562</v>
      </c>
    </row>
    <row r="488" spans="1:46">
      <c r="A488" s="781">
        <v>482</v>
      </c>
      <c r="B488" s="781" t="s">
        <v>176</v>
      </c>
      <c r="C488" s="781" t="s">
        <v>155</v>
      </c>
      <c r="D488" s="781" t="s">
        <v>3780</v>
      </c>
      <c r="E488" s="208">
        <v>10346</v>
      </c>
      <c r="F488" s="208">
        <v>3</v>
      </c>
      <c r="G488" s="208">
        <v>0</v>
      </c>
      <c r="H488" s="208">
        <v>10342</v>
      </c>
      <c r="I488" s="208">
        <v>1</v>
      </c>
      <c r="Q488" s="208">
        <v>0</v>
      </c>
      <c r="R488" s="208">
        <v>0</v>
      </c>
      <c r="S488" s="208">
        <v>0</v>
      </c>
      <c r="T488" s="208">
        <v>0</v>
      </c>
      <c r="X488" s="208">
        <v>3027</v>
      </c>
      <c r="Y488" s="208">
        <v>0.28999999999999998</v>
      </c>
      <c r="Z488" s="208">
        <v>1642</v>
      </c>
      <c r="AA488" s="208">
        <v>0.16</v>
      </c>
      <c r="AC488" s="208">
        <v>5501</v>
      </c>
      <c r="AD488" s="206">
        <v>0.53</v>
      </c>
      <c r="AE488" s="208">
        <v>4845</v>
      </c>
      <c r="AF488" s="208">
        <v>8406</v>
      </c>
      <c r="AG488" s="206">
        <v>0.81</v>
      </c>
      <c r="AH488" s="208">
        <v>1939</v>
      </c>
      <c r="AI488" s="208">
        <v>8243</v>
      </c>
      <c r="AJ488" s="208">
        <v>0.8</v>
      </c>
      <c r="AK488" s="208">
        <v>2103</v>
      </c>
      <c r="AL488" s="208">
        <v>10255</v>
      </c>
      <c r="AM488" s="206">
        <v>0.99</v>
      </c>
      <c r="AN488" s="208">
        <v>90</v>
      </c>
      <c r="AO488" s="208">
        <v>8437</v>
      </c>
      <c r="AP488" s="208">
        <v>0.82</v>
      </c>
      <c r="AQ488" s="208">
        <v>1909</v>
      </c>
      <c r="AR488" s="208">
        <v>417</v>
      </c>
      <c r="AS488">
        <v>0.04</v>
      </c>
      <c r="AT488" s="778">
        <v>9928</v>
      </c>
    </row>
    <row r="489" spans="1:46">
      <c r="A489" s="781">
        <v>483</v>
      </c>
      <c r="B489" s="781" t="s">
        <v>616</v>
      </c>
      <c r="C489" s="781" t="s">
        <v>147</v>
      </c>
      <c r="D489" s="781" t="s">
        <v>4931</v>
      </c>
      <c r="E489" s="208">
        <v>4906</v>
      </c>
      <c r="F489" s="208">
        <v>1494</v>
      </c>
      <c r="G489" s="208">
        <v>0.3</v>
      </c>
      <c r="H489" s="208">
        <v>3413</v>
      </c>
      <c r="I489" s="208">
        <v>0.7</v>
      </c>
      <c r="Q489" s="208">
        <v>10</v>
      </c>
      <c r="R489" s="208">
        <v>0</v>
      </c>
      <c r="S489" s="208">
        <v>0</v>
      </c>
      <c r="T489" s="208">
        <v>0</v>
      </c>
      <c r="X489" s="208">
        <v>2258</v>
      </c>
      <c r="Y489" s="208">
        <v>0.46</v>
      </c>
      <c r="Z489" s="208">
        <v>0</v>
      </c>
      <c r="AA489" s="208">
        <v>0</v>
      </c>
      <c r="AC489" s="208">
        <v>200</v>
      </c>
      <c r="AD489" s="206">
        <v>0.04</v>
      </c>
      <c r="AE489" s="208">
        <v>4707</v>
      </c>
      <c r="AF489" s="208">
        <v>1703</v>
      </c>
      <c r="AG489" s="206">
        <v>0.35</v>
      </c>
      <c r="AH489" s="208">
        <v>3203</v>
      </c>
      <c r="AI489" s="208">
        <v>2916</v>
      </c>
      <c r="AJ489" s="208">
        <v>0.59</v>
      </c>
      <c r="AK489" s="208">
        <v>1990</v>
      </c>
      <c r="AL489" s="208">
        <v>3026</v>
      </c>
      <c r="AM489" s="206">
        <v>0.62</v>
      </c>
      <c r="AN489" s="208">
        <v>1880</v>
      </c>
      <c r="AO489" s="208">
        <v>816</v>
      </c>
      <c r="AP489" s="208">
        <v>0.17</v>
      </c>
      <c r="AQ489" s="208">
        <v>4090</v>
      </c>
      <c r="AR489" s="208">
        <v>372</v>
      </c>
      <c r="AS489">
        <v>0.08</v>
      </c>
      <c r="AT489" s="778">
        <v>4534</v>
      </c>
    </row>
    <row r="490" spans="1:46">
      <c r="A490" s="781">
        <v>484</v>
      </c>
      <c r="B490" s="781" t="s">
        <v>521</v>
      </c>
      <c r="C490" s="781" t="s">
        <v>143</v>
      </c>
      <c r="D490" s="781" t="s">
        <v>3780</v>
      </c>
      <c r="E490" s="208">
        <v>0</v>
      </c>
      <c r="F490" s="208">
        <v>0</v>
      </c>
      <c r="G490" s="208">
        <v>0</v>
      </c>
      <c r="H490" s="208">
        <v>0</v>
      </c>
      <c r="I490" s="208">
        <v>0</v>
      </c>
      <c r="Q490" s="208">
        <v>0</v>
      </c>
      <c r="R490" s="208">
        <v>0</v>
      </c>
      <c r="S490" s="208">
        <v>0</v>
      </c>
      <c r="T490" s="208">
        <v>0</v>
      </c>
      <c r="X490" s="208">
        <v>0</v>
      </c>
      <c r="Y490" s="208">
        <v>0</v>
      </c>
      <c r="Z490" s="208">
        <v>0</v>
      </c>
      <c r="AA490" s="208">
        <v>0</v>
      </c>
      <c r="AC490" s="208">
        <v>0</v>
      </c>
      <c r="AD490" s="206">
        <v>0</v>
      </c>
      <c r="AE490" s="208">
        <v>0</v>
      </c>
      <c r="AF490" s="208">
        <v>0</v>
      </c>
      <c r="AG490" s="206">
        <v>0</v>
      </c>
      <c r="AH490" s="208">
        <v>0</v>
      </c>
      <c r="AI490" s="208">
        <v>0</v>
      </c>
      <c r="AJ490" s="208">
        <v>0</v>
      </c>
      <c r="AK490" s="208">
        <v>0</v>
      </c>
      <c r="AL490" s="208">
        <v>0</v>
      </c>
      <c r="AM490" s="206">
        <v>0</v>
      </c>
      <c r="AN490" s="208">
        <v>0</v>
      </c>
      <c r="AO490" s="208">
        <v>0</v>
      </c>
      <c r="AP490" s="208">
        <v>0</v>
      </c>
      <c r="AQ490" s="208">
        <v>0</v>
      </c>
      <c r="AR490" s="208">
        <v>0</v>
      </c>
      <c r="AS490">
        <v>0</v>
      </c>
      <c r="AT490">
        <v>0</v>
      </c>
    </row>
    <row r="491" spans="1:46">
      <c r="A491" s="781">
        <v>485</v>
      </c>
      <c r="B491" s="781" t="s">
        <v>500</v>
      </c>
      <c r="C491" s="781" t="s">
        <v>147</v>
      </c>
      <c r="D491" s="781" t="s">
        <v>4932</v>
      </c>
      <c r="E491" s="208">
        <v>3007</v>
      </c>
      <c r="F491" s="208">
        <v>720</v>
      </c>
      <c r="G491" s="208">
        <v>0.24</v>
      </c>
      <c r="H491" s="208">
        <v>2287</v>
      </c>
      <c r="I491" s="208">
        <v>0.76</v>
      </c>
      <c r="Q491" s="208">
        <v>1</v>
      </c>
      <c r="R491" s="208">
        <v>0</v>
      </c>
      <c r="S491" s="208">
        <v>0</v>
      </c>
      <c r="T491" s="208">
        <v>0</v>
      </c>
      <c r="X491" s="208">
        <v>1844</v>
      </c>
      <c r="Y491" s="208">
        <v>0.61</v>
      </c>
      <c r="Z491" s="208">
        <v>0</v>
      </c>
      <c r="AA491" s="208">
        <v>0</v>
      </c>
      <c r="AC491" s="208">
        <v>74</v>
      </c>
      <c r="AD491" s="206">
        <v>0.02</v>
      </c>
      <c r="AE491" s="208">
        <v>2932</v>
      </c>
      <c r="AF491" s="208">
        <v>1494</v>
      </c>
      <c r="AG491" s="206">
        <v>0.5</v>
      </c>
      <c r="AH491" s="208">
        <v>1512</v>
      </c>
      <c r="AI491" s="208">
        <v>2078</v>
      </c>
      <c r="AJ491" s="208">
        <v>0.69</v>
      </c>
      <c r="AK491" s="208">
        <v>928</v>
      </c>
      <c r="AL491" s="208">
        <v>2120</v>
      </c>
      <c r="AM491" s="206">
        <v>0.71</v>
      </c>
      <c r="AN491" s="208">
        <v>886</v>
      </c>
      <c r="AO491" s="208">
        <v>643</v>
      </c>
      <c r="AP491" s="208">
        <v>0.21</v>
      </c>
      <c r="AQ491" s="208">
        <v>2363</v>
      </c>
      <c r="AR491" s="208">
        <v>125</v>
      </c>
      <c r="AS491">
        <v>0.04</v>
      </c>
      <c r="AT491" s="778">
        <v>2882</v>
      </c>
    </row>
    <row r="492" spans="1:46">
      <c r="A492" s="781">
        <v>486</v>
      </c>
      <c r="B492" s="781" t="s">
        <v>197</v>
      </c>
      <c r="C492" s="781" t="s">
        <v>155</v>
      </c>
      <c r="D492" s="781" t="s">
        <v>3780</v>
      </c>
      <c r="E492" s="208">
        <v>5</v>
      </c>
      <c r="F492" s="208">
        <v>0</v>
      </c>
      <c r="G492" s="208">
        <v>0</v>
      </c>
      <c r="H492" s="208">
        <v>5</v>
      </c>
      <c r="I492" s="208">
        <v>1</v>
      </c>
      <c r="Q492" s="208">
        <v>0</v>
      </c>
      <c r="R492" s="208">
        <v>0</v>
      </c>
      <c r="S492" s="208">
        <v>0</v>
      </c>
      <c r="T492" s="208">
        <v>0</v>
      </c>
      <c r="X492" s="208">
        <v>0</v>
      </c>
      <c r="Y492" s="208">
        <v>0</v>
      </c>
      <c r="Z492" s="208">
        <v>0</v>
      </c>
      <c r="AA492" s="208">
        <v>0</v>
      </c>
      <c r="AC492" s="208">
        <v>5</v>
      </c>
      <c r="AD492" s="206">
        <v>1</v>
      </c>
      <c r="AE492" s="208">
        <v>0</v>
      </c>
      <c r="AF492" s="208">
        <v>0</v>
      </c>
      <c r="AG492" s="206">
        <v>0</v>
      </c>
      <c r="AH492" s="208">
        <v>5</v>
      </c>
      <c r="AI492" s="208">
        <v>5</v>
      </c>
      <c r="AJ492" s="208">
        <v>1</v>
      </c>
      <c r="AK492" s="208">
        <v>0</v>
      </c>
      <c r="AL492" s="208">
        <v>5</v>
      </c>
      <c r="AM492" s="206">
        <v>1</v>
      </c>
      <c r="AN492" s="208">
        <v>0</v>
      </c>
      <c r="AO492" s="208">
        <v>5</v>
      </c>
      <c r="AP492" s="208">
        <v>1</v>
      </c>
      <c r="AQ492" s="208">
        <v>0</v>
      </c>
      <c r="AR492" s="208">
        <v>0</v>
      </c>
      <c r="AS492">
        <v>0</v>
      </c>
      <c r="AT492">
        <v>5</v>
      </c>
    </row>
    <row r="493" spans="1:46">
      <c r="A493" s="781">
        <v>487</v>
      </c>
      <c r="B493" s="781" t="s">
        <v>491</v>
      </c>
      <c r="C493" s="781" t="s">
        <v>147</v>
      </c>
      <c r="D493" s="781" t="s">
        <v>3780</v>
      </c>
      <c r="E493" s="208">
        <v>552</v>
      </c>
      <c r="F493" s="208">
        <v>3</v>
      </c>
      <c r="G493" s="208">
        <v>0</v>
      </c>
      <c r="H493" s="208">
        <v>549</v>
      </c>
      <c r="I493" s="208">
        <v>1</v>
      </c>
      <c r="Q493" s="208">
        <v>0</v>
      </c>
      <c r="R493" s="208">
        <v>0</v>
      </c>
      <c r="S493" s="208">
        <v>0</v>
      </c>
      <c r="T493" s="208">
        <v>0</v>
      </c>
      <c r="X493" s="208">
        <v>470</v>
      </c>
      <c r="Y493" s="208">
        <v>0.85</v>
      </c>
      <c r="Z493" s="208">
        <v>0</v>
      </c>
      <c r="AA493" s="208">
        <v>0</v>
      </c>
      <c r="AC493" s="208">
        <v>476</v>
      </c>
      <c r="AD493" s="206">
        <v>0.86</v>
      </c>
      <c r="AE493" s="208">
        <v>76</v>
      </c>
      <c r="AF493" s="208">
        <v>416</v>
      </c>
      <c r="AG493" s="206">
        <v>0.75</v>
      </c>
      <c r="AH493" s="208">
        <v>136</v>
      </c>
      <c r="AI493" s="208">
        <v>438</v>
      </c>
      <c r="AJ493" s="208">
        <v>0.79</v>
      </c>
      <c r="AK493" s="208">
        <v>114</v>
      </c>
      <c r="AL493" s="208">
        <v>498</v>
      </c>
      <c r="AM493" s="206">
        <v>0.9</v>
      </c>
      <c r="AN493" s="208">
        <v>54</v>
      </c>
      <c r="AO493" s="208">
        <v>469</v>
      </c>
      <c r="AP493" s="208">
        <v>0.85</v>
      </c>
      <c r="AQ493" s="208">
        <v>83</v>
      </c>
      <c r="AR493" s="208">
        <v>71</v>
      </c>
      <c r="AS493">
        <v>0.13</v>
      </c>
      <c r="AT493">
        <v>480</v>
      </c>
    </row>
    <row r="494" spans="1:46">
      <c r="A494" s="781">
        <v>488</v>
      </c>
      <c r="B494" s="781" t="s">
        <v>686</v>
      </c>
      <c r="C494" s="781" t="s">
        <v>90</v>
      </c>
      <c r="D494" s="781" t="s">
        <v>4933</v>
      </c>
      <c r="E494" s="208">
        <v>96</v>
      </c>
      <c r="F494" s="208">
        <v>17</v>
      </c>
      <c r="G494" s="208">
        <v>0.17</v>
      </c>
      <c r="H494" s="208">
        <v>80</v>
      </c>
      <c r="I494" s="208">
        <v>0.83</v>
      </c>
      <c r="Q494" s="208">
        <v>0</v>
      </c>
      <c r="R494" s="208">
        <v>0</v>
      </c>
      <c r="S494" s="208">
        <v>0</v>
      </c>
      <c r="T494" s="208">
        <v>0</v>
      </c>
      <c r="X494" s="208">
        <v>0</v>
      </c>
      <c r="Y494" s="208">
        <v>0</v>
      </c>
      <c r="Z494" s="208">
        <v>0</v>
      </c>
      <c r="AA494" s="208">
        <v>0</v>
      </c>
      <c r="AC494" s="208">
        <v>0</v>
      </c>
      <c r="AD494" s="206">
        <v>0</v>
      </c>
      <c r="AE494" s="208">
        <v>96</v>
      </c>
      <c r="AF494" s="208">
        <v>74</v>
      </c>
      <c r="AG494" s="206">
        <v>0.76</v>
      </c>
      <c r="AH494" s="208">
        <v>23</v>
      </c>
      <c r="AI494" s="208">
        <v>77</v>
      </c>
      <c r="AJ494" s="208">
        <v>0.8</v>
      </c>
      <c r="AK494" s="208">
        <v>19</v>
      </c>
      <c r="AL494" s="208">
        <v>77</v>
      </c>
      <c r="AM494" s="206">
        <v>0.8</v>
      </c>
      <c r="AN494" s="208">
        <v>19</v>
      </c>
      <c r="AO494" s="208">
        <v>0</v>
      </c>
      <c r="AP494" s="208">
        <v>0</v>
      </c>
      <c r="AQ494" s="208">
        <v>96</v>
      </c>
      <c r="AR494" s="208">
        <v>0</v>
      </c>
      <c r="AS494">
        <v>0</v>
      </c>
      <c r="AT494">
        <v>96</v>
      </c>
    </row>
    <row r="495" spans="1:46">
      <c r="A495" s="781">
        <v>489</v>
      </c>
      <c r="B495" s="781" t="s">
        <v>342</v>
      </c>
      <c r="C495" s="781" t="s">
        <v>149</v>
      </c>
      <c r="D495" s="781" t="s">
        <v>3780</v>
      </c>
      <c r="E495" s="208">
        <v>0</v>
      </c>
      <c r="F495" s="208">
        <v>0</v>
      </c>
      <c r="G495" s="208">
        <v>0</v>
      </c>
      <c r="H495" s="208">
        <v>0</v>
      </c>
      <c r="I495" s="208">
        <v>0</v>
      </c>
      <c r="Q495" s="208">
        <v>0</v>
      </c>
      <c r="R495" s="208">
        <v>0</v>
      </c>
      <c r="S495" s="208">
        <v>0</v>
      </c>
      <c r="T495" s="208">
        <v>0</v>
      </c>
      <c r="X495" s="208">
        <v>0</v>
      </c>
      <c r="Y495" s="208">
        <v>0</v>
      </c>
      <c r="Z495" s="208">
        <v>0</v>
      </c>
      <c r="AA495" s="208">
        <v>0</v>
      </c>
      <c r="AC495" s="208">
        <v>0</v>
      </c>
      <c r="AD495" s="206">
        <v>0</v>
      </c>
      <c r="AE495" s="208">
        <v>0</v>
      </c>
      <c r="AF495" s="208">
        <v>0</v>
      </c>
      <c r="AG495" s="206">
        <v>0</v>
      </c>
      <c r="AH495" s="208">
        <v>0</v>
      </c>
      <c r="AI495" s="208">
        <v>0</v>
      </c>
      <c r="AJ495" s="208">
        <v>0</v>
      </c>
      <c r="AK495" s="208">
        <v>0</v>
      </c>
      <c r="AL495" s="208">
        <v>0</v>
      </c>
      <c r="AM495" s="206">
        <v>0</v>
      </c>
      <c r="AN495" s="208">
        <v>0</v>
      </c>
      <c r="AO495" s="208">
        <v>0</v>
      </c>
      <c r="AP495" s="208">
        <v>0</v>
      </c>
      <c r="AQ495" s="208">
        <v>0</v>
      </c>
      <c r="AR495" s="208">
        <v>0</v>
      </c>
      <c r="AS495">
        <v>0</v>
      </c>
      <c r="AT495">
        <v>0</v>
      </c>
    </row>
    <row r="496" spans="1:46">
      <c r="A496" s="781">
        <v>490</v>
      </c>
      <c r="B496" s="781" t="s">
        <v>620</v>
      </c>
      <c r="C496" s="781" t="s">
        <v>147</v>
      </c>
      <c r="D496" s="781" t="s">
        <v>3780</v>
      </c>
      <c r="E496" s="208">
        <v>1161</v>
      </c>
      <c r="F496" s="208">
        <v>33</v>
      </c>
      <c r="G496" s="208">
        <v>0.03</v>
      </c>
      <c r="H496" s="208">
        <v>1128</v>
      </c>
      <c r="I496" s="208">
        <v>0.97</v>
      </c>
      <c r="Q496" s="208">
        <v>0</v>
      </c>
      <c r="R496" s="208">
        <v>0</v>
      </c>
      <c r="S496" s="208">
        <v>0</v>
      </c>
      <c r="T496" s="208">
        <v>0</v>
      </c>
      <c r="X496" s="208">
        <v>1061</v>
      </c>
      <c r="Y496" s="208">
        <v>0.91</v>
      </c>
      <c r="Z496" s="208">
        <v>66</v>
      </c>
      <c r="AA496" s="208">
        <v>0.06</v>
      </c>
      <c r="AC496" s="208">
        <v>1030</v>
      </c>
      <c r="AD496" s="206">
        <v>0.89</v>
      </c>
      <c r="AE496" s="208">
        <v>131</v>
      </c>
      <c r="AF496" s="208">
        <v>469</v>
      </c>
      <c r="AG496" s="206">
        <v>0.4</v>
      </c>
      <c r="AH496" s="208">
        <v>692</v>
      </c>
      <c r="AI496" s="208">
        <v>481</v>
      </c>
      <c r="AJ496" s="208">
        <v>0.41</v>
      </c>
      <c r="AK496" s="208">
        <v>680</v>
      </c>
      <c r="AL496" s="208">
        <v>1045</v>
      </c>
      <c r="AM496" s="206">
        <v>0.9</v>
      </c>
      <c r="AN496" s="208">
        <v>116</v>
      </c>
      <c r="AO496" s="208">
        <v>1055</v>
      </c>
      <c r="AP496" s="208">
        <v>0.91</v>
      </c>
      <c r="AQ496" s="208">
        <v>106</v>
      </c>
      <c r="AR496" s="208">
        <v>12</v>
      </c>
      <c r="AS496">
        <v>0.01</v>
      </c>
      <c r="AT496" s="778">
        <v>1149</v>
      </c>
    </row>
    <row r="497" spans="1:46">
      <c r="A497" s="781">
        <v>491</v>
      </c>
      <c r="B497" s="781" t="s">
        <v>289</v>
      </c>
      <c r="C497" s="781" t="s">
        <v>147</v>
      </c>
      <c r="D497" s="781" t="s">
        <v>4934</v>
      </c>
      <c r="E497" s="208">
        <v>4940</v>
      </c>
      <c r="F497" s="208">
        <v>1690</v>
      </c>
      <c r="G497" s="208">
        <v>0.34</v>
      </c>
      <c r="H497" s="208">
        <v>3250</v>
      </c>
      <c r="I497" s="208">
        <v>0.66</v>
      </c>
      <c r="Q497" s="208">
        <v>4</v>
      </c>
      <c r="R497" s="208">
        <v>0</v>
      </c>
      <c r="S497" s="208">
        <v>0</v>
      </c>
      <c r="T497" s="208">
        <v>0</v>
      </c>
      <c r="X497" s="208">
        <v>2012</v>
      </c>
      <c r="Y497" s="208">
        <v>0.41</v>
      </c>
      <c r="Z497" s="208">
        <v>0</v>
      </c>
      <c r="AA497" s="208">
        <v>0</v>
      </c>
      <c r="AC497" s="208">
        <v>45</v>
      </c>
      <c r="AD497" s="206">
        <v>0.01</v>
      </c>
      <c r="AE497" s="208">
        <v>4895</v>
      </c>
      <c r="AF497" s="208">
        <v>1571</v>
      </c>
      <c r="AG497" s="206">
        <v>0.32</v>
      </c>
      <c r="AH497" s="208">
        <v>3368</v>
      </c>
      <c r="AI497" s="208">
        <v>3014</v>
      </c>
      <c r="AJ497" s="208">
        <v>0.61</v>
      </c>
      <c r="AK497" s="208">
        <v>1926</v>
      </c>
      <c r="AL497" s="208">
        <v>3027</v>
      </c>
      <c r="AM497" s="206">
        <v>0.61</v>
      </c>
      <c r="AN497" s="208">
        <v>1913</v>
      </c>
      <c r="AO497" s="208">
        <v>611</v>
      </c>
      <c r="AP497" s="208">
        <v>0.12</v>
      </c>
      <c r="AQ497" s="208">
        <v>4329</v>
      </c>
      <c r="AR497" s="208">
        <v>303</v>
      </c>
      <c r="AS497">
        <v>0.06</v>
      </c>
      <c r="AT497" s="778">
        <v>4637</v>
      </c>
    </row>
    <row r="498" spans="1:46">
      <c r="A498" s="781">
        <v>492</v>
      </c>
      <c r="B498" s="781" t="s">
        <v>298</v>
      </c>
      <c r="C498" s="781" t="s">
        <v>88</v>
      </c>
      <c r="D498" s="781" t="s">
        <v>4935</v>
      </c>
      <c r="E498" s="208">
        <v>12239</v>
      </c>
      <c r="F498" s="208">
        <v>497</v>
      </c>
      <c r="G498" s="208">
        <v>0.04</v>
      </c>
      <c r="H498" s="208">
        <v>11741</v>
      </c>
      <c r="I498" s="208">
        <v>0.96</v>
      </c>
      <c r="Q498" s="208">
        <v>0</v>
      </c>
      <c r="R498" s="208">
        <v>0</v>
      </c>
      <c r="S498" s="208">
        <v>0</v>
      </c>
      <c r="T498" s="208">
        <v>0</v>
      </c>
      <c r="X498" s="208">
        <v>3225</v>
      </c>
      <c r="Y498" s="208">
        <v>0.26</v>
      </c>
      <c r="Z498" s="208">
        <v>6963</v>
      </c>
      <c r="AA498" s="208">
        <v>0.56999999999999995</v>
      </c>
      <c r="AC498" s="208">
        <v>7017</v>
      </c>
      <c r="AD498" s="206">
        <v>0.56999999999999995</v>
      </c>
      <c r="AE498" s="208">
        <v>5221</v>
      </c>
      <c r="AF498" s="208">
        <v>168</v>
      </c>
      <c r="AG498" s="206">
        <v>0.01</v>
      </c>
      <c r="AH498" s="208">
        <v>12071</v>
      </c>
      <c r="AI498" s="208">
        <v>201</v>
      </c>
      <c r="AJ498" s="208">
        <v>0.02</v>
      </c>
      <c r="AK498" s="208">
        <v>12037</v>
      </c>
      <c r="AL498" s="208">
        <v>7126</v>
      </c>
      <c r="AM498" s="206">
        <v>0.57999999999999996</v>
      </c>
      <c r="AN498" s="208">
        <v>5113</v>
      </c>
      <c r="AO498" s="208">
        <v>8186</v>
      </c>
      <c r="AP498" s="208">
        <v>0.67</v>
      </c>
      <c r="AQ498" s="208">
        <v>4052</v>
      </c>
      <c r="AR498" s="208">
        <v>266</v>
      </c>
      <c r="AS498">
        <v>0.02</v>
      </c>
      <c r="AT498" s="778">
        <v>11973</v>
      </c>
    </row>
    <row r="499" spans="1:46">
      <c r="A499" s="781">
        <v>493</v>
      </c>
      <c r="B499" s="781" t="s">
        <v>160</v>
      </c>
      <c r="C499" s="781" t="s">
        <v>149</v>
      </c>
      <c r="D499" s="781" t="s">
        <v>3780</v>
      </c>
      <c r="E499" s="208">
        <v>0</v>
      </c>
      <c r="F499" s="208">
        <v>0</v>
      </c>
      <c r="G499" s="208">
        <v>0</v>
      </c>
      <c r="H499" s="208">
        <v>0</v>
      </c>
      <c r="I499" s="208">
        <v>0</v>
      </c>
      <c r="Q499" s="208">
        <v>0</v>
      </c>
      <c r="R499" s="208">
        <v>0</v>
      </c>
      <c r="S499" s="208">
        <v>0</v>
      </c>
      <c r="T499" s="208">
        <v>0</v>
      </c>
      <c r="X499" s="208">
        <v>0</v>
      </c>
      <c r="Y499" s="208">
        <v>0</v>
      </c>
      <c r="Z499" s="208">
        <v>0</v>
      </c>
      <c r="AA499" s="208">
        <v>0</v>
      </c>
      <c r="AC499" s="208">
        <v>0</v>
      </c>
      <c r="AD499" s="206">
        <v>0</v>
      </c>
      <c r="AE499" s="208">
        <v>0</v>
      </c>
      <c r="AF499" s="208">
        <v>0</v>
      </c>
      <c r="AG499" s="206">
        <v>0</v>
      </c>
      <c r="AH499" s="208">
        <v>0</v>
      </c>
      <c r="AI499" s="208">
        <v>0</v>
      </c>
      <c r="AJ499" s="208">
        <v>0</v>
      </c>
      <c r="AK499" s="208">
        <v>0</v>
      </c>
      <c r="AL499" s="208">
        <v>0</v>
      </c>
      <c r="AM499" s="206">
        <v>0</v>
      </c>
      <c r="AN499" s="208">
        <v>0</v>
      </c>
      <c r="AO499" s="208">
        <v>0</v>
      </c>
      <c r="AP499" s="208">
        <v>0</v>
      </c>
      <c r="AQ499" s="208">
        <v>0</v>
      </c>
      <c r="AR499" s="208">
        <v>0</v>
      </c>
      <c r="AS499">
        <v>0</v>
      </c>
      <c r="AT499">
        <v>0</v>
      </c>
    </row>
    <row r="500" spans="1:46">
      <c r="A500" s="781">
        <v>494</v>
      </c>
      <c r="B500" s="781" t="s">
        <v>436</v>
      </c>
      <c r="C500" s="781" t="s">
        <v>147</v>
      </c>
      <c r="D500" s="781" t="s">
        <v>4936</v>
      </c>
      <c r="E500" s="208">
        <v>21464</v>
      </c>
      <c r="F500" s="208">
        <v>1597</v>
      </c>
      <c r="G500" s="208">
        <v>7.0000000000000007E-2</v>
      </c>
      <c r="H500" s="208">
        <v>19867</v>
      </c>
      <c r="I500" s="208">
        <v>0.93</v>
      </c>
      <c r="Q500" s="208">
        <v>751</v>
      </c>
      <c r="R500" s="208">
        <v>0.03</v>
      </c>
      <c r="S500" s="208">
        <v>0</v>
      </c>
      <c r="T500" s="208">
        <v>0</v>
      </c>
      <c r="X500" s="208">
        <v>8826</v>
      </c>
      <c r="Y500" s="208">
        <v>0.41</v>
      </c>
      <c r="Z500" s="208">
        <v>0</v>
      </c>
      <c r="AA500" s="208">
        <v>0</v>
      </c>
      <c r="AC500" s="208">
        <v>11298</v>
      </c>
      <c r="AD500" s="206">
        <v>0.53</v>
      </c>
      <c r="AE500" s="208">
        <v>10166</v>
      </c>
      <c r="AF500" s="208">
        <v>14470</v>
      </c>
      <c r="AG500" s="206">
        <v>0.67</v>
      </c>
      <c r="AH500" s="208">
        <v>6994</v>
      </c>
      <c r="AI500" s="208">
        <v>10281</v>
      </c>
      <c r="AJ500" s="208">
        <v>0.48</v>
      </c>
      <c r="AK500" s="208">
        <v>11183</v>
      </c>
      <c r="AL500" s="208">
        <v>18118</v>
      </c>
      <c r="AM500" s="206">
        <v>0.84</v>
      </c>
      <c r="AN500" s="208">
        <v>3346</v>
      </c>
      <c r="AO500" s="208">
        <v>4414</v>
      </c>
      <c r="AP500" s="208">
        <v>0.21</v>
      </c>
      <c r="AQ500" s="208">
        <v>17050</v>
      </c>
      <c r="AR500" s="208">
        <v>9161</v>
      </c>
      <c r="AS500">
        <v>0.43</v>
      </c>
      <c r="AT500" s="778">
        <v>12303</v>
      </c>
    </row>
    <row r="501" spans="1:46">
      <c r="A501" s="781">
        <v>495</v>
      </c>
      <c r="B501" s="781" t="s">
        <v>192</v>
      </c>
      <c r="C501" s="781" t="s">
        <v>155</v>
      </c>
      <c r="D501" s="781" t="s">
        <v>3780</v>
      </c>
      <c r="E501" s="208">
        <v>11192</v>
      </c>
      <c r="F501" s="208">
        <v>3</v>
      </c>
      <c r="G501" s="208">
        <v>0</v>
      </c>
      <c r="H501" s="208">
        <v>11188</v>
      </c>
      <c r="I501" s="208">
        <v>1</v>
      </c>
      <c r="Q501" s="208">
        <v>0</v>
      </c>
      <c r="R501" s="208">
        <v>0</v>
      </c>
      <c r="S501" s="208">
        <v>0</v>
      </c>
      <c r="T501" s="208">
        <v>0</v>
      </c>
      <c r="X501" s="208">
        <v>3379</v>
      </c>
      <c r="Y501" s="208">
        <v>0.3</v>
      </c>
      <c r="Z501" s="208">
        <v>1911</v>
      </c>
      <c r="AA501" s="208">
        <v>0.17</v>
      </c>
      <c r="AC501" s="208">
        <v>5782</v>
      </c>
      <c r="AD501" s="206">
        <v>0.52</v>
      </c>
      <c r="AE501" s="208">
        <v>5410</v>
      </c>
      <c r="AF501" s="208">
        <v>8971</v>
      </c>
      <c r="AG501" s="206">
        <v>0.8</v>
      </c>
      <c r="AH501" s="208">
        <v>2221</v>
      </c>
      <c r="AI501" s="208">
        <v>8827</v>
      </c>
      <c r="AJ501" s="208">
        <v>0.79</v>
      </c>
      <c r="AK501" s="208">
        <v>2365</v>
      </c>
      <c r="AL501" s="208">
        <v>11102</v>
      </c>
      <c r="AM501" s="206">
        <v>0.99</v>
      </c>
      <c r="AN501" s="208">
        <v>90</v>
      </c>
      <c r="AO501" s="208">
        <v>8895</v>
      </c>
      <c r="AP501" s="208">
        <v>0.79</v>
      </c>
      <c r="AQ501" s="208">
        <v>2297</v>
      </c>
      <c r="AR501" s="208">
        <v>455</v>
      </c>
      <c r="AS501">
        <v>0.04</v>
      </c>
      <c r="AT501" s="778">
        <v>10737</v>
      </c>
    </row>
    <row r="502" spans="1:46">
      <c r="A502" s="781">
        <v>496</v>
      </c>
      <c r="B502" s="781" t="s">
        <v>276</v>
      </c>
      <c r="C502" s="781" t="s">
        <v>92</v>
      </c>
      <c r="D502" s="781" t="s">
        <v>4937</v>
      </c>
      <c r="E502" s="208">
        <v>27533</v>
      </c>
      <c r="F502" s="208">
        <v>5040</v>
      </c>
      <c r="G502" s="208">
        <v>0.18</v>
      </c>
      <c r="H502" s="208">
        <v>22493</v>
      </c>
      <c r="I502" s="208">
        <v>0.82</v>
      </c>
      <c r="Q502" s="208">
        <v>7</v>
      </c>
      <c r="R502" s="208">
        <v>0</v>
      </c>
      <c r="S502" s="208">
        <v>157</v>
      </c>
      <c r="T502" s="208">
        <v>0.01</v>
      </c>
      <c r="X502" s="208">
        <v>0</v>
      </c>
      <c r="Y502" s="208">
        <v>0</v>
      </c>
      <c r="Z502" s="208">
        <v>0</v>
      </c>
      <c r="AA502" s="208">
        <v>0</v>
      </c>
      <c r="AC502" s="208">
        <v>10097</v>
      </c>
      <c r="AD502" s="206">
        <v>0.37</v>
      </c>
      <c r="AE502" s="208">
        <v>17437</v>
      </c>
      <c r="AF502" s="208">
        <v>7672</v>
      </c>
      <c r="AG502" s="206">
        <v>0.28000000000000003</v>
      </c>
      <c r="AH502" s="208">
        <v>19861</v>
      </c>
      <c r="AI502" s="208">
        <v>6651</v>
      </c>
      <c r="AJ502" s="208">
        <v>0.24</v>
      </c>
      <c r="AK502" s="208">
        <v>20882</v>
      </c>
      <c r="AL502" s="208">
        <v>10958</v>
      </c>
      <c r="AM502" s="206">
        <v>0.4</v>
      </c>
      <c r="AN502" s="208">
        <v>16575</v>
      </c>
      <c r="AO502" s="208">
        <v>18631</v>
      </c>
      <c r="AP502" s="208">
        <v>0.68</v>
      </c>
      <c r="AQ502" s="208">
        <v>8902</v>
      </c>
      <c r="AR502" s="208">
        <v>676</v>
      </c>
      <c r="AS502">
        <v>0.02</v>
      </c>
      <c r="AT502" s="778">
        <v>26857</v>
      </c>
    </row>
    <row r="503" spans="1:46">
      <c r="A503" s="781">
        <v>497</v>
      </c>
      <c r="B503" s="781" t="s">
        <v>539</v>
      </c>
      <c r="C503" s="781" t="s">
        <v>155</v>
      </c>
      <c r="D503" s="781" t="s">
        <v>4938</v>
      </c>
      <c r="E503" s="208">
        <v>7013</v>
      </c>
      <c r="F503" s="208">
        <v>1107</v>
      </c>
      <c r="G503" s="208">
        <v>0.16</v>
      </c>
      <c r="H503" s="208">
        <v>5906</v>
      </c>
      <c r="I503" s="208">
        <v>0.84</v>
      </c>
      <c r="Q503" s="208">
        <v>0</v>
      </c>
      <c r="R503" s="208">
        <v>0</v>
      </c>
      <c r="S503" s="208">
        <v>0</v>
      </c>
      <c r="T503" s="208">
        <v>0</v>
      </c>
      <c r="X503" s="208">
        <v>6002</v>
      </c>
      <c r="Y503" s="208">
        <v>0.86</v>
      </c>
      <c r="Z503" s="208">
        <v>358</v>
      </c>
      <c r="AA503" s="208">
        <v>0.05</v>
      </c>
      <c r="AC503" s="208">
        <v>3083</v>
      </c>
      <c r="AD503" s="206">
        <v>0.44</v>
      </c>
      <c r="AE503" s="208">
        <v>3930</v>
      </c>
      <c r="AF503" s="208">
        <v>1565</v>
      </c>
      <c r="AG503" s="206">
        <v>0.22</v>
      </c>
      <c r="AH503" s="208">
        <v>5448</v>
      </c>
      <c r="AI503" s="208">
        <v>909</v>
      </c>
      <c r="AJ503" s="208">
        <v>0.13</v>
      </c>
      <c r="AK503" s="208">
        <v>6104</v>
      </c>
      <c r="AL503" s="208">
        <v>4640</v>
      </c>
      <c r="AM503" s="206">
        <v>0.66</v>
      </c>
      <c r="AN503" s="208">
        <v>2373</v>
      </c>
      <c r="AO503" s="208">
        <v>3068</v>
      </c>
      <c r="AP503" s="208">
        <v>0.44</v>
      </c>
      <c r="AQ503" s="208">
        <v>3945</v>
      </c>
      <c r="AR503" s="208">
        <v>74</v>
      </c>
      <c r="AS503">
        <v>0.01</v>
      </c>
      <c r="AT503" s="778">
        <v>6939</v>
      </c>
    </row>
    <row r="504" spans="1:46">
      <c r="A504" s="781">
        <v>498</v>
      </c>
      <c r="B504" s="781" t="s">
        <v>578</v>
      </c>
      <c r="C504" s="781" t="s">
        <v>147</v>
      </c>
      <c r="D504" s="781" t="s">
        <v>4939</v>
      </c>
      <c r="E504" s="208">
        <v>1836</v>
      </c>
      <c r="F504" s="208">
        <v>698</v>
      </c>
      <c r="G504" s="208">
        <v>0.38</v>
      </c>
      <c r="H504" s="208">
        <v>1138</v>
      </c>
      <c r="I504" s="208">
        <v>0.62</v>
      </c>
      <c r="Q504" s="208">
        <v>0</v>
      </c>
      <c r="R504" s="208">
        <v>0</v>
      </c>
      <c r="S504" s="208">
        <v>0</v>
      </c>
      <c r="T504" s="208">
        <v>0</v>
      </c>
      <c r="X504" s="208">
        <v>0</v>
      </c>
      <c r="Y504" s="208">
        <v>0</v>
      </c>
      <c r="Z504" s="208">
        <v>0</v>
      </c>
      <c r="AA504" s="208">
        <v>0</v>
      </c>
      <c r="AC504" s="208">
        <v>107</v>
      </c>
      <c r="AD504" s="206">
        <v>0.06</v>
      </c>
      <c r="AE504" s="208">
        <v>1728</v>
      </c>
      <c r="AF504" s="208">
        <v>404</v>
      </c>
      <c r="AG504" s="206">
        <v>0.22</v>
      </c>
      <c r="AH504" s="208">
        <v>1431</v>
      </c>
      <c r="AI504" s="208">
        <v>941</v>
      </c>
      <c r="AJ504" s="208">
        <v>0.51</v>
      </c>
      <c r="AK504" s="208">
        <v>895</v>
      </c>
      <c r="AL504" s="208">
        <v>977</v>
      </c>
      <c r="AM504" s="206">
        <v>0.53</v>
      </c>
      <c r="AN504" s="208">
        <v>858</v>
      </c>
      <c r="AO504" s="208">
        <v>90</v>
      </c>
      <c r="AP504" s="208">
        <v>0.05</v>
      </c>
      <c r="AQ504" s="208">
        <v>1745</v>
      </c>
      <c r="AR504" s="208">
        <v>133</v>
      </c>
      <c r="AS504">
        <v>7.0000000000000007E-2</v>
      </c>
      <c r="AT504" s="778">
        <v>1703</v>
      </c>
    </row>
    <row r="505" spans="1:46">
      <c r="A505" s="781">
        <v>499</v>
      </c>
      <c r="B505" s="781" t="s">
        <v>319</v>
      </c>
      <c r="C505" s="781" t="s">
        <v>147</v>
      </c>
      <c r="D505" s="781" t="s">
        <v>3780</v>
      </c>
      <c r="E505" s="208">
        <v>0</v>
      </c>
      <c r="F505" s="208">
        <v>0</v>
      </c>
      <c r="G505" s="208">
        <v>0</v>
      </c>
      <c r="H505" s="208">
        <v>0</v>
      </c>
      <c r="I505" s="208">
        <v>0</v>
      </c>
      <c r="Q505" s="208">
        <v>0</v>
      </c>
      <c r="R505" s="208">
        <v>0</v>
      </c>
      <c r="S505" s="208">
        <v>0</v>
      </c>
      <c r="T505" s="208">
        <v>0</v>
      </c>
      <c r="X505" s="208">
        <v>0</v>
      </c>
      <c r="Y505" s="208">
        <v>0</v>
      </c>
      <c r="Z505" s="208">
        <v>0</v>
      </c>
      <c r="AA505" s="208">
        <v>0</v>
      </c>
      <c r="AC505" s="208">
        <v>0</v>
      </c>
      <c r="AD505" s="206">
        <v>0</v>
      </c>
      <c r="AE505" s="208">
        <v>0</v>
      </c>
      <c r="AF505" s="208">
        <v>0</v>
      </c>
      <c r="AG505" s="206">
        <v>0</v>
      </c>
      <c r="AH505" s="208">
        <v>0</v>
      </c>
      <c r="AI505" s="208">
        <v>0</v>
      </c>
      <c r="AJ505" s="208">
        <v>0</v>
      </c>
      <c r="AK505" s="208">
        <v>0</v>
      </c>
      <c r="AL505" s="208">
        <v>0</v>
      </c>
      <c r="AM505" s="206">
        <v>0</v>
      </c>
      <c r="AN505" s="208">
        <v>0</v>
      </c>
      <c r="AO505" s="208">
        <v>0</v>
      </c>
      <c r="AP505" s="208">
        <v>0</v>
      </c>
      <c r="AQ505" s="208">
        <v>0</v>
      </c>
      <c r="AR505" s="208">
        <v>0</v>
      </c>
      <c r="AS505">
        <v>0</v>
      </c>
      <c r="AT505">
        <v>0</v>
      </c>
    </row>
    <row r="506" spans="1:46">
      <c r="A506" s="781">
        <v>500</v>
      </c>
      <c r="B506" s="781" t="s">
        <v>389</v>
      </c>
      <c r="C506" s="781" t="s">
        <v>155</v>
      </c>
      <c r="D506" s="781" t="s">
        <v>3780</v>
      </c>
      <c r="E506" s="208">
        <v>913</v>
      </c>
      <c r="F506" s="208">
        <v>0</v>
      </c>
      <c r="G506" s="208">
        <v>0</v>
      </c>
      <c r="H506" s="208">
        <v>913</v>
      </c>
      <c r="I506" s="208">
        <v>1</v>
      </c>
      <c r="Q506" s="208">
        <v>90</v>
      </c>
      <c r="R506" s="208">
        <v>0.1</v>
      </c>
      <c r="S506" s="208">
        <v>11</v>
      </c>
      <c r="T506" s="208">
        <v>0.01</v>
      </c>
      <c r="X506" s="208">
        <v>791</v>
      </c>
      <c r="Y506" s="208">
        <v>0.87</v>
      </c>
      <c r="Z506" s="208">
        <v>0</v>
      </c>
      <c r="AA506" s="208">
        <v>0</v>
      </c>
      <c r="AC506" s="208">
        <v>913</v>
      </c>
      <c r="AD506" s="206">
        <v>1</v>
      </c>
      <c r="AE506" s="208">
        <v>0</v>
      </c>
      <c r="AF506" s="208">
        <v>0</v>
      </c>
      <c r="AG506" s="206">
        <v>0</v>
      </c>
      <c r="AH506" s="208">
        <v>913</v>
      </c>
      <c r="AI506" s="208">
        <v>0</v>
      </c>
      <c r="AJ506" s="208">
        <v>0</v>
      </c>
      <c r="AK506" s="208">
        <v>913</v>
      </c>
      <c r="AL506" s="208">
        <v>913</v>
      </c>
      <c r="AM506" s="206">
        <v>1</v>
      </c>
      <c r="AN506" s="208">
        <v>0</v>
      </c>
      <c r="AO506" s="208">
        <v>771</v>
      </c>
      <c r="AP506" s="208">
        <v>0.85</v>
      </c>
      <c r="AQ506" s="208">
        <v>141</v>
      </c>
      <c r="AR506" s="208">
        <v>0</v>
      </c>
      <c r="AS506">
        <v>0</v>
      </c>
      <c r="AT506">
        <v>913</v>
      </c>
    </row>
    <row r="507" spans="1:46">
      <c r="A507" s="781">
        <v>501</v>
      </c>
      <c r="B507" s="781" t="s">
        <v>589</v>
      </c>
      <c r="C507" s="781" t="s">
        <v>92</v>
      </c>
      <c r="D507" s="781" t="s">
        <v>3780</v>
      </c>
      <c r="E507" s="208">
        <v>6231</v>
      </c>
      <c r="F507" s="208">
        <v>201</v>
      </c>
      <c r="G507" s="208">
        <v>0.03</v>
      </c>
      <c r="H507" s="208">
        <v>6030</v>
      </c>
      <c r="I507" s="208">
        <v>0.97</v>
      </c>
      <c r="Q507" s="208">
        <v>0</v>
      </c>
      <c r="R507" s="208">
        <v>0</v>
      </c>
      <c r="S507" s="208">
        <v>0</v>
      </c>
      <c r="T507" s="208">
        <v>0</v>
      </c>
      <c r="X507" s="208">
        <v>0</v>
      </c>
      <c r="Y507" s="208">
        <v>0</v>
      </c>
      <c r="Z507" s="208">
        <v>0</v>
      </c>
      <c r="AA507" s="208">
        <v>0</v>
      </c>
      <c r="AC507" s="208">
        <v>4222</v>
      </c>
      <c r="AD507" s="206">
        <v>0.68</v>
      </c>
      <c r="AE507" s="208">
        <v>2008</v>
      </c>
      <c r="AF507" s="208">
        <v>3615</v>
      </c>
      <c r="AG507" s="206">
        <v>0.57999999999999996</v>
      </c>
      <c r="AH507" s="208">
        <v>2615</v>
      </c>
      <c r="AI507" s="208">
        <v>1856</v>
      </c>
      <c r="AJ507" s="208">
        <v>0.3</v>
      </c>
      <c r="AK507" s="208">
        <v>4375</v>
      </c>
      <c r="AL507" s="208">
        <v>5566</v>
      </c>
      <c r="AM507" s="206">
        <v>0.89</v>
      </c>
      <c r="AN507" s="208">
        <v>665</v>
      </c>
      <c r="AO507" s="208">
        <v>3799</v>
      </c>
      <c r="AP507" s="208">
        <v>0.61</v>
      </c>
      <c r="AQ507" s="208">
        <v>2431</v>
      </c>
      <c r="AR507" s="208">
        <v>181</v>
      </c>
      <c r="AS507">
        <v>0.03</v>
      </c>
      <c r="AT507" s="778">
        <v>6049</v>
      </c>
    </row>
    <row r="508" spans="1:46">
      <c r="A508" s="781">
        <v>502</v>
      </c>
      <c r="B508" s="781" t="s">
        <v>624</v>
      </c>
      <c r="C508" s="781" t="s">
        <v>143</v>
      </c>
      <c r="D508" s="781" t="s">
        <v>3780</v>
      </c>
      <c r="E508" s="208">
        <v>0</v>
      </c>
      <c r="F508" s="208">
        <v>0</v>
      </c>
      <c r="G508" s="208">
        <v>0</v>
      </c>
      <c r="H508" s="208">
        <v>0</v>
      </c>
      <c r="I508" s="208">
        <v>0</v>
      </c>
      <c r="Q508" s="208">
        <v>0</v>
      </c>
      <c r="R508" s="208">
        <v>0</v>
      </c>
      <c r="S508" s="208">
        <v>0</v>
      </c>
      <c r="T508" s="208">
        <v>0</v>
      </c>
      <c r="X508" s="208">
        <v>0</v>
      </c>
      <c r="Y508" s="208">
        <v>0</v>
      </c>
      <c r="Z508" s="208">
        <v>0</v>
      </c>
      <c r="AA508" s="208">
        <v>0</v>
      </c>
      <c r="AC508" s="208">
        <v>0</v>
      </c>
      <c r="AD508" s="206">
        <v>0</v>
      </c>
      <c r="AE508" s="208">
        <v>0</v>
      </c>
      <c r="AF508" s="208">
        <v>0</v>
      </c>
      <c r="AG508" s="206">
        <v>0</v>
      </c>
      <c r="AH508" s="208">
        <v>0</v>
      </c>
      <c r="AI508" s="208">
        <v>0</v>
      </c>
      <c r="AJ508" s="208">
        <v>0</v>
      </c>
      <c r="AK508" s="208">
        <v>0</v>
      </c>
      <c r="AL508" s="208">
        <v>0</v>
      </c>
      <c r="AM508" s="206">
        <v>0</v>
      </c>
      <c r="AN508" s="208">
        <v>0</v>
      </c>
      <c r="AO508" s="208">
        <v>0</v>
      </c>
      <c r="AP508" s="208">
        <v>0</v>
      </c>
      <c r="AQ508" s="208">
        <v>0</v>
      </c>
      <c r="AR508" s="208">
        <v>0</v>
      </c>
      <c r="AS508">
        <v>0</v>
      </c>
      <c r="AT508">
        <v>0</v>
      </c>
    </row>
    <row r="509" spans="1:46">
      <c r="A509" s="781">
        <v>503</v>
      </c>
      <c r="B509" s="781" t="s">
        <v>408</v>
      </c>
      <c r="C509" s="781" t="s">
        <v>151</v>
      </c>
      <c r="D509" s="781" t="s">
        <v>3780</v>
      </c>
      <c r="E509" s="208">
        <v>0</v>
      </c>
      <c r="F509" s="208">
        <v>0</v>
      </c>
      <c r="G509" s="208">
        <v>0</v>
      </c>
      <c r="H509" s="208">
        <v>0</v>
      </c>
      <c r="I509" s="208">
        <v>0</v>
      </c>
      <c r="Q509" s="208">
        <v>0</v>
      </c>
      <c r="R509" s="208">
        <v>0</v>
      </c>
      <c r="S509" s="208">
        <v>0</v>
      </c>
      <c r="T509" s="208">
        <v>0</v>
      </c>
      <c r="X509" s="208">
        <v>0</v>
      </c>
      <c r="Y509" s="208">
        <v>0</v>
      </c>
      <c r="Z509" s="208">
        <v>0</v>
      </c>
      <c r="AA509" s="208">
        <v>0</v>
      </c>
      <c r="AC509" s="208">
        <v>0</v>
      </c>
      <c r="AD509" s="206">
        <v>0</v>
      </c>
      <c r="AE509" s="208">
        <v>0</v>
      </c>
      <c r="AF509" s="208">
        <v>0</v>
      </c>
      <c r="AG509" s="206">
        <v>0</v>
      </c>
      <c r="AH509" s="208">
        <v>0</v>
      </c>
      <c r="AI509" s="208">
        <v>0</v>
      </c>
      <c r="AJ509" s="208">
        <v>0</v>
      </c>
      <c r="AK509" s="208">
        <v>0</v>
      </c>
      <c r="AL509" s="208">
        <v>0</v>
      </c>
      <c r="AM509" s="206">
        <v>0</v>
      </c>
      <c r="AN509" s="208">
        <v>0</v>
      </c>
      <c r="AO509" s="208">
        <v>0</v>
      </c>
      <c r="AP509" s="208">
        <v>0</v>
      </c>
      <c r="AQ509" s="208">
        <v>0</v>
      </c>
      <c r="AR509" s="208">
        <v>0</v>
      </c>
      <c r="AS509">
        <v>0</v>
      </c>
      <c r="AT509">
        <v>0</v>
      </c>
    </row>
    <row r="510" spans="1:46">
      <c r="A510" s="781">
        <v>504</v>
      </c>
      <c r="B510" s="781" t="s">
        <v>148</v>
      </c>
      <c r="C510" s="781" t="s">
        <v>147</v>
      </c>
      <c r="D510" s="781" t="s">
        <v>4940</v>
      </c>
      <c r="E510" s="208">
        <v>15005</v>
      </c>
      <c r="F510" s="208">
        <v>1279</v>
      </c>
      <c r="G510" s="208">
        <v>0.09</v>
      </c>
      <c r="H510" s="208">
        <v>13726</v>
      </c>
      <c r="I510" s="208">
        <v>0.91</v>
      </c>
      <c r="Q510" s="208">
        <v>6</v>
      </c>
      <c r="R510" s="208">
        <v>0</v>
      </c>
      <c r="S510" s="208">
        <v>0</v>
      </c>
      <c r="T510" s="208">
        <v>0</v>
      </c>
      <c r="X510" s="208">
        <v>5288</v>
      </c>
      <c r="Y510" s="208">
        <v>0.35</v>
      </c>
      <c r="Z510" s="208">
        <v>0</v>
      </c>
      <c r="AA510" s="208">
        <v>0</v>
      </c>
      <c r="AC510" s="208">
        <v>7362</v>
      </c>
      <c r="AD510" s="206">
        <v>0.49</v>
      </c>
      <c r="AE510" s="208">
        <v>7643</v>
      </c>
      <c r="AF510" s="208">
        <v>8006</v>
      </c>
      <c r="AG510" s="206">
        <v>0.53</v>
      </c>
      <c r="AH510" s="208">
        <v>6999</v>
      </c>
      <c r="AI510" s="208">
        <v>5134</v>
      </c>
      <c r="AJ510" s="208">
        <v>0.34</v>
      </c>
      <c r="AK510" s="208">
        <v>9871</v>
      </c>
      <c r="AL510" s="208">
        <v>12525</v>
      </c>
      <c r="AM510" s="206">
        <v>0.83</v>
      </c>
      <c r="AN510" s="208">
        <v>2480</v>
      </c>
      <c r="AO510" s="208">
        <v>2911</v>
      </c>
      <c r="AP510" s="208">
        <v>0.19</v>
      </c>
      <c r="AQ510" s="208">
        <v>12094</v>
      </c>
      <c r="AR510" s="208">
        <v>6842</v>
      </c>
      <c r="AS510">
        <v>0.46</v>
      </c>
      <c r="AT510" s="778">
        <v>8163</v>
      </c>
    </row>
    <row r="511" spans="1:46">
      <c r="A511" s="781">
        <v>505</v>
      </c>
      <c r="B511" s="781" t="s">
        <v>222</v>
      </c>
      <c r="C511" s="781" t="s">
        <v>94</v>
      </c>
      <c r="D511" s="781" t="s">
        <v>4941</v>
      </c>
      <c r="E511" s="208">
        <v>6532</v>
      </c>
      <c r="F511" s="208">
        <v>700</v>
      </c>
      <c r="G511" s="208">
        <v>0.11</v>
      </c>
      <c r="H511" s="208">
        <v>5832</v>
      </c>
      <c r="I511" s="208">
        <v>0.89</v>
      </c>
      <c r="Q511" s="208">
        <v>0</v>
      </c>
      <c r="R511" s="208">
        <v>0</v>
      </c>
      <c r="S511" s="208">
        <v>0</v>
      </c>
      <c r="T511" s="208">
        <v>0</v>
      </c>
      <c r="X511" s="208">
        <v>0</v>
      </c>
      <c r="Y511" s="208">
        <v>0</v>
      </c>
      <c r="Z511" s="208">
        <v>0</v>
      </c>
      <c r="AA511" s="208">
        <v>0</v>
      </c>
      <c r="AC511" s="208">
        <v>784</v>
      </c>
      <c r="AD511" s="206">
        <v>0.12</v>
      </c>
      <c r="AE511" s="208">
        <v>5749</v>
      </c>
      <c r="AF511" s="208">
        <v>639</v>
      </c>
      <c r="AG511" s="206">
        <v>0.1</v>
      </c>
      <c r="AH511" s="208">
        <v>5893</v>
      </c>
      <c r="AI511" s="208">
        <v>1407</v>
      </c>
      <c r="AJ511" s="208">
        <v>0.22</v>
      </c>
      <c r="AK511" s="208">
        <v>5125</v>
      </c>
      <c r="AL511" s="208">
        <v>2191</v>
      </c>
      <c r="AM511" s="206">
        <v>0.34</v>
      </c>
      <c r="AN511" s="208">
        <v>4341</v>
      </c>
      <c r="AO511" s="208">
        <v>4839</v>
      </c>
      <c r="AP511" s="208">
        <v>0.74</v>
      </c>
      <c r="AQ511" s="208">
        <v>1694</v>
      </c>
      <c r="AR511" s="208">
        <v>117</v>
      </c>
      <c r="AS511">
        <v>0.02</v>
      </c>
      <c r="AT511" s="778">
        <v>6415</v>
      </c>
    </row>
    <row r="512" spans="1:46">
      <c r="A512" s="781">
        <v>506</v>
      </c>
      <c r="B512" s="781" t="s">
        <v>658</v>
      </c>
      <c r="C512" s="781" t="s">
        <v>147</v>
      </c>
      <c r="D512" s="781" t="s">
        <v>4942</v>
      </c>
      <c r="E512" s="208">
        <v>32135</v>
      </c>
      <c r="F512" s="208">
        <v>96</v>
      </c>
      <c r="G512" s="208">
        <v>0</v>
      </c>
      <c r="H512" s="208">
        <v>32038</v>
      </c>
      <c r="I512" s="208">
        <v>1</v>
      </c>
      <c r="Q512" s="208">
        <v>793</v>
      </c>
      <c r="R512" s="208">
        <v>0.02</v>
      </c>
      <c r="S512" s="208">
        <v>1026</v>
      </c>
      <c r="T512" s="208">
        <v>0.03</v>
      </c>
      <c r="X512" s="208">
        <v>28348</v>
      </c>
      <c r="Y512" s="208">
        <v>0.88</v>
      </c>
      <c r="Z512" s="208">
        <v>1195</v>
      </c>
      <c r="AA512" s="208">
        <v>0.04</v>
      </c>
      <c r="AC512" s="208">
        <v>28150</v>
      </c>
      <c r="AD512" s="206">
        <v>0.88</v>
      </c>
      <c r="AE512" s="208">
        <v>3985</v>
      </c>
      <c r="AF512" s="208">
        <v>28119</v>
      </c>
      <c r="AG512" s="206">
        <v>0.88</v>
      </c>
      <c r="AH512" s="208">
        <v>4016</v>
      </c>
      <c r="AI512" s="208">
        <v>30458</v>
      </c>
      <c r="AJ512" s="208">
        <v>0.95</v>
      </c>
      <c r="AK512" s="208">
        <v>1676</v>
      </c>
      <c r="AL512" s="208">
        <v>31876</v>
      </c>
      <c r="AM512" s="206">
        <v>0.99</v>
      </c>
      <c r="AN512" s="208">
        <v>258</v>
      </c>
      <c r="AO512" s="208">
        <v>13638</v>
      </c>
      <c r="AP512" s="208">
        <v>0.42</v>
      </c>
      <c r="AQ512" s="208">
        <v>18497</v>
      </c>
      <c r="AR512" s="208">
        <v>903</v>
      </c>
      <c r="AS512">
        <v>0.03</v>
      </c>
      <c r="AT512" s="778">
        <v>31231</v>
      </c>
    </row>
    <row r="513" spans="1:46">
      <c r="A513" s="781">
        <v>507</v>
      </c>
      <c r="B513" s="781" t="s">
        <v>345</v>
      </c>
      <c r="C513" s="781" t="s">
        <v>155</v>
      </c>
      <c r="D513" s="781" t="s">
        <v>4943</v>
      </c>
      <c r="E513" s="208">
        <v>1441</v>
      </c>
      <c r="F513" s="208">
        <v>350</v>
      </c>
      <c r="G513" s="208">
        <v>0.24</v>
      </c>
      <c r="H513" s="208">
        <v>1091</v>
      </c>
      <c r="I513" s="208">
        <v>0.76</v>
      </c>
      <c r="Q513" s="208">
        <v>0</v>
      </c>
      <c r="R513" s="208">
        <v>0</v>
      </c>
      <c r="S513" s="208">
        <v>0</v>
      </c>
      <c r="T513" s="208">
        <v>0</v>
      </c>
      <c r="X513" s="208">
        <v>0</v>
      </c>
      <c r="Y513" s="208">
        <v>0</v>
      </c>
      <c r="Z513" s="208">
        <v>0</v>
      </c>
      <c r="AA513" s="208">
        <v>0</v>
      </c>
      <c r="AC513" s="208">
        <v>275</v>
      </c>
      <c r="AD513" s="206">
        <v>0.19</v>
      </c>
      <c r="AE513" s="208">
        <v>1166</v>
      </c>
      <c r="AF513" s="208">
        <v>128</v>
      </c>
      <c r="AG513" s="206">
        <v>0.09</v>
      </c>
      <c r="AH513" s="208">
        <v>1313</v>
      </c>
      <c r="AI513" s="208">
        <v>162</v>
      </c>
      <c r="AJ513" s="208">
        <v>0.11</v>
      </c>
      <c r="AK513" s="208">
        <v>1279</v>
      </c>
      <c r="AL513" s="208">
        <v>348</v>
      </c>
      <c r="AM513" s="206">
        <v>0.24</v>
      </c>
      <c r="AN513" s="208">
        <v>1093</v>
      </c>
      <c r="AO513" s="208">
        <v>510</v>
      </c>
      <c r="AP513" s="208">
        <v>0.35</v>
      </c>
      <c r="AQ513" s="208">
        <v>931</v>
      </c>
      <c r="AR513" s="208">
        <v>241</v>
      </c>
      <c r="AS513">
        <v>0.17</v>
      </c>
      <c r="AT513" s="778">
        <v>1200</v>
      </c>
    </row>
    <row r="514" spans="1:46">
      <c r="A514" s="781">
        <v>508</v>
      </c>
      <c r="B514" s="781" t="s">
        <v>339</v>
      </c>
      <c r="C514" s="781" t="s">
        <v>155</v>
      </c>
      <c r="D514" s="781" t="s">
        <v>4944</v>
      </c>
      <c r="E514" s="208">
        <v>12863</v>
      </c>
      <c r="F514" s="208">
        <v>68</v>
      </c>
      <c r="G514" s="208">
        <v>0.01</v>
      </c>
      <c r="H514" s="208">
        <v>12795</v>
      </c>
      <c r="I514" s="208">
        <v>0.99</v>
      </c>
      <c r="Q514" s="208">
        <v>0</v>
      </c>
      <c r="R514" s="208">
        <v>0</v>
      </c>
      <c r="S514" s="208">
        <v>0</v>
      </c>
      <c r="T514" s="208">
        <v>0</v>
      </c>
      <c r="X514" s="208">
        <v>3874</v>
      </c>
      <c r="Y514" s="208">
        <v>0.3</v>
      </c>
      <c r="Z514" s="208">
        <v>1586</v>
      </c>
      <c r="AA514" s="208">
        <v>0.12</v>
      </c>
      <c r="AC514" s="208">
        <v>5828</v>
      </c>
      <c r="AD514" s="206">
        <v>0.45</v>
      </c>
      <c r="AE514" s="208">
        <v>7035</v>
      </c>
      <c r="AF514" s="208">
        <v>9612</v>
      </c>
      <c r="AG514" s="206">
        <v>0.75</v>
      </c>
      <c r="AH514" s="208">
        <v>3250</v>
      </c>
      <c r="AI514" s="208">
        <v>10790</v>
      </c>
      <c r="AJ514" s="208">
        <v>0.84</v>
      </c>
      <c r="AK514" s="208">
        <v>2072</v>
      </c>
      <c r="AL514" s="208">
        <v>12732</v>
      </c>
      <c r="AM514" s="206">
        <v>0.99</v>
      </c>
      <c r="AN514" s="208">
        <v>131</v>
      </c>
      <c r="AO514" s="208">
        <v>9807</v>
      </c>
      <c r="AP514" s="208">
        <v>0.76</v>
      </c>
      <c r="AQ514" s="208">
        <v>3056</v>
      </c>
      <c r="AR514" s="208">
        <v>472</v>
      </c>
      <c r="AS514">
        <v>0.04</v>
      </c>
      <c r="AT514" s="778">
        <v>12391</v>
      </c>
    </row>
    <row r="515" spans="1:46">
      <c r="A515" s="781">
        <v>509</v>
      </c>
      <c r="B515" s="781" t="s">
        <v>374</v>
      </c>
      <c r="C515" s="781" t="s">
        <v>94</v>
      </c>
      <c r="D515" s="781" t="s">
        <v>4945</v>
      </c>
      <c r="E515" s="208">
        <v>122171</v>
      </c>
      <c r="F515" s="208">
        <v>8271</v>
      </c>
      <c r="G515" s="208">
        <v>7.0000000000000007E-2</v>
      </c>
      <c r="H515" s="208">
        <v>113899</v>
      </c>
      <c r="I515" s="208">
        <v>0.93</v>
      </c>
      <c r="Q515" s="208">
        <v>0</v>
      </c>
      <c r="R515" s="208">
        <v>0</v>
      </c>
      <c r="S515" s="208">
        <v>0</v>
      </c>
      <c r="T515" s="208">
        <v>0</v>
      </c>
      <c r="X515" s="208">
        <v>0</v>
      </c>
      <c r="Y515" s="208">
        <v>0</v>
      </c>
      <c r="Z515" s="208">
        <v>0</v>
      </c>
      <c r="AA515" s="208">
        <v>0</v>
      </c>
      <c r="AC515" s="208">
        <v>0</v>
      </c>
      <c r="AD515" s="206">
        <v>0</v>
      </c>
      <c r="AE515" s="208">
        <v>122171</v>
      </c>
      <c r="AF515" s="208">
        <v>0</v>
      </c>
      <c r="AG515" s="206">
        <v>0</v>
      </c>
      <c r="AH515" s="208">
        <v>122171</v>
      </c>
      <c r="AI515" s="208">
        <v>0</v>
      </c>
      <c r="AJ515" s="208">
        <v>0</v>
      </c>
      <c r="AK515" s="208">
        <v>122171</v>
      </c>
      <c r="AL515" s="208">
        <v>0</v>
      </c>
      <c r="AM515" s="206">
        <v>0</v>
      </c>
      <c r="AN515" s="208">
        <v>122171</v>
      </c>
      <c r="AO515" s="208">
        <v>0</v>
      </c>
      <c r="AP515" s="208">
        <v>0</v>
      </c>
      <c r="AQ515" s="208">
        <v>122171</v>
      </c>
      <c r="AR515" s="208">
        <v>0</v>
      </c>
      <c r="AS515">
        <v>0</v>
      </c>
      <c r="AT515" s="778">
        <v>122171</v>
      </c>
    </row>
    <row r="516" spans="1:46">
      <c r="A516" s="781">
        <v>510</v>
      </c>
      <c r="B516" s="781" t="s">
        <v>492</v>
      </c>
      <c r="C516" s="781" t="s">
        <v>151</v>
      </c>
      <c r="D516" s="781" t="s">
        <v>4946</v>
      </c>
      <c r="E516" s="208">
        <v>90</v>
      </c>
      <c r="F516" s="208">
        <v>30</v>
      </c>
      <c r="G516" s="208">
        <v>0.33</v>
      </c>
      <c r="H516" s="208">
        <v>60</v>
      </c>
      <c r="I516" s="208">
        <v>0.67</v>
      </c>
      <c r="Q516" s="208">
        <v>0</v>
      </c>
      <c r="R516" s="208">
        <v>0</v>
      </c>
      <c r="S516" s="208">
        <v>0</v>
      </c>
      <c r="T516" s="208">
        <v>0</v>
      </c>
      <c r="X516" s="208">
        <v>0</v>
      </c>
      <c r="Y516" s="208">
        <v>0</v>
      </c>
      <c r="Z516" s="208">
        <v>0</v>
      </c>
      <c r="AA516" s="208">
        <v>0</v>
      </c>
      <c r="AC516" s="208">
        <v>0</v>
      </c>
      <c r="AD516" s="206">
        <v>0</v>
      </c>
      <c r="AE516" s="208">
        <v>90</v>
      </c>
      <c r="AF516" s="208">
        <v>34</v>
      </c>
      <c r="AG516" s="206">
        <v>0.38</v>
      </c>
      <c r="AH516" s="208">
        <v>56</v>
      </c>
      <c r="AI516" s="208">
        <v>55</v>
      </c>
      <c r="AJ516" s="208">
        <v>0.61</v>
      </c>
      <c r="AK516" s="208">
        <v>35</v>
      </c>
      <c r="AL516" s="208">
        <v>55</v>
      </c>
      <c r="AM516" s="206">
        <v>0.61</v>
      </c>
      <c r="AN516" s="208">
        <v>35</v>
      </c>
      <c r="AO516" s="208">
        <v>0</v>
      </c>
      <c r="AP516" s="208">
        <v>0</v>
      </c>
      <c r="AQ516" s="208">
        <v>90</v>
      </c>
      <c r="AR516" s="208">
        <v>2</v>
      </c>
      <c r="AS516">
        <v>0.03</v>
      </c>
      <c r="AT516">
        <v>88</v>
      </c>
    </row>
    <row r="517" spans="1:46">
      <c r="A517" s="781">
        <v>511</v>
      </c>
      <c r="B517" s="781" t="s">
        <v>510</v>
      </c>
      <c r="C517" s="781" t="s">
        <v>88</v>
      </c>
      <c r="D517" s="781" t="s">
        <v>4947</v>
      </c>
      <c r="E517" s="208">
        <v>596</v>
      </c>
      <c r="F517" s="208">
        <v>109</v>
      </c>
      <c r="G517" s="208">
        <v>0.18</v>
      </c>
      <c r="H517" s="208">
        <v>487</v>
      </c>
      <c r="I517" s="208">
        <v>0.82</v>
      </c>
      <c r="Q517" s="208">
        <v>5</v>
      </c>
      <c r="R517" s="208">
        <v>0.01</v>
      </c>
      <c r="S517" s="208">
        <v>0</v>
      </c>
      <c r="T517" s="208">
        <v>0</v>
      </c>
      <c r="X517" s="208">
        <v>0</v>
      </c>
      <c r="Y517" s="208">
        <v>0</v>
      </c>
      <c r="Z517" s="208">
        <v>0</v>
      </c>
      <c r="AA517" s="208">
        <v>0</v>
      </c>
      <c r="AC517" s="208">
        <v>244</v>
      </c>
      <c r="AD517" s="206">
        <v>0.41</v>
      </c>
      <c r="AE517" s="208">
        <v>352</v>
      </c>
      <c r="AF517" s="208">
        <v>226</v>
      </c>
      <c r="AG517" s="206">
        <v>0.38</v>
      </c>
      <c r="AH517" s="208">
        <v>370</v>
      </c>
      <c r="AI517" s="208">
        <v>283</v>
      </c>
      <c r="AJ517" s="208">
        <v>0.48</v>
      </c>
      <c r="AK517" s="208">
        <v>313</v>
      </c>
      <c r="AL517" s="208">
        <v>476</v>
      </c>
      <c r="AM517" s="206">
        <v>0.8</v>
      </c>
      <c r="AN517" s="208">
        <v>120</v>
      </c>
      <c r="AO517" s="208">
        <v>30</v>
      </c>
      <c r="AP517" s="208">
        <v>0.05</v>
      </c>
      <c r="AQ517" s="208">
        <v>566</v>
      </c>
      <c r="AR517" s="208">
        <v>71</v>
      </c>
      <c r="AS517">
        <v>0.12</v>
      </c>
      <c r="AT517">
        <v>525</v>
      </c>
    </row>
    <row r="518" spans="1:46">
      <c r="A518" s="781">
        <v>512</v>
      </c>
      <c r="B518" s="781" t="s">
        <v>672</v>
      </c>
      <c r="C518" s="781" t="s">
        <v>88</v>
      </c>
      <c r="D518" s="781" t="s">
        <v>4948</v>
      </c>
      <c r="E518" s="208">
        <v>59237</v>
      </c>
      <c r="F518" s="208">
        <v>3699</v>
      </c>
      <c r="G518" s="208">
        <v>0.06</v>
      </c>
      <c r="H518" s="208">
        <v>55538</v>
      </c>
      <c r="I518" s="208">
        <v>0.94</v>
      </c>
      <c r="Q518" s="208">
        <v>1608</v>
      </c>
      <c r="R518" s="208">
        <v>0.03</v>
      </c>
      <c r="S518" s="208">
        <v>814</v>
      </c>
      <c r="T518" s="208">
        <v>0.01</v>
      </c>
      <c r="X518" s="208">
        <v>24412</v>
      </c>
      <c r="Y518" s="208">
        <v>0.41</v>
      </c>
      <c r="Z518" s="208">
        <v>21257</v>
      </c>
      <c r="AA518" s="208">
        <v>0.36</v>
      </c>
      <c r="AC518" s="208">
        <v>28451</v>
      </c>
      <c r="AD518" s="206">
        <v>0.48</v>
      </c>
      <c r="AE518" s="208">
        <v>30786</v>
      </c>
      <c r="AF518" s="208">
        <v>32088</v>
      </c>
      <c r="AG518" s="206">
        <v>0.54</v>
      </c>
      <c r="AH518" s="208">
        <v>27149</v>
      </c>
      <c r="AI518" s="208">
        <v>25829</v>
      </c>
      <c r="AJ518" s="208">
        <v>0.44</v>
      </c>
      <c r="AK518" s="208">
        <v>33408</v>
      </c>
      <c r="AL518" s="208">
        <v>50979</v>
      </c>
      <c r="AM518" s="206">
        <v>0.86</v>
      </c>
      <c r="AN518" s="208">
        <v>8258</v>
      </c>
      <c r="AO518" s="208">
        <v>29702</v>
      </c>
      <c r="AP518" s="208">
        <v>0.5</v>
      </c>
      <c r="AQ518" s="208">
        <v>29535</v>
      </c>
      <c r="AR518" s="208">
        <v>1121</v>
      </c>
      <c r="AS518">
        <v>0.02</v>
      </c>
      <c r="AT518" s="778">
        <v>58116</v>
      </c>
    </row>
    <row r="519" spans="1:46">
      <c r="A519" s="781">
        <v>513</v>
      </c>
      <c r="B519" s="781" t="s">
        <v>542</v>
      </c>
      <c r="C519" s="781" t="s">
        <v>155</v>
      </c>
      <c r="D519" s="781" t="s">
        <v>3780</v>
      </c>
      <c r="E519" s="208">
        <v>5295</v>
      </c>
      <c r="F519" s="208">
        <v>0</v>
      </c>
      <c r="G519" s="208">
        <v>0</v>
      </c>
      <c r="H519" s="208">
        <v>5295</v>
      </c>
      <c r="I519" s="208">
        <v>1</v>
      </c>
      <c r="Q519" s="208">
        <v>0</v>
      </c>
      <c r="R519" s="208">
        <v>0</v>
      </c>
      <c r="S519" s="208">
        <v>0</v>
      </c>
      <c r="T519" s="208">
        <v>0</v>
      </c>
      <c r="X519" s="208">
        <v>1094</v>
      </c>
      <c r="Y519" s="208">
        <v>0.21</v>
      </c>
      <c r="Z519" s="208">
        <v>659</v>
      </c>
      <c r="AA519" s="208">
        <v>0.12</v>
      </c>
      <c r="AC519" s="208">
        <v>1927</v>
      </c>
      <c r="AD519" s="206">
        <v>0.36</v>
      </c>
      <c r="AE519" s="208">
        <v>3368</v>
      </c>
      <c r="AF519" s="208">
        <v>3648</v>
      </c>
      <c r="AG519" s="206">
        <v>0.69</v>
      </c>
      <c r="AH519" s="208">
        <v>1647</v>
      </c>
      <c r="AI519" s="208">
        <v>5271</v>
      </c>
      <c r="AJ519" s="208">
        <v>1</v>
      </c>
      <c r="AK519" s="208">
        <v>24</v>
      </c>
      <c r="AL519" s="208">
        <v>5294</v>
      </c>
      <c r="AM519" s="206">
        <v>1</v>
      </c>
      <c r="AN519" s="208">
        <v>1</v>
      </c>
      <c r="AO519" s="208">
        <v>3687</v>
      </c>
      <c r="AP519" s="208">
        <v>0.7</v>
      </c>
      <c r="AQ519" s="208">
        <v>1608</v>
      </c>
      <c r="AR519" s="208">
        <v>147</v>
      </c>
      <c r="AS519">
        <v>0.03</v>
      </c>
      <c r="AT519" s="778">
        <v>5148</v>
      </c>
    </row>
    <row r="520" spans="1:46">
      <c r="A520" s="781">
        <v>514</v>
      </c>
      <c r="B520" s="781" t="s">
        <v>538</v>
      </c>
      <c r="C520" s="781" t="s">
        <v>155</v>
      </c>
      <c r="D520" s="781" t="s">
        <v>4949</v>
      </c>
      <c r="E520" s="208">
        <v>6019</v>
      </c>
      <c r="F520" s="208">
        <v>1025</v>
      </c>
      <c r="G520" s="208">
        <v>0.17</v>
      </c>
      <c r="H520" s="208">
        <v>4994</v>
      </c>
      <c r="I520" s="208">
        <v>0.83</v>
      </c>
      <c r="Q520" s="208">
        <v>0</v>
      </c>
      <c r="R520" s="208">
        <v>0</v>
      </c>
      <c r="S520" s="208">
        <v>0</v>
      </c>
      <c r="T520" s="208">
        <v>0</v>
      </c>
      <c r="X520" s="208">
        <v>5186</v>
      </c>
      <c r="Y520" s="208">
        <v>0.86</v>
      </c>
      <c r="Z520" s="208">
        <v>91</v>
      </c>
      <c r="AA520" s="208">
        <v>0.02</v>
      </c>
      <c r="AC520" s="208">
        <v>2276</v>
      </c>
      <c r="AD520" s="206">
        <v>0.38</v>
      </c>
      <c r="AE520" s="208">
        <v>3743</v>
      </c>
      <c r="AF520" s="208">
        <v>1549</v>
      </c>
      <c r="AG520" s="206">
        <v>0.26</v>
      </c>
      <c r="AH520" s="208">
        <v>4469</v>
      </c>
      <c r="AI520" s="208">
        <v>809</v>
      </c>
      <c r="AJ520" s="208">
        <v>0.13</v>
      </c>
      <c r="AK520" s="208">
        <v>5209</v>
      </c>
      <c r="AL520" s="208">
        <v>3718</v>
      </c>
      <c r="AM520" s="206">
        <v>0.62</v>
      </c>
      <c r="AN520" s="208">
        <v>2300</v>
      </c>
      <c r="AO520" s="208">
        <v>2551</v>
      </c>
      <c r="AP520" s="208">
        <v>0.42</v>
      </c>
      <c r="AQ520" s="208">
        <v>3468</v>
      </c>
      <c r="AR520" s="208">
        <v>61</v>
      </c>
      <c r="AS520">
        <v>0.01</v>
      </c>
      <c r="AT520" s="778">
        <v>5958</v>
      </c>
    </row>
    <row r="521" spans="1:46">
      <c r="A521" s="781">
        <v>515</v>
      </c>
      <c r="B521" s="781" t="s">
        <v>306</v>
      </c>
      <c r="C521" s="781" t="s">
        <v>147</v>
      </c>
      <c r="D521" s="781" t="s">
        <v>3780</v>
      </c>
      <c r="E521" s="208">
        <v>1734</v>
      </c>
      <c r="F521" s="208">
        <v>33</v>
      </c>
      <c r="G521" s="208">
        <v>0.02</v>
      </c>
      <c r="H521" s="208">
        <v>1701</v>
      </c>
      <c r="I521" s="208">
        <v>0.98</v>
      </c>
      <c r="Q521" s="208">
        <v>0</v>
      </c>
      <c r="R521" s="208">
        <v>0</v>
      </c>
      <c r="S521" s="208">
        <v>0</v>
      </c>
      <c r="T521" s="208">
        <v>0</v>
      </c>
      <c r="X521" s="208">
        <v>1617</v>
      </c>
      <c r="Y521" s="208">
        <v>0.93</v>
      </c>
      <c r="Z521" s="208">
        <v>84</v>
      </c>
      <c r="AA521" s="208">
        <v>0.05</v>
      </c>
      <c r="AC521" s="208">
        <v>1454</v>
      </c>
      <c r="AD521" s="206">
        <v>0.84</v>
      </c>
      <c r="AE521" s="208">
        <v>280</v>
      </c>
      <c r="AF521" s="208">
        <v>685</v>
      </c>
      <c r="AG521" s="206">
        <v>0.4</v>
      </c>
      <c r="AH521" s="208">
        <v>1049</v>
      </c>
      <c r="AI521" s="208">
        <v>697</v>
      </c>
      <c r="AJ521" s="208">
        <v>0.4</v>
      </c>
      <c r="AK521" s="208">
        <v>1037</v>
      </c>
      <c r="AL521" s="208">
        <v>1469</v>
      </c>
      <c r="AM521" s="206">
        <v>0.85</v>
      </c>
      <c r="AN521" s="208">
        <v>265</v>
      </c>
      <c r="AO521" s="208">
        <v>1630</v>
      </c>
      <c r="AP521" s="208">
        <v>0.94</v>
      </c>
      <c r="AQ521" s="208">
        <v>105</v>
      </c>
      <c r="AR521" s="208">
        <v>20</v>
      </c>
      <c r="AS521">
        <v>0.01</v>
      </c>
      <c r="AT521" s="778">
        <v>1714</v>
      </c>
    </row>
    <row r="522" spans="1:46">
      <c r="A522" s="781">
        <v>516</v>
      </c>
      <c r="B522" s="781" t="s">
        <v>563</v>
      </c>
      <c r="C522" s="781" t="s">
        <v>155</v>
      </c>
      <c r="D522" s="781" t="s">
        <v>3780</v>
      </c>
      <c r="E522" s="208">
        <v>1287</v>
      </c>
      <c r="F522" s="208">
        <v>0</v>
      </c>
      <c r="G522" s="208">
        <v>0</v>
      </c>
      <c r="H522" s="208">
        <v>1287</v>
      </c>
      <c r="I522" s="208">
        <v>1</v>
      </c>
      <c r="Q522" s="208">
        <v>35</v>
      </c>
      <c r="R522" s="208">
        <v>0.03</v>
      </c>
      <c r="S522" s="208">
        <v>0</v>
      </c>
      <c r="T522" s="208">
        <v>0</v>
      </c>
      <c r="X522" s="208">
        <v>835</v>
      </c>
      <c r="Y522" s="208">
        <v>0.65</v>
      </c>
      <c r="Z522" s="208">
        <v>0</v>
      </c>
      <c r="AA522" s="208">
        <v>0</v>
      </c>
      <c r="AC522" s="208">
        <v>1287</v>
      </c>
      <c r="AD522" s="206">
        <v>1</v>
      </c>
      <c r="AE522" s="208">
        <v>0</v>
      </c>
      <c r="AF522" s="208">
        <v>537</v>
      </c>
      <c r="AG522" s="206">
        <v>0.42</v>
      </c>
      <c r="AH522" s="208">
        <v>749</v>
      </c>
      <c r="AI522" s="208">
        <v>568</v>
      </c>
      <c r="AJ522" s="208">
        <v>0.44</v>
      </c>
      <c r="AK522" s="208">
        <v>718</v>
      </c>
      <c r="AL522" s="208">
        <v>1287</v>
      </c>
      <c r="AM522" s="206">
        <v>1</v>
      </c>
      <c r="AN522" s="208">
        <v>0</v>
      </c>
      <c r="AO522" s="208">
        <v>1205</v>
      </c>
      <c r="AP522" s="208">
        <v>0.94</v>
      </c>
      <c r="AQ522" s="208">
        <v>82</v>
      </c>
      <c r="AR522" s="208">
        <v>1</v>
      </c>
      <c r="AS522">
        <v>0</v>
      </c>
      <c r="AT522" s="778">
        <v>1286</v>
      </c>
    </row>
    <row r="523" spans="1:46">
      <c r="A523" s="781">
        <v>517</v>
      </c>
      <c r="B523" s="781" t="s">
        <v>681</v>
      </c>
      <c r="C523" s="781" t="s">
        <v>147</v>
      </c>
      <c r="D523" s="781" t="s">
        <v>4950</v>
      </c>
      <c r="E523" s="208">
        <v>141</v>
      </c>
      <c r="F523" s="208">
        <v>51</v>
      </c>
      <c r="G523" s="208">
        <v>0.36</v>
      </c>
      <c r="H523" s="208">
        <v>90</v>
      </c>
      <c r="I523" s="208">
        <v>0.64</v>
      </c>
      <c r="Q523" s="208">
        <v>0</v>
      </c>
      <c r="R523" s="208">
        <v>0</v>
      </c>
      <c r="S523" s="208">
        <v>0</v>
      </c>
      <c r="T523" s="208">
        <v>0</v>
      </c>
      <c r="X523" s="208">
        <v>0</v>
      </c>
      <c r="Y523" s="208">
        <v>0</v>
      </c>
      <c r="Z523" s="208">
        <v>0</v>
      </c>
      <c r="AA523" s="208">
        <v>0</v>
      </c>
      <c r="AC523" s="208">
        <v>8</v>
      </c>
      <c r="AD523" s="206">
        <v>0.06</v>
      </c>
      <c r="AE523" s="208">
        <v>133</v>
      </c>
      <c r="AF523" s="208">
        <v>2</v>
      </c>
      <c r="AG523" s="206">
        <v>0.02</v>
      </c>
      <c r="AH523" s="208">
        <v>139</v>
      </c>
      <c r="AI523" s="208">
        <v>25</v>
      </c>
      <c r="AJ523" s="208">
        <v>0.18</v>
      </c>
      <c r="AK523" s="208">
        <v>116</v>
      </c>
      <c r="AL523" s="208">
        <v>33</v>
      </c>
      <c r="AM523" s="206">
        <v>0.23</v>
      </c>
      <c r="AN523" s="208">
        <v>108</v>
      </c>
      <c r="AO523" s="208">
        <v>0</v>
      </c>
      <c r="AP523" s="208">
        <v>0</v>
      </c>
      <c r="AQ523" s="208">
        <v>141</v>
      </c>
      <c r="AR523" s="208">
        <v>71</v>
      </c>
      <c r="AS523">
        <v>0.5</v>
      </c>
      <c r="AT523">
        <v>70</v>
      </c>
    </row>
    <row r="524" spans="1:46">
      <c r="A524" s="781">
        <v>518</v>
      </c>
      <c r="B524" s="781" t="s">
        <v>190</v>
      </c>
      <c r="C524" s="781" t="s">
        <v>155</v>
      </c>
      <c r="D524" s="781" t="s">
        <v>3780</v>
      </c>
      <c r="E524" s="208">
        <v>0</v>
      </c>
      <c r="F524" s="208">
        <v>0</v>
      </c>
      <c r="G524" s="208">
        <v>0</v>
      </c>
      <c r="H524" s="208">
        <v>0</v>
      </c>
      <c r="I524" s="208">
        <v>0</v>
      </c>
      <c r="Q524" s="208">
        <v>0</v>
      </c>
      <c r="R524" s="208">
        <v>0</v>
      </c>
      <c r="S524" s="208">
        <v>0</v>
      </c>
      <c r="T524" s="208">
        <v>0</v>
      </c>
      <c r="X524" s="208">
        <v>0</v>
      </c>
      <c r="Y524" s="208">
        <v>0</v>
      </c>
      <c r="Z524" s="208">
        <v>0</v>
      </c>
      <c r="AA524" s="208">
        <v>0</v>
      </c>
      <c r="AC524" s="208">
        <v>0</v>
      </c>
      <c r="AD524" s="206">
        <v>0</v>
      </c>
      <c r="AE524" s="208">
        <v>0</v>
      </c>
      <c r="AF524" s="208">
        <v>0</v>
      </c>
      <c r="AG524" s="206">
        <v>0</v>
      </c>
      <c r="AH524" s="208">
        <v>0</v>
      </c>
      <c r="AI524" s="208">
        <v>0</v>
      </c>
      <c r="AJ524" s="208">
        <v>0</v>
      </c>
      <c r="AK524" s="208">
        <v>0</v>
      </c>
      <c r="AL524" s="208">
        <v>0</v>
      </c>
      <c r="AM524" s="206">
        <v>0</v>
      </c>
      <c r="AN524" s="208">
        <v>0</v>
      </c>
      <c r="AO524" s="208">
        <v>0</v>
      </c>
      <c r="AP524" s="208">
        <v>0</v>
      </c>
      <c r="AQ524" s="208">
        <v>0</v>
      </c>
      <c r="AR524" s="208">
        <v>0</v>
      </c>
      <c r="AS524">
        <v>0</v>
      </c>
      <c r="AT524">
        <v>0</v>
      </c>
    </row>
    <row r="525" spans="1:46">
      <c r="A525" s="781">
        <v>519</v>
      </c>
      <c r="B525" s="781" t="s">
        <v>457</v>
      </c>
      <c r="C525" s="781" t="s">
        <v>147</v>
      </c>
      <c r="D525" s="781" t="s">
        <v>3780</v>
      </c>
      <c r="E525" s="208">
        <v>0</v>
      </c>
      <c r="F525" s="208">
        <v>0</v>
      </c>
      <c r="G525" s="208">
        <v>0</v>
      </c>
      <c r="H525" s="208">
        <v>0</v>
      </c>
      <c r="I525" s="208">
        <v>0</v>
      </c>
      <c r="Q525" s="208">
        <v>0</v>
      </c>
      <c r="R525" s="208">
        <v>0</v>
      </c>
      <c r="S525" s="208">
        <v>0</v>
      </c>
      <c r="T525" s="208">
        <v>0</v>
      </c>
      <c r="X525" s="208">
        <v>0</v>
      </c>
      <c r="Y525" s="208">
        <v>0</v>
      </c>
      <c r="Z525" s="208">
        <v>0</v>
      </c>
      <c r="AA525" s="208">
        <v>0</v>
      </c>
      <c r="AC525" s="208">
        <v>0</v>
      </c>
      <c r="AD525" s="206">
        <v>0</v>
      </c>
      <c r="AE525" s="208">
        <v>0</v>
      </c>
      <c r="AF525" s="208">
        <v>0</v>
      </c>
      <c r="AG525" s="206">
        <v>0</v>
      </c>
      <c r="AH525" s="208">
        <v>0</v>
      </c>
      <c r="AI525" s="208">
        <v>0</v>
      </c>
      <c r="AJ525" s="208">
        <v>0</v>
      </c>
      <c r="AK525" s="208">
        <v>0</v>
      </c>
      <c r="AL525" s="208">
        <v>0</v>
      </c>
      <c r="AM525" s="206">
        <v>0</v>
      </c>
      <c r="AN525" s="208">
        <v>0</v>
      </c>
      <c r="AO525" s="208">
        <v>0</v>
      </c>
      <c r="AP525" s="208">
        <v>0</v>
      </c>
      <c r="AQ525" s="208">
        <v>0</v>
      </c>
      <c r="AR525" s="208">
        <v>0</v>
      </c>
      <c r="AS525">
        <v>0</v>
      </c>
      <c r="AT525">
        <v>0</v>
      </c>
    </row>
    <row r="526" spans="1:46">
      <c r="A526" s="781">
        <v>520</v>
      </c>
      <c r="B526" s="781" t="s">
        <v>588</v>
      </c>
      <c r="C526" s="781" t="s">
        <v>151</v>
      </c>
      <c r="D526" s="781" t="s">
        <v>4951</v>
      </c>
      <c r="E526" s="208">
        <v>612</v>
      </c>
      <c r="F526" s="208">
        <v>123</v>
      </c>
      <c r="G526" s="208">
        <v>0.2</v>
      </c>
      <c r="H526" s="208">
        <v>488</v>
      </c>
      <c r="I526" s="208">
        <v>0.8</v>
      </c>
      <c r="Q526" s="208">
        <v>0</v>
      </c>
      <c r="R526" s="208">
        <v>0</v>
      </c>
      <c r="S526" s="208">
        <v>0</v>
      </c>
      <c r="T526" s="208">
        <v>0</v>
      </c>
      <c r="X526" s="208">
        <v>0</v>
      </c>
      <c r="Y526" s="208">
        <v>0</v>
      </c>
      <c r="Z526" s="208">
        <v>0</v>
      </c>
      <c r="AA526" s="208">
        <v>0</v>
      </c>
      <c r="AC526" s="208">
        <v>54</v>
      </c>
      <c r="AD526" s="206">
        <v>0.09</v>
      </c>
      <c r="AE526" s="208">
        <v>557</v>
      </c>
      <c r="AF526" s="208">
        <v>232</v>
      </c>
      <c r="AG526" s="206">
        <v>0.38</v>
      </c>
      <c r="AH526" s="208">
        <v>380</v>
      </c>
      <c r="AI526" s="208">
        <v>433</v>
      </c>
      <c r="AJ526" s="208">
        <v>0.71</v>
      </c>
      <c r="AK526" s="208">
        <v>179</v>
      </c>
      <c r="AL526" s="208">
        <v>439</v>
      </c>
      <c r="AM526" s="206">
        <v>0.72</v>
      </c>
      <c r="AN526" s="208">
        <v>173</v>
      </c>
      <c r="AO526" s="208">
        <v>3</v>
      </c>
      <c r="AP526" s="208">
        <v>0</v>
      </c>
      <c r="AQ526" s="208">
        <v>609</v>
      </c>
      <c r="AR526" s="208">
        <v>54</v>
      </c>
      <c r="AS526">
        <v>0.09</v>
      </c>
      <c r="AT526">
        <v>558</v>
      </c>
    </row>
    <row r="527" spans="1:46">
      <c r="A527" s="781">
        <v>521</v>
      </c>
      <c r="B527" s="781" t="s">
        <v>409</v>
      </c>
      <c r="C527" s="781" t="s">
        <v>155</v>
      </c>
      <c r="D527" s="781" t="s">
        <v>3780</v>
      </c>
      <c r="E527" s="208">
        <v>0</v>
      </c>
      <c r="F527" s="208">
        <v>0</v>
      </c>
      <c r="G527" s="208">
        <v>0</v>
      </c>
      <c r="H527" s="208">
        <v>0</v>
      </c>
      <c r="I527" s="208">
        <v>0</v>
      </c>
      <c r="Q527" s="208">
        <v>0</v>
      </c>
      <c r="R527" s="208">
        <v>0</v>
      </c>
      <c r="S527" s="208">
        <v>0</v>
      </c>
      <c r="T527" s="208">
        <v>0</v>
      </c>
      <c r="X527" s="208">
        <v>0</v>
      </c>
      <c r="Y527" s="208">
        <v>0</v>
      </c>
      <c r="Z527" s="208">
        <v>0</v>
      </c>
      <c r="AA527" s="208">
        <v>0</v>
      </c>
      <c r="AC527" s="208">
        <v>0</v>
      </c>
      <c r="AD527" s="206">
        <v>0</v>
      </c>
      <c r="AE527" s="208">
        <v>0</v>
      </c>
      <c r="AF527" s="208">
        <v>0</v>
      </c>
      <c r="AG527" s="206">
        <v>0</v>
      </c>
      <c r="AH527" s="208">
        <v>0</v>
      </c>
      <c r="AI527" s="208">
        <v>0</v>
      </c>
      <c r="AJ527" s="208">
        <v>0</v>
      </c>
      <c r="AK527" s="208">
        <v>0</v>
      </c>
      <c r="AL527" s="208">
        <v>0</v>
      </c>
      <c r="AM527" s="206">
        <v>0</v>
      </c>
      <c r="AN527" s="208">
        <v>0</v>
      </c>
      <c r="AO527" s="208">
        <v>0</v>
      </c>
      <c r="AP527" s="208">
        <v>0</v>
      </c>
      <c r="AQ527" s="208">
        <v>0</v>
      </c>
      <c r="AR527" s="208">
        <v>0</v>
      </c>
      <c r="AS527">
        <v>0</v>
      </c>
      <c r="AT527">
        <v>0</v>
      </c>
    </row>
    <row r="528" spans="1:46">
      <c r="A528" s="781">
        <v>522</v>
      </c>
      <c r="B528" s="781" t="s">
        <v>376</v>
      </c>
      <c r="C528" s="781" t="s">
        <v>147</v>
      </c>
      <c r="D528" s="781" t="s">
        <v>4952</v>
      </c>
      <c r="E528" s="208">
        <v>660</v>
      </c>
      <c r="F528" s="208">
        <v>152</v>
      </c>
      <c r="G528" s="208">
        <v>0.23</v>
      </c>
      <c r="H528" s="208">
        <v>508</v>
      </c>
      <c r="I528" s="208">
        <v>0.77</v>
      </c>
      <c r="Q528" s="208">
        <v>1</v>
      </c>
      <c r="R528" s="208">
        <v>0</v>
      </c>
      <c r="S528" s="208">
        <v>0</v>
      </c>
      <c r="T528" s="208">
        <v>0</v>
      </c>
      <c r="X528" s="208">
        <v>0</v>
      </c>
      <c r="Y528" s="208">
        <v>0</v>
      </c>
      <c r="Z528" s="208">
        <v>0</v>
      </c>
      <c r="AA528" s="208">
        <v>0</v>
      </c>
      <c r="AC528" s="208">
        <v>105</v>
      </c>
      <c r="AD528" s="206">
        <v>0.16</v>
      </c>
      <c r="AE528" s="208">
        <v>556</v>
      </c>
      <c r="AF528" s="208">
        <v>205</v>
      </c>
      <c r="AG528" s="206">
        <v>0.31</v>
      </c>
      <c r="AH528" s="208">
        <v>455</v>
      </c>
      <c r="AI528" s="208">
        <v>402</v>
      </c>
      <c r="AJ528" s="208">
        <v>0.61</v>
      </c>
      <c r="AK528" s="208">
        <v>259</v>
      </c>
      <c r="AL528" s="208">
        <v>410</v>
      </c>
      <c r="AM528" s="206">
        <v>0.62</v>
      </c>
      <c r="AN528" s="208">
        <v>251</v>
      </c>
      <c r="AO528" s="208">
        <v>147</v>
      </c>
      <c r="AP528" s="208">
        <v>0.22</v>
      </c>
      <c r="AQ528" s="208">
        <v>513</v>
      </c>
      <c r="AR528" s="208">
        <v>97</v>
      </c>
      <c r="AS528">
        <v>0.15</v>
      </c>
      <c r="AT528">
        <v>564</v>
      </c>
    </row>
    <row r="529" spans="1:46">
      <c r="A529" s="781">
        <v>523</v>
      </c>
      <c r="B529" s="781" t="s">
        <v>397</v>
      </c>
      <c r="C529" s="781" t="s">
        <v>147</v>
      </c>
      <c r="D529" s="781" t="s">
        <v>4953</v>
      </c>
      <c r="E529" s="208">
        <v>15617</v>
      </c>
      <c r="F529" s="208">
        <v>1312</v>
      </c>
      <c r="G529" s="208">
        <v>0.08</v>
      </c>
      <c r="H529" s="208">
        <v>14305</v>
      </c>
      <c r="I529" s="208">
        <v>0.92</v>
      </c>
      <c r="Q529" s="208">
        <v>4</v>
      </c>
      <c r="R529" s="208">
        <v>0</v>
      </c>
      <c r="S529" s="208">
        <v>0</v>
      </c>
      <c r="T529" s="208">
        <v>0</v>
      </c>
      <c r="X529" s="208">
        <v>6772</v>
      </c>
      <c r="Y529" s="208">
        <v>0.43</v>
      </c>
      <c r="Z529" s="208">
        <v>0</v>
      </c>
      <c r="AA529" s="208">
        <v>0</v>
      </c>
      <c r="AC529" s="208">
        <v>7778</v>
      </c>
      <c r="AD529" s="206">
        <v>0.5</v>
      </c>
      <c r="AE529" s="208">
        <v>7839</v>
      </c>
      <c r="AF529" s="208">
        <v>10566</v>
      </c>
      <c r="AG529" s="206">
        <v>0.68</v>
      </c>
      <c r="AH529" s="208">
        <v>5051</v>
      </c>
      <c r="AI529" s="208">
        <v>7685</v>
      </c>
      <c r="AJ529" s="208">
        <v>0.49</v>
      </c>
      <c r="AK529" s="208">
        <v>7933</v>
      </c>
      <c r="AL529" s="208">
        <v>13476</v>
      </c>
      <c r="AM529" s="206">
        <v>0.86</v>
      </c>
      <c r="AN529" s="208">
        <v>2142</v>
      </c>
      <c r="AO529" s="208">
        <v>3447</v>
      </c>
      <c r="AP529" s="208">
        <v>0.22</v>
      </c>
      <c r="AQ529" s="208">
        <v>12171</v>
      </c>
      <c r="AR529" s="208">
        <v>6363</v>
      </c>
      <c r="AS529">
        <v>0.41</v>
      </c>
      <c r="AT529" s="778">
        <v>9254</v>
      </c>
    </row>
    <row r="530" spans="1:46">
      <c r="A530" s="781">
        <v>524</v>
      </c>
      <c r="B530" s="781" t="s">
        <v>685</v>
      </c>
      <c r="C530" s="781" t="s">
        <v>147</v>
      </c>
      <c r="D530" s="781" t="s">
        <v>4954</v>
      </c>
      <c r="E530" s="208">
        <v>32328</v>
      </c>
      <c r="F530" s="208">
        <v>96</v>
      </c>
      <c r="G530" s="208">
        <v>0</v>
      </c>
      <c r="H530" s="208">
        <v>32232</v>
      </c>
      <c r="I530" s="208">
        <v>1</v>
      </c>
      <c r="Q530" s="208">
        <v>793</v>
      </c>
      <c r="R530" s="208">
        <v>0.02</v>
      </c>
      <c r="S530" s="208">
        <v>1026</v>
      </c>
      <c r="T530" s="208">
        <v>0.03</v>
      </c>
      <c r="X530" s="208">
        <v>29093</v>
      </c>
      <c r="Y530" s="208">
        <v>0.9</v>
      </c>
      <c r="Z530" s="208">
        <v>638</v>
      </c>
      <c r="AA530" s="208">
        <v>0.02</v>
      </c>
      <c r="AC530" s="208">
        <v>28406</v>
      </c>
      <c r="AD530" s="206">
        <v>0.88</v>
      </c>
      <c r="AE530" s="208">
        <v>3922</v>
      </c>
      <c r="AF530" s="208">
        <v>28787</v>
      </c>
      <c r="AG530" s="206">
        <v>0.89</v>
      </c>
      <c r="AH530" s="208">
        <v>3541</v>
      </c>
      <c r="AI530" s="208">
        <v>31127</v>
      </c>
      <c r="AJ530" s="208">
        <v>0.96</v>
      </c>
      <c r="AK530" s="208">
        <v>1201</v>
      </c>
      <c r="AL530" s="208">
        <v>32065</v>
      </c>
      <c r="AM530" s="206">
        <v>0.99</v>
      </c>
      <c r="AN530" s="208">
        <v>263</v>
      </c>
      <c r="AO530" s="208">
        <v>13617</v>
      </c>
      <c r="AP530" s="208">
        <v>0.42</v>
      </c>
      <c r="AQ530" s="208">
        <v>18711</v>
      </c>
      <c r="AR530" s="208">
        <v>931</v>
      </c>
      <c r="AS530">
        <v>0.03</v>
      </c>
      <c r="AT530" s="778">
        <v>31397</v>
      </c>
    </row>
    <row r="531" spans="1:46">
      <c r="A531" s="781">
        <v>525</v>
      </c>
      <c r="B531" s="781" t="s">
        <v>571</v>
      </c>
      <c r="C531" s="781" t="s">
        <v>88</v>
      </c>
      <c r="D531" s="781" t="s">
        <v>4955</v>
      </c>
      <c r="E531" s="208">
        <v>86323</v>
      </c>
      <c r="F531" s="208">
        <v>39804</v>
      </c>
      <c r="G531" s="208">
        <v>0.46</v>
      </c>
      <c r="H531" s="208">
        <v>46519</v>
      </c>
      <c r="I531" s="208">
        <v>0.54</v>
      </c>
      <c r="Q531" s="208">
        <v>2174</v>
      </c>
      <c r="R531" s="208">
        <v>0.03</v>
      </c>
      <c r="S531" s="208">
        <v>751</v>
      </c>
      <c r="T531" s="208">
        <v>0.01</v>
      </c>
      <c r="X531" s="208">
        <v>6838</v>
      </c>
      <c r="Y531" s="208">
        <v>0.08</v>
      </c>
      <c r="Z531" s="208">
        <v>8</v>
      </c>
      <c r="AA531" s="208">
        <v>0</v>
      </c>
      <c r="AC531" s="208">
        <v>13803</v>
      </c>
      <c r="AD531" s="206">
        <v>0.16</v>
      </c>
      <c r="AE531" s="208">
        <v>72520</v>
      </c>
      <c r="AF531" s="208">
        <v>25789</v>
      </c>
      <c r="AG531" s="206">
        <v>0.3</v>
      </c>
      <c r="AH531" s="208">
        <v>60534</v>
      </c>
      <c r="AI531" s="208">
        <v>22779</v>
      </c>
      <c r="AJ531" s="208">
        <v>0.26</v>
      </c>
      <c r="AK531" s="208">
        <v>63544</v>
      </c>
      <c r="AL531" s="208">
        <v>39816</v>
      </c>
      <c r="AM531" s="206">
        <v>0.46</v>
      </c>
      <c r="AN531" s="208">
        <v>46507</v>
      </c>
      <c r="AO531" s="208">
        <v>17349</v>
      </c>
      <c r="AP531" s="208">
        <v>0.2</v>
      </c>
      <c r="AQ531" s="208">
        <v>68974</v>
      </c>
      <c r="AR531" s="208">
        <v>744</v>
      </c>
      <c r="AS531">
        <v>0.01</v>
      </c>
      <c r="AT531" s="778">
        <v>85579</v>
      </c>
    </row>
    <row r="532" spans="1:46">
      <c r="A532" s="781">
        <v>526</v>
      </c>
      <c r="B532" s="781" t="s">
        <v>419</v>
      </c>
      <c r="C532" s="781" t="s">
        <v>147</v>
      </c>
      <c r="D532" s="781" t="s">
        <v>4956</v>
      </c>
      <c r="E532" s="208">
        <v>31815</v>
      </c>
      <c r="F532" s="208">
        <v>96</v>
      </c>
      <c r="G532" s="208">
        <v>0</v>
      </c>
      <c r="H532" s="208">
        <v>31719</v>
      </c>
      <c r="I532" s="208">
        <v>1</v>
      </c>
      <c r="Q532" s="208">
        <v>793</v>
      </c>
      <c r="R532" s="208">
        <v>0.02</v>
      </c>
      <c r="S532" s="208">
        <v>1026</v>
      </c>
      <c r="T532" s="208">
        <v>0.03</v>
      </c>
      <c r="X532" s="208">
        <v>28024</v>
      </c>
      <c r="Y532" s="208">
        <v>0.88</v>
      </c>
      <c r="Z532" s="208">
        <v>1199</v>
      </c>
      <c r="AA532" s="208">
        <v>0.04</v>
      </c>
      <c r="AC532" s="208">
        <v>27832</v>
      </c>
      <c r="AD532" s="206">
        <v>0.87</v>
      </c>
      <c r="AE532" s="208">
        <v>3983</v>
      </c>
      <c r="AF532" s="208">
        <v>27800</v>
      </c>
      <c r="AG532" s="206">
        <v>0.87</v>
      </c>
      <c r="AH532" s="208">
        <v>4015</v>
      </c>
      <c r="AI532" s="208">
        <v>30140</v>
      </c>
      <c r="AJ532" s="208">
        <v>0.95</v>
      </c>
      <c r="AK532" s="208">
        <v>1675</v>
      </c>
      <c r="AL532" s="208">
        <v>31557</v>
      </c>
      <c r="AM532" s="206">
        <v>0.99</v>
      </c>
      <c r="AN532" s="208">
        <v>258</v>
      </c>
      <c r="AO532" s="208">
        <v>13346</v>
      </c>
      <c r="AP532" s="208">
        <v>0.42</v>
      </c>
      <c r="AQ532" s="208">
        <v>18469</v>
      </c>
      <c r="AR532" s="208">
        <v>903</v>
      </c>
      <c r="AS532">
        <v>0.03</v>
      </c>
      <c r="AT532" s="778">
        <v>30912</v>
      </c>
    </row>
    <row r="533" spans="1:46">
      <c r="A533" s="781">
        <v>527</v>
      </c>
      <c r="B533" s="781" t="s">
        <v>509</v>
      </c>
      <c r="C533" s="781" t="s">
        <v>155</v>
      </c>
      <c r="D533" s="781" t="s">
        <v>3780</v>
      </c>
      <c r="E533" s="208">
        <v>547</v>
      </c>
      <c r="F533" s="208">
        <v>46</v>
      </c>
      <c r="G533" s="208">
        <v>0.08</v>
      </c>
      <c r="H533" s="208">
        <v>501</v>
      </c>
      <c r="I533" s="208">
        <v>0.92</v>
      </c>
      <c r="Q533" s="208">
        <v>0</v>
      </c>
      <c r="R533" s="208">
        <v>0</v>
      </c>
      <c r="S533" s="208">
        <v>0</v>
      </c>
      <c r="T533" s="208">
        <v>0</v>
      </c>
      <c r="X533" s="208">
        <v>392</v>
      </c>
      <c r="Y533" s="208">
        <v>0.72</v>
      </c>
      <c r="Z533" s="208">
        <v>0</v>
      </c>
      <c r="AA533" s="208">
        <v>0</v>
      </c>
      <c r="AC533" s="208">
        <v>391</v>
      </c>
      <c r="AD533" s="206">
        <v>0.71</v>
      </c>
      <c r="AE533" s="208">
        <v>156</v>
      </c>
      <c r="AF533" s="208">
        <v>93</v>
      </c>
      <c r="AG533" s="206">
        <v>0.17</v>
      </c>
      <c r="AH533" s="208">
        <v>454</v>
      </c>
      <c r="AI533" s="208">
        <v>360</v>
      </c>
      <c r="AJ533" s="208">
        <v>0.66</v>
      </c>
      <c r="AK533" s="208">
        <v>187</v>
      </c>
      <c r="AL533" s="208">
        <v>429</v>
      </c>
      <c r="AM533" s="206">
        <v>0.78</v>
      </c>
      <c r="AN533" s="208">
        <v>118</v>
      </c>
      <c r="AO533" s="208">
        <v>420</v>
      </c>
      <c r="AP533" s="208">
        <v>0.77</v>
      </c>
      <c r="AQ533" s="208">
        <v>127</v>
      </c>
      <c r="AR533" s="208">
        <v>0</v>
      </c>
      <c r="AS533">
        <v>0</v>
      </c>
      <c r="AT533">
        <v>547</v>
      </c>
    </row>
    <row r="534" spans="1:46">
      <c r="A534" s="781">
        <v>528</v>
      </c>
      <c r="B534" s="781" t="s">
        <v>195</v>
      </c>
      <c r="C534" s="781" t="s">
        <v>147</v>
      </c>
      <c r="D534" s="781" t="s">
        <v>4957</v>
      </c>
      <c r="E534" s="208">
        <v>1203</v>
      </c>
      <c r="F534" s="208">
        <v>457</v>
      </c>
      <c r="G534" s="208">
        <v>0.38</v>
      </c>
      <c r="H534" s="208">
        <v>746</v>
      </c>
      <c r="I534" s="208">
        <v>0.62</v>
      </c>
      <c r="Q534" s="208">
        <v>1</v>
      </c>
      <c r="R534" s="208">
        <v>0</v>
      </c>
      <c r="S534" s="208">
        <v>0</v>
      </c>
      <c r="T534" s="208">
        <v>0</v>
      </c>
      <c r="X534" s="208">
        <v>0</v>
      </c>
      <c r="Y534" s="208">
        <v>0</v>
      </c>
      <c r="Z534" s="208">
        <v>0</v>
      </c>
      <c r="AA534" s="208">
        <v>0</v>
      </c>
      <c r="AC534" s="208">
        <v>133</v>
      </c>
      <c r="AD534" s="206">
        <v>0.11</v>
      </c>
      <c r="AE534" s="208">
        <v>1070</v>
      </c>
      <c r="AF534" s="208">
        <v>282</v>
      </c>
      <c r="AG534" s="206">
        <v>0.23</v>
      </c>
      <c r="AH534" s="208">
        <v>921</v>
      </c>
      <c r="AI534" s="208">
        <v>568</v>
      </c>
      <c r="AJ534" s="208">
        <v>0.47</v>
      </c>
      <c r="AK534" s="208">
        <v>635</v>
      </c>
      <c r="AL534" s="208">
        <v>604</v>
      </c>
      <c r="AM534" s="206">
        <v>0.5</v>
      </c>
      <c r="AN534" s="208">
        <v>599</v>
      </c>
      <c r="AO534" s="208">
        <v>147</v>
      </c>
      <c r="AP534" s="208">
        <v>0.12</v>
      </c>
      <c r="AQ534" s="208">
        <v>1056</v>
      </c>
      <c r="AR534" s="208">
        <v>101</v>
      </c>
      <c r="AS534">
        <v>0.08</v>
      </c>
      <c r="AT534" s="778">
        <v>1102</v>
      </c>
    </row>
    <row r="535" spans="1:46">
      <c r="A535" s="781">
        <v>529</v>
      </c>
      <c r="B535" s="781" t="s">
        <v>317</v>
      </c>
      <c r="C535" s="781" t="s">
        <v>147</v>
      </c>
      <c r="D535" s="781" t="s">
        <v>3780</v>
      </c>
      <c r="E535" s="208">
        <v>301</v>
      </c>
      <c r="F535" s="208">
        <v>28</v>
      </c>
      <c r="G535" s="208">
        <v>0.09</v>
      </c>
      <c r="H535" s="208">
        <v>273</v>
      </c>
      <c r="I535" s="208">
        <v>0.91</v>
      </c>
      <c r="Q535" s="208">
        <v>0</v>
      </c>
      <c r="R535" s="208">
        <v>0</v>
      </c>
      <c r="S535" s="208">
        <v>0</v>
      </c>
      <c r="T535" s="208">
        <v>0</v>
      </c>
      <c r="X535" s="208">
        <v>185</v>
      </c>
      <c r="Y535" s="208">
        <v>0.62</v>
      </c>
      <c r="Z535" s="208">
        <v>0</v>
      </c>
      <c r="AA535" s="208">
        <v>0</v>
      </c>
      <c r="AC535" s="208">
        <v>185</v>
      </c>
      <c r="AD535" s="206">
        <v>0.62</v>
      </c>
      <c r="AE535" s="208">
        <v>115</v>
      </c>
      <c r="AF535" s="208">
        <v>128</v>
      </c>
      <c r="AG535" s="206">
        <v>0.43</v>
      </c>
      <c r="AH535" s="208">
        <v>172</v>
      </c>
      <c r="AI535" s="208">
        <v>151</v>
      </c>
      <c r="AJ535" s="208">
        <v>0.5</v>
      </c>
      <c r="AK535" s="208">
        <v>150</v>
      </c>
      <c r="AL535" s="208">
        <v>209</v>
      </c>
      <c r="AM535" s="206">
        <v>0.7</v>
      </c>
      <c r="AN535" s="208">
        <v>92</v>
      </c>
      <c r="AO535" s="208">
        <v>185</v>
      </c>
      <c r="AP535" s="208">
        <v>0.62</v>
      </c>
      <c r="AQ535" s="208">
        <v>116</v>
      </c>
      <c r="AR535" s="208">
        <v>77</v>
      </c>
      <c r="AS535">
        <v>0.25</v>
      </c>
      <c r="AT535">
        <v>224</v>
      </c>
    </row>
    <row r="536" spans="1:46">
      <c r="A536" s="781">
        <v>530</v>
      </c>
      <c r="B536" s="781" t="s">
        <v>203</v>
      </c>
      <c r="C536" s="781" t="s">
        <v>143</v>
      </c>
      <c r="D536" s="781" t="s">
        <v>4958</v>
      </c>
      <c r="E536" s="208">
        <v>1932</v>
      </c>
      <c r="F536" s="208">
        <v>244</v>
      </c>
      <c r="G536" s="208">
        <v>0.13</v>
      </c>
      <c r="H536" s="208">
        <v>1688</v>
      </c>
      <c r="I536" s="208">
        <v>0.87</v>
      </c>
      <c r="Q536" s="208">
        <v>1</v>
      </c>
      <c r="R536" s="208">
        <v>0</v>
      </c>
      <c r="S536" s="208">
        <v>0</v>
      </c>
      <c r="T536" s="208">
        <v>0</v>
      </c>
      <c r="X536" s="208">
        <v>1409</v>
      </c>
      <c r="Y536" s="208">
        <v>0.73</v>
      </c>
      <c r="Z536" s="208">
        <v>0</v>
      </c>
      <c r="AA536" s="208">
        <v>0</v>
      </c>
      <c r="AC536" s="208">
        <v>407</v>
      </c>
      <c r="AD536" s="206">
        <v>0.21</v>
      </c>
      <c r="AE536" s="208">
        <v>1525</v>
      </c>
      <c r="AF536" s="208">
        <v>37</v>
      </c>
      <c r="AG536" s="206">
        <v>0.02</v>
      </c>
      <c r="AH536" s="208">
        <v>1895</v>
      </c>
      <c r="AI536" s="208">
        <v>204</v>
      </c>
      <c r="AJ536" s="208">
        <v>0.11</v>
      </c>
      <c r="AK536" s="208">
        <v>1728</v>
      </c>
      <c r="AL536" s="208">
        <v>542</v>
      </c>
      <c r="AM536" s="206">
        <v>0.28000000000000003</v>
      </c>
      <c r="AN536" s="208">
        <v>1389</v>
      </c>
      <c r="AO536" s="208">
        <v>1589</v>
      </c>
      <c r="AP536" s="208">
        <v>0.82</v>
      </c>
      <c r="AQ536" s="208">
        <v>342</v>
      </c>
      <c r="AR536" s="208">
        <v>97</v>
      </c>
      <c r="AS536">
        <v>0.05</v>
      </c>
      <c r="AT536" s="778">
        <v>1835</v>
      </c>
    </row>
    <row r="537" spans="1:46">
      <c r="A537" s="781">
        <v>531</v>
      </c>
      <c r="B537" s="781" t="s">
        <v>267</v>
      </c>
      <c r="C537" s="781" t="s">
        <v>147</v>
      </c>
      <c r="D537" s="781" t="s">
        <v>3780</v>
      </c>
      <c r="E537" s="208">
        <v>32380</v>
      </c>
      <c r="F537" s="208">
        <v>96</v>
      </c>
      <c r="G537" s="208">
        <v>0</v>
      </c>
      <c r="H537" s="208">
        <v>32284</v>
      </c>
      <c r="I537" s="208">
        <v>1</v>
      </c>
      <c r="Q537" s="208">
        <v>793</v>
      </c>
      <c r="R537" s="208">
        <v>0.02</v>
      </c>
      <c r="S537" s="208">
        <v>1026</v>
      </c>
      <c r="T537" s="208">
        <v>0.03</v>
      </c>
      <c r="X537" s="208">
        <v>29076</v>
      </c>
      <c r="Y537" s="208">
        <v>0.9</v>
      </c>
      <c r="Z537" s="208">
        <v>712</v>
      </c>
      <c r="AA537" s="208">
        <v>0.02</v>
      </c>
      <c r="AC537" s="208">
        <v>28463</v>
      </c>
      <c r="AD537" s="206">
        <v>0.88</v>
      </c>
      <c r="AE537" s="208">
        <v>3917</v>
      </c>
      <c r="AF537" s="208">
        <v>28809</v>
      </c>
      <c r="AG537" s="206">
        <v>0.89</v>
      </c>
      <c r="AH537" s="208">
        <v>3571</v>
      </c>
      <c r="AI537" s="208">
        <v>31160</v>
      </c>
      <c r="AJ537" s="208">
        <v>0.96</v>
      </c>
      <c r="AK537" s="208">
        <v>1220</v>
      </c>
      <c r="AL537" s="208">
        <v>32122</v>
      </c>
      <c r="AM537" s="206">
        <v>0.99</v>
      </c>
      <c r="AN537" s="208">
        <v>258</v>
      </c>
      <c r="AO537" s="208">
        <v>13722</v>
      </c>
      <c r="AP537" s="208">
        <v>0.42</v>
      </c>
      <c r="AQ537" s="208">
        <v>18658</v>
      </c>
      <c r="AR537" s="208">
        <v>925</v>
      </c>
      <c r="AS537">
        <v>0.03</v>
      </c>
      <c r="AT537" s="778">
        <v>31455</v>
      </c>
    </row>
    <row r="538" spans="1:46">
      <c r="A538" s="781">
        <v>532</v>
      </c>
      <c r="B538" s="781" t="s">
        <v>464</v>
      </c>
      <c r="C538" s="781" t="s">
        <v>147</v>
      </c>
      <c r="D538" s="781" t="s">
        <v>4959</v>
      </c>
      <c r="E538" s="208">
        <v>3932</v>
      </c>
      <c r="F538" s="208">
        <v>1454</v>
      </c>
      <c r="G538" s="208">
        <v>0.37</v>
      </c>
      <c r="H538" s="208">
        <v>2478</v>
      </c>
      <c r="I538" s="208">
        <v>0.63</v>
      </c>
      <c r="Q538" s="208">
        <v>4</v>
      </c>
      <c r="R538" s="208">
        <v>0</v>
      </c>
      <c r="S538" s="208">
        <v>0</v>
      </c>
      <c r="T538" s="208">
        <v>0</v>
      </c>
      <c r="X538" s="208">
        <v>2104</v>
      </c>
      <c r="Y538" s="208">
        <v>0.53</v>
      </c>
      <c r="Z538" s="208">
        <v>0</v>
      </c>
      <c r="AA538" s="208">
        <v>0</v>
      </c>
      <c r="AC538" s="208">
        <v>138</v>
      </c>
      <c r="AD538" s="206">
        <v>0.03</v>
      </c>
      <c r="AE538" s="208">
        <v>3795</v>
      </c>
      <c r="AF538" s="208">
        <v>1479</v>
      </c>
      <c r="AG538" s="206">
        <v>0.38</v>
      </c>
      <c r="AH538" s="208">
        <v>2454</v>
      </c>
      <c r="AI538" s="208">
        <v>2218</v>
      </c>
      <c r="AJ538" s="208">
        <v>0.56000000000000005</v>
      </c>
      <c r="AK538" s="208">
        <v>1715</v>
      </c>
      <c r="AL538" s="208">
        <v>2291</v>
      </c>
      <c r="AM538" s="206">
        <v>0.57999999999999996</v>
      </c>
      <c r="AN538" s="208">
        <v>1642</v>
      </c>
      <c r="AO538" s="208">
        <v>702</v>
      </c>
      <c r="AP538" s="208">
        <v>0.18</v>
      </c>
      <c r="AQ538" s="208">
        <v>3230</v>
      </c>
      <c r="AR538" s="208">
        <v>147</v>
      </c>
      <c r="AS538">
        <v>0.04</v>
      </c>
      <c r="AT538" s="778">
        <v>3785</v>
      </c>
    </row>
    <row r="539" spans="1:46">
      <c r="A539" s="781">
        <v>533</v>
      </c>
      <c r="B539" s="781" t="s">
        <v>236</v>
      </c>
      <c r="C539" s="781" t="s">
        <v>147</v>
      </c>
      <c r="D539" s="781" t="s">
        <v>3780</v>
      </c>
      <c r="E539" s="208">
        <v>62</v>
      </c>
      <c r="F539" s="208">
        <v>57</v>
      </c>
      <c r="G539" s="208">
        <v>0.92</v>
      </c>
      <c r="H539" s="208">
        <v>5</v>
      </c>
      <c r="I539" s="208">
        <v>0.08</v>
      </c>
      <c r="Q539" s="208">
        <v>0</v>
      </c>
      <c r="R539" s="208">
        <v>0</v>
      </c>
      <c r="S539" s="208">
        <v>0</v>
      </c>
      <c r="T539" s="208">
        <v>0</v>
      </c>
      <c r="X539" s="208">
        <v>0</v>
      </c>
      <c r="Y539" s="208">
        <v>0</v>
      </c>
      <c r="Z539" s="208">
        <v>62</v>
      </c>
      <c r="AA539" s="208">
        <v>1</v>
      </c>
      <c r="AC539" s="208">
        <v>0</v>
      </c>
      <c r="AD539" s="206">
        <v>0</v>
      </c>
      <c r="AE539" s="208">
        <v>62</v>
      </c>
      <c r="AF539" s="208">
        <v>0</v>
      </c>
      <c r="AG539" s="206">
        <v>0</v>
      </c>
      <c r="AH539" s="208">
        <v>62</v>
      </c>
      <c r="AI539" s="208">
        <v>0</v>
      </c>
      <c r="AJ539" s="208">
        <v>0</v>
      </c>
      <c r="AK539" s="208">
        <v>62</v>
      </c>
      <c r="AL539" s="208">
        <v>0</v>
      </c>
      <c r="AM539" s="206">
        <v>0</v>
      </c>
      <c r="AN539" s="208">
        <v>62</v>
      </c>
      <c r="AO539" s="208">
        <v>5</v>
      </c>
      <c r="AP539" s="208">
        <v>0.08</v>
      </c>
      <c r="AQ539" s="208">
        <v>57</v>
      </c>
      <c r="AR539" s="208">
        <v>0</v>
      </c>
      <c r="AS539">
        <v>0</v>
      </c>
      <c r="AT539">
        <v>62</v>
      </c>
    </row>
    <row r="540" spans="1:46">
      <c r="A540" s="781">
        <v>534</v>
      </c>
      <c r="B540" s="781" t="s">
        <v>3493</v>
      </c>
      <c r="C540" s="781" t="s">
        <v>155</v>
      </c>
      <c r="D540" s="781" t="s">
        <v>4960</v>
      </c>
      <c r="E540" s="208">
        <v>12779</v>
      </c>
      <c r="F540" s="208">
        <v>33</v>
      </c>
      <c r="G540" s="208">
        <v>0</v>
      </c>
      <c r="H540" s="208">
        <v>12746</v>
      </c>
      <c r="I540" s="208">
        <v>1</v>
      </c>
      <c r="Q540" s="208">
        <v>0</v>
      </c>
      <c r="R540" s="208">
        <v>0</v>
      </c>
      <c r="S540" s="208">
        <v>0</v>
      </c>
      <c r="T540" s="208">
        <v>0</v>
      </c>
      <c r="X540" s="208">
        <v>3861</v>
      </c>
      <c r="Y540" s="208">
        <v>0.3</v>
      </c>
      <c r="Z540" s="208">
        <v>1683</v>
      </c>
      <c r="AA540" s="208">
        <v>0.13</v>
      </c>
      <c r="AC540" s="208">
        <v>5926</v>
      </c>
      <c r="AD540" s="206">
        <v>0.46</v>
      </c>
      <c r="AE540" s="208">
        <v>6853</v>
      </c>
      <c r="AF540" s="208">
        <v>9524</v>
      </c>
      <c r="AG540" s="206">
        <v>0.75</v>
      </c>
      <c r="AH540" s="208">
        <v>3255</v>
      </c>
      <c r="AI540" s="208">
        <v>10683</v>
      </c>
      <c r="AJ540" s="208">
        <v>0.84</v>
      </c>
      <c r="AK540" s="208">
        <v>2096</v>
      </c>
      <c r="AL540" s="208">
        <v>12692</v>
      </c>
      <c r="AM540" s="206">
        <v>0.99</v>
      </c>
      <c r="AN540" s="208">
        <v>87</v>
      </c>
      <c r="AO540" s="208">
        <v>9789</v>
      </c>
      <c r="AP540" s="208">
        <v>0.77</v>
      </c>
      <c r="AQ540" s="208">
        <v>2990</v>
      </c>
      <c r="AR540" s="208">
        <v>482</v>
      </c>
      <c r="AS540">
        <v>0.04</v>
      </c>
      <c r="AT540" s="778">
        <v>12297</v>
      </c>
    </row>
    <row r="541" spans="1:46">
      <c r="A541" s="781">
        <v>535</v>
      </c>
      <c r="B541" s="781" t="s">
        <v>360</v>
      </c>
      <c r="C541" s="781" t="s">
        <v>155</v>
      </c>
      <c r="D541" s="781" t="s">
        <v>3780</v>
      </c>
      <c r="E541" s="208">
        <v>34088</v>
      </c>
      <c r="F541" s="208">
        <v>218</v>
      </c>
      <c r="G541" s="208">
        <v>0.01</v>
      </c>
      <c r="H541" s="208">
        <v>33870</v>
      </c>
      <c r="I541" s="208">
        <v>0.99</v>
      </c>
      <c r="Q541" s="208">
        <v>131</v>
      </c>
      <c r="R541" s="208">
        <v>0</v>
      </c>
      <c r="S541" s="208">
        <v>59</v>
      </c>
      <c r="T541" s="208">
        <v>0</v>
      </c>
      <c r="X541" s="208">
        <v>8703</v>
      </c>
      <c r="Y541" s="208">
        <v>0.26</v>
      </c>
      <c r="Z541" s="208">
        <v>25368</v>
      </c>
      <c r="AA541" s="208">
        <v>0.74</v>
      </c>
      <c r="AC541" s="208">
        <v>24183</v>
      </c>
      <c r="AD541" s="206">
        <v>0.71</v>
      </c>
      <c r="AE541" s="208">
        <v>9905</v>
      </c>
      <c r="AF541" s="208">
        <v>4340</v>
      </c>
      <c r="AG541" s="206">
        <v>0.13</v>
      </c>
      <c r="AH541" s="208">
        <v>29748</v>
      </c>
      <c r="AI541" s="208">
        <v>7744</v>
      </c>
      <c r="AJ541" s="208">
        <v>0.23</v>
      </c>
      <c r="AK541" s="208">
        <v>26344</v>
      </c>
      <c r="AL541" s="208">
        <v>26266</v>
      </c>
      <c r="AM541" s="206">
        <v>0.77</v>
      </c>
      <c r="AN541" s="208">
        <v>7822</v>
      </c>
      <c r="AO541" s="208">
        <v>30911</v>
      </c>
      <c r="AP541" s="208">
        <v>0.91</v>
      </c>
      <c r="AQ541" s="208">
        <v>3176</v>
      </c>
      <c r="AR541" s="208">
        <v>269</v>
      </c>
      <c r="AS541">
        <v>0.01</v>
      </c>
      <c r="AT541" s="778">
        <v>33818</v>
      </c>
    </row>
    <row r="542" spans="1:46">
      <c r="A542" s="781">
        <v>536</v>
      </c>
      <c r="B542" s="781" t="s">
        <v>375</v>
      </c>
      <c r="C542" s="781" t="s">
        <v>155</v>
      </c>
      <c r="D542" s="781" t="s">
        <v>4961</v>
      </c>
      <c r="E542" s="208">
        <v>6349</v>
      </c>
      <c r="F542" s="208">
        <v>997</v>
      </c>
      <c r="G542" s="208">
        <v>0.16</v>
      </c>
      <c r="H542" s="208">
        <v>5352</v>
      </c>
      <c r="I542" s="208">
        <v>0.84</v>
      </c>
      <c r="Q542" s="208">
        <v>0</v>
      </c>
      <c r="R542" s="208">
        <v>0</v>
      </c>
      <c r="S542" s="208">
        <v>0</v>
      </c>
      <c r="T542" s="208">
        <v>0</v>
      </c>
      <c r="X542" s="208">
        <v>5134</v>
      </c>
      <c r="Y542" s="208">
        <v>0.81</v>
      </c>
      <c r="Z542" s="208">
        <v>1090</v>
      </c>
      <c r="AA542" s="208">
        <v>0.17</v>
      </c>
      <c r="AC542" s="208">
        <v>2309</v>
      </c>
      <c r="AD542" s="206">
        <v>0.36</v>
      </c>
      <c r="AE542" s="208">
        <v>4039</v>
      </c>
      <c r="AF542" s="208">
        <v>1610</v>
      </c>
      <c r="AG542" s="206">
        <v>0.25</v>
      </c>
      <c r="AH542" s="208">
        <v>4739</v>
      </c>
      <c r="AI542" s="208">
        <v>1412</v>
      </c>
      <c r="AJ542" s="208">
        <v>0.22</v>
      </c>
      <c r="AK542" s="208">
        <v>4936</v>
      </c>
      <c r="AL542" s="208">
        <v>3954</v>
      </c>
      <c r="AM542" s="206">
        <v>0.62</v>
      </c>
      <c r="AN542" s="208">
        <v>2394</v>
      </c>
      <c r="AO542" s="208">
        <v>3426</v>
      </c>
      <c r="AP542" s="208">
        <v>0.54</v>
      </c>
      <c r="AQ542" s="208">
        <v>2922</v>
      </c>
      <c r="AR542" s="208">
        <v>57</v>
      </c>
      <c r="AS542">
        <v>0.01</v>
      </c>
      <c r="AT542" s="778">
        <v>6292</v>
      </c>
    </row>
    <row r="543" spans="1:46">
      <c r="A543" s="781">
        <v>537</v>
      </c>
      <c r="B543" s="781" t="s">
        <v>348</v>
      </c>
      <c r="C543" s="781" t="s">
        <v>92</v>
      </c>
      <c r="D543" s="781" t="s">
        <v>4962</v>
      </c>
      <c r="E543" s="208">
        <v>71317</v>
      </c>
      <c r="F543" s="208">
        <v>25211</v>
      </c>
      <c r="G543" s="208">
        <v>0.35</v>
      </c>
      <c r="H543" s="208">
        <v>46105</v>
      </c>
      <c r="I543" s="208">
        <v>0.65</v>
      </c>
      <c r="Q543" s="208">
        <v>706</v>
      </c>
      <c r="R543" s="208">
        <v>0.01</v>
      </c>
      <c r="S543" s="208">
        <v>582</v>
      </c>
      <c r="T543" s="208">
        <v>0.01</v>
      </c>
      <c r="X543" s="208">
        <v>0</v>
      </c>
      <c r="Y543" s="208">
        <v>0</v>
      </c>
      <c r="Z543" s="208">
        <v>0</v>
      </c>
      <c r="AA543" s="208">
        <v>0</v>
      </c>
      <c r="AC543" s="208">
        <v>29273</v>
      </c>
      <c r="AD543" s="206">
        <v>0.41</v>
      </c>
      <c r="AE543" s="208">
        <v>42043</v>
      </c>
      <c r="AF543" s="208">
        <v>8875</v>
      </c>
      <c r="AG543" s="206">
        <v>0.12</v>
      </c>
      <c r="AH543" s="208">
        <v>62442</v>
      </c>
      <c r="AI543" s="208">
        <v>4717</v>
      </c>
      <c r="AJ543" s="208">
        <v>7.0000000000000007E-2</v>
      </c>
      <c r="AK543" s="208">
        <v>66599</v>
      </c>
      <c r="AL543" s="208">
        <v>30148</v>
      </c>
      <c r="AM543" s="206">
        <v>0.42</v>
      </c>
      <c r="AN543" s="208">
        <v>41168</v>
      </c>
      <c r="AO543" s="208">
        <v>34997</v>
      </c>
      <c r="AP543" s="208">
        <v>0.49</v>
      </c>
      <c r="AQ543" s="208">
        <v>36319</v>
      </c>
      <c r="AR543" s="208">
        <v>1299</v>
      </c>
      <c r="AS543">
        <v>0.02</v>
      </c>
      <c r="AT543" s="778">
        <v>70018</v>
      </c>
    </row>
    <row r="544" spans="1:46">
      <c r="A544" s="781">
        <v>538</v>
      </c>
      <c r="B544" s="781" t="s">
        <v>580</v>
      </c>
      <c r="C544" s="781" t="s">
        <v>147</v>
      </c>
      <c r="D544" s="781" t="s">
        <v>3780</v>
      </c>
      <c r="E544" s="208">
        <v>748</v>
      </c>
      <c r="F544" s="208">
        <v>33</v>
      </c>
      <c r="G544" s="208">
        <v>0.04</v>
      </c>
      <c r="H544" s="208">
        <v>715</v>
      </c>
      <c r="I544" s="208">
        <v>0.96</v>
      </c>
      <c r="Q544" s="208">
        <v>0</v>
      </c>
      <c r="R544" s="208">
        <v>0</v>
      </c>
      <c r="S544" s="208">
        <v>0</v>
      </c>
      <c r="T544" s="208">
        <v>0</v>
      </c>
      <c r="X544" s="208">
        <v>675</v>
      </c>
      <c r="Y544" s="208">
        <v>0.9</v>
      </c>
      <c r="Z544" s="208">
        <v>0</v>
      </c>
      <c r="AA544" s="208">
        <v>0</v>
      </c>
      <c r="AC544" s="208">
        <v>661</v>
      </c>
      <c r="AD544" s="206">
        <v>0.88</v>
      </c>
      <c r="AE544" s="208">
        <v>87</v>
      </c>
      <c r="AF544" s="208">
        <v>462</v>
      </c>
      <c r="AG544" s="206">
        <v>0.62</v>
      </c>
      <c r="AH544" s="208">
        <v>286</v>
      </c>
      <c r="AI544" s="208">
        <v>480</v>
      </c>
      <c r="AJ544" s="208">
        <v>0.64</v>
      </c>
      <c r="AK544" s="208">
        <v>268</v>
      </c>
      <c r="AL544" s="208">
        <v>681</v>
      </c>
      <c r="AM544" s="206">
        <v>0.91</v>
      </c>
      <c r="AN544" s="208">
        <v>67</v>
      </c>
      <c r="AO544" s="208">
        <v>647</v>
      </c>
      <c r="AP544" s="208">
        <v>0.87</v>
      </c>
      <c r="AQ544" s="208">
        <v>101</v>
      </c>
      <c r="AR544" s="208">
        <v>45</v>
      </c>
      <c r="AS544">
        <v>0.06</v>
      </c>
      <c r="AT544">
        <v>703</v>
      </c>
    </row>
    <row r="545" spans="1:46">
      <c r="A545" s="781">
        <v>539</v>
      </c>
      <c r="B545" s="781" t="s">
        <v>284</v>
      </c>
      <c r="C545" s="781" t="s">
        <v>147</v>
      </c>
      <c r="D545" s="781" t="s">
        <v>3780</v>
      </c>
      <c r="E545" s="208">
        <v>1254</v>
      </c>
      <c r="F545" s="208">
        <v>0</v>
      </c>
      <c r="G545" s="208">
        <v>0</v>
      </c>
      <c r="H545" s="208">
        <v>1254</v>
      </c>
      <c r="I545" s="208">
        <v>1</v>
      </c>
      <c r="Q545" s="208">
        <v>0</v>
      </c>
      <c r="R545" s="208">
        <v>0</v>
      </c>
      <c r="S545" s="208">
        <v>0</v>
      </c>
      <c r="T545" s="208">
        <v>0</v>
      </c>
      <c r="X545" s="208">
        <v>1121</v>
      </c>
      <c r="Y545" s="208">
        <v>0.89</v>
      </c>
      <c r="Z545" s="208">
        <v>133</v>
      </c>
      <c r="AA545" s="208">
        <v>0.11</v>
      </c>
      <c r="AC545" s="208">
        <v>965</v>
      </c>
      <c r="AD545" s="206">
        <v>0.77</v>
      </c>
      <c r="AE545" s="208">
        <v>289</v>
      </c>
      <c r="AF545" s="208">
        <v>436</v>
      </c>
      <c r="AG545" s="206">
        <v>0.35</v>
      </c>
      <c r="AH545" s="208">
        <v>818</v>
      </c>
      <c r="AI545" s="208">
        <v>448</v>
      </c>
      <c r="AJ545" s="208">
        <v>0.36</v>
      </c>
      <c r="AK545" s="208">
        <v>805</v>
      </c>
      <c r="AL545" s="208">
        <v>1029</v>
      </c>
      <c r="AM545" s="206">
        <v>0.82</v>
      </c>
      <c r="AN545" s="208">
        <v>225</v>
      </c>
      <c r="AO545" s="208">
        <v>1183</v>
      </c>
      <c r="AP545" s="208">
        <v>0.94</v>
      </c>
      <c r="AQ545" s="208">
        <v>71</v>
      </c>
      <c r="AR545" s="208">
        <v>11</v>
      </c>
      <c r="AS545">
        <v>0.01</v>
      </c>
      <c r="AT545" s="778">
        <v>1243</v>
      </c>
    </row>
    <row r="546" spans="1:46">
      <c r="A546" s="781">
        <v>540</v>
      </c>
      <c r="B546" s="781" t="s">
        <v>471</v>
      </c>
      <c r="C546" s="781" t="s">
        <v>143</v>
      </c>
      <c r="D546" s="781" t="s">
        <v>3780</v>
      </c>
      <c r="E546" s="208">
        <v>0</v>
      </c>
      <c r="F546" s="208">
        <v>0</v>
      </c>
      <c r="G546" s="208">
        <v>0</v>
      </c>
      <c r="H546" s="208">
        <v>0</v>
      </c>
      <c r="I546" s="208">
        <v>0</v>
      </c>
      <c r="Q546" s="208">
        <v>0</v>
      </c>
      <c r="R546" s="208">
        <v>0</v>
      </c>
      <c r="S546" s="208">
        <v>0</v>
      </c>
      <c r="T546" s="208">
        <v>0</v>
      </c>
      <c r="X546" s="208">
        <v>0</v>
      </c>
      <c r="Y546" s="208">
        <v>0</v>
      </c>
      <c r="Z546" s="208">
        <v>0</v>
      </c>
      <c r="AA546" s="208">
        <v>0</v>
      </c>
      <c r="AC546" s="208">
        <v>0</v>
      </c>
      <c r="AD546" s="206">
        <v>0</v>
      </c>
      <c r="AE546" s="208">
        <v>0</v>
      </c>
      <c r="AF546" s="208">
        <v>0</v>
      </c>
      <c r="AG546" s="206">
        <v>0</v>
      </c>
      <c r="AH546" s="208">
        <v>0</v>
      </c>
      <c r="AI546" s="208">
        <v>0</v>
      </c>
      <c r="AJ546" s="208">
        <v>0</v>
      </c>
      <c r="AK546" s="208">
        <v>0</v>
      </c>
      <c r="AL546" s="208">
        <v>0</v>
      </c>
      <c r="AM546" s="206">
        <v>0</v>
      </c>
      <c r="AN546" s="208">
        <v>0</v>
      </c>
      <c r="AO546" s="208">
        <v>0</v>
      </c>
      <c r="AP546" s="208">
        <v>0</v>
      </c>
      <c r="AQ546" s="208">
        <v>0</v>
      </c>
      <c r="AR546" s="208">
        <v>0</v>
      </c>
      <c r="AS546">
        <v>0</v>
      </c>
      <c r="AT546">
        <v>0</v>
      </c>
    </row>
    <row r="547" spans="1:46">
      <c r="A547" s="781">
        <v>541</v>
      </c>
      <c r="B547" s="781" t="s">
        <v>570</v>
      </c>
      <c r="C547" s="781" t="s">
        <v>155</v>
      </c>
      <c r="D547" s="781" t="s">
        <v>4963</v>
      </c>
      <c r="E547" s="208">
        <v>12774</v>
      </c>
      <c r="F547" s="208">
        <v>32</v>
      </c>
      <c r="G547" s="208">
        <v>0</v>
      </c>
      <c r="H547" s="208">
        <v>12742</v>
      </c>
      <c r="I547" s="208">
        <v>1</v>
      </c>
      <c r="Q547" s="208">
        <v>0</v>
      </c>
      <c r="R547" s="208">
        <v>0</v>
      </c>
      <c r="S547" s="208">
        <v>0</v>
      </c>
      <c r="T547" s="208">
        <v>0</v>
      </c>
      <c r="X547" s="208">
        <v>3863</v>
      </c>
      <c r="Y547" s="208">
        <v>0.3</v>
      </c>
      <c r="Z547" s="208">
        <v>1684</v>
      </c>
      <c r="AA547" s="208">
        <v>0.13</v>
      </c>
      <c r="AC547" s="208">
        <v>5927</v>
      </c>
      <c r="AD547" s="206">
        <v>0.46</v>
      </c>
      <c r="AE547" s="208">
        <v>6847</v>
      </c>
      <c r="AF547" s="208">
        <v>9523</v>
      </c>
      <c r="AG547" s="206">
        <v>0.75</v>
      </c>
      <c r="AH547" s="208">
        <v>3251</v>
      </c>
      <c r="AI547" s="208">
        <v>10682</v>
      </c>
      <c r="AJ547" s="208">
        <v>0.84</v>
      </c>
      <c r="AK547" s="208">
        <v>2093</v>
      </c>
      <c r="AL547" s="208">
        <v>12689</v>
      </c>
      <c r="AM547" s="206">
        <v>0.99</v>
      </c>
      <c r="AN547" s="208">
        <v>85</v>
      </c>
      <c r="AO547" s="208">
        <v>9792</v>
      </c>
      <c r="AP547" s="208">
        <v>0.77</v>
      </c>
      <c r="AQ547" s="208">
        <v>2982</v>
      </c>
      <c r="AR547" s="208">
        <v>482</v>
      </c>
      <c r="AS547">
        <v>0.04</v>
      </c>
      <c r="AT547" s="778">
        <v>12292</v>
      </c>
    </row>
    <row r="548" spans="1:46">
      <c r="A548" s="781">
        <v>542</v>
      </c>
      <c r="B548" s="781" t="s">
        <v>477</v>
      </c>
      <c r="C548" s="781" t="s">
        <v>92</v>
      </c>
      <c r="D548" s="781" t="s">
        <v>4964</v>
      </c>
      <c r="E548" s="208">
        <v>12495</v>
      </c>
      <c r="F548" s="208">
        <v>1130</v>
      </c>
      <c r="G548" s="208">
        <v>0.09</v>
      </c>
      <c r="H548" s="208">
        <v>11365</v>
      </c>
      <c r="I548" s="208">
        <v>0.91</v>
      </c>
      <c r="Q548" s="208">
        <v>0</v>
      </c>
      <c r="R548" s="208">
        <v>0</v>
      </c>
      <c r="S548" s="208">
        <v>0</v>
      </c>
      <c r="T548" s="208">
        <v>0</v>
      </c>
      <c r="X548" s="208">
        <v>16</v>
      </c>
      <c r="Y548" s="208">
        <v>0</v>
      </c>
      <c r="Z548" s="208">
        <v>0</v>
      </c>
      <c r="AA548" s="208">
        <v>0</v>
      </c>
      <c r="AC548" s="208">
        <v>7257</v>
      </c>
      <c r="AD548" s="206">
        <v>0.57999999999999996</v>
      </c>
      <c r="AE548" s="208">
        <v>5238</v>
      </c>
      <c r="AF548" s="208">
        <v>7977</v>
      </c>
      <c r="AG548" s="206">
        <v>0.64</v>
      </c>
      <c r="AH548" s="208">
        <v>4518</v>
      </c>
      <c r="AI548" s="208">
        <v>4063</v>
      </c>
      <c r="AJ548" s="208">
        <v>0.33</v>
      </c>
      <c r="AK548" s="208">
        <v>8432</v>
      </c>
      <c r="AL548" s="208">
        <v>9764</v>
      </c>
      <c r="AM548" s="206">
        <v>0.78</v>
      </c>
      <c r="AN548" s="208">
        <v>2731</v>
      </c>
      <c r="AO548" s="208">
        <v>6149</v>
      </c>
      <c r="AP548" s="208">
        <v>0.49</v>
      </c>
      <c r="AQ548" s="208">
        <v>6346</v>
      </c>
      <c r="AR548" s="208">
        <v>33</v>
      </c>
      <c r="AS548">
        <v>0</v>
      </c>
      <c r="AT548" s="778">
        <v>12461</v>
      </c>
    </row>
    <row r="549" spans="1:46">
      <c r="A549" s="781">
        <v>543</v>
      </c>
      <c r="B549" s="781" t="s">
        <v>167</v>
      </c>
      <c r="C549" s="781" t="s">
        <v>92</v>
      </c>
      <c r="D549" s="781" t="s">
        <v>3780</v>
      </c>
      <c r="E549" s="208">
        <v>14759</v>
      </c>
      <c r="F549" s="208">
        <v>1739</v>
      </c>
      <c r="G549" s="208">
        <v>0.12</v>
      </c>
      <c r="H549" s="208">
        <v>13020</v>
      </c>
      <c r="I549" s="208">
        <v>0.88</v>
      </c>
      <c r="Q549" s="208">
        <v>0</v>
      </c>
      <c r="R549" s="208">
        <v>0</v>
      </c>
      <c r="S549" s="208">
        <v>0</v>
      </c>
      <c r="T549" s="208">
        <v>0</v>
      </c>
      <c r="X549" s="208">
        <v>0</v>
      </c>
      <c r="Y549" s="208">
        <v>0</v>
      </c>
      <c r="Z549" s="208">
        <v>0</v>
      </c>
      <c r="AA549" s="208">
        <v>0</v>
      </c>
      <c r="AC549" s="208">
        <v>8329</v>
      </c>
      <c r="AD549" s="206">
        <v>0.56000000000000005</v>
      </c>
      <c r="AE549" s="208">
        <v>6430</v>
      </c>
      <c r="AF549" s="208">
        <v>6819</v>
      </c>
      <c r="AG549" s="206">
        <v>0.46</v>
      </c>
      <c r="AH549" s="208">
        <v>7941</v>
      </c>
      <c r="AI549" s="208">
        <v>6819</v>
      </c>
      <c r="AJ549" s="208">
        <v>0.46</v>
      </c>
      <c r="AK549" s="208">
        <v>7941</v>
      </c>
      <c r="AL549" s="208">
        <v>9732</v>
      </c>
      <c r="AM549" s="206">
        <v>0.66</v>
      </c>
      <c r="AN549" s="208">
        <v>5027</v>
      </c>
      <c r="AO549" s="208">
        <v>10025</v>
      </c>
      <c r="AP549" s="208">
        <v>0.68</v>
      </c>
      <c r="AQ549" s="208">
        <v>4734</v>
      </c>
      <c r="AR549" s="208">
        <v>11</v>
      </c>
      <c r="AS549">
        <v>0</v>
      </c>
      <c r="AT549" s="778">
        <v>14748</v>
      </c>
    </row>
    <row r="550" spans="1:46">
      <c r="A550" s="781">
        <v>544</v>
      </c>
      <c r="B550" s="781" t="s">
        <v>469</v>
      </c>
      <c r="C550" s="781" t="s">
        <v>147</v>
      </c>
      <c r="D550" s="781" t="s">
        <v>3780</v>
      </c>
      <c r="E550" s="208">
        <v>132</v>
      </c>
      <c r="F550" s="208">
        <v>47</v>
      </c>
      <c r="G550" s="208">
        <v>0.35</v>
      </c>
      <c r="H550" s="208">
        <v>86</v>
      </c>
      <c r="I550" s="208">
        <v>0.65</v>
      </c>
      <c r="Q550" s="208">
        <v>0</v>
      </c>
      <c r="R550" s="208">
        <v>0</v>
      </c>
      <c r="S550" s="208">
        <v>0</v>
      </c>
      <c r="T550" s="208">
        <v>0</v>
      </c>
      <c r="X550" s="208">
        <v>0</v>
      </c>
      <c r="Y550" s="208">
        <v>0</v>
      </c>
      <c r="Z550" s="208">
        <v>0</v>
      </c>
      <c r="AA550" s="208">
        <v>0</v>
      </c>
      <c r="AC550" s="208">
        <v>8</v>
      </c>
      <c r="AD550" s="206">
        <v>0.06</v>
      </c>
      <c r="AE550" s="208">
        <v>124</v>
      </c>
      <c r="AF550" s="208">
        <v>1</v>
      </c>
      <c r="AG550" s="206">
        <v>0.01</v>
      </c>
      <c r="AH550" s="208">
        <v>131</v>
      </c>
      <c r="AI550" s="208">
        <v>24</v>
      </c>
      <c r="AJ550" s="208">
        <v>0.18</v>
      </c>
      <c r="AK550" s="208">
        <v>109</v>
      </c>
      <c r="AL550" s="208">
        <v>32</v>
      </c>
      <c r="AM550" s="206">
        <v>0.24</v>
      </c>
      <c r="AN550" s="208">
        <v>101</v>
      </c>
      <c r="AO550" s="208">
        <v>0</v>
      </c>
      <c r="AP550" s="208">
        <v>0</v>
      </c>
      <c r="AQ550" s="208">
        <v>132</v>
      </c>
      <c r="AR550" s="208">
        <v>68</v>
      </c>
      <c r="AS550">
        <v>0.51</v>
      </c>
      <c r="AT550">
        <v>65</v>
      </c>
    </row>
    <row r="551" spans="1:46">
      <c r="A551" s="781">
        <v>545</v>
      </c>
      <c r="B551" s="781" t="s">
        <v>617</v>
      </c>
      <c r="C551" s="781" t="s">
        <v>147</v>
      </c>
      <c r="D551" s="781" t="s">
        <v>3780</v>
      </c>
      <c r="E551" s="208">
        <v>62</v>
      </c>
      <c r="F551" s="208">
        <v>57</v>
      </c>
      <c r="G551" s="208">
        <v>0.92</v>
      </c>
      <c r="H551" s="208">
        <v>5</v>
      </c>
      <c r="I551" s="208">
        <v>0.08</v>
      </c>
      <c r="Q551" s="208">
        <v>0</v>
      </c>
      <c r="R551" s="208">
        <v>0</v>
      </c>
      <c r="S551" s="208">
        <v>0</v>
      </c>
      <c r="T551" s="208">
        <v>0</v>
      </c>
      <c r="X551" s="208">
        <v>0</v>
      </c>
      <c r="Y551" s="208">
        <v>0</v>
      </c>
      <c r="Z551" s="208">
        <v>62</v>
      </c>
      <c r="AA551" s="208">
        <v>1</v>
      </c>
      <c r="AC551" s="208">
        <v>0</v>
      </c>
      <c r="AD551" s="206">
        <v>0</v>
      </c>
      <c r="AE551" s="208">
        <v>62</v>
      </c>
      <c r="AF551" s="208">
        <v>0</v>
      </c>
      <c r="AG551" s="206">
        <v>0</v>
      </c>
      <c r="AH551" s="208">
        <v>62</v>
      </c>
      <c r="AI551" s="208">
        <v>0</v>
      </c>
      <c r="AJ551" s="208">
        <v>0</v>
      </c>
      <c r="AK551" s="208">
        <v>62</v>
      </c>
      <c r="AL551" s="208">
        <v>0</v>
      </c>
      <c r="AM551" s="206">
        <v>0</v>
      </c>
      <c r="AN551" s="208">
        <v>62</v>
      </c>
      <c r="AO551" s="208">
        <v>5</v>
      </c>
      <c r="AP551" s="208">
        <v>0.08</v>
      </c>
      <c r="AQ551" s="208">
        <v>57</v>
      </c>
      <c r="AR551" s="208">
        <v>0</v>
      </c>
      <c r="AS551">
        <v>0</v>
      </c>
      <c r="AT551">
        <v>62</v>
      </c>
    </row>
    <row r="552" spans="1:46">
      <c r="A552" s="781">
        <v>546</v>
      </c>
      <c r="B552" s="781" t="s">
        <v>277</v>
      </c>
      <c r="C552" s="781" t="s">
        <v>97</v>
      </c>
      <c r="D552" s="781" t="s">
        <v>4965</v>
      </c>
      <c r="E552" s="208">
        <v>42233</v>
      </c>
      <c r="F552" s="208">
        <v>11631</v>
      </c>
      <c r="G552" s="208">
        <v>0.28000000000000003</v>
      </c>
      <c r="H552" s="208">
        <v>30603</v>
      </c>
      <c r="I552" s="208">
        <v>0.72</v>
      </c>
      <c r="Q552" s="208">
        <v>11</v>
      </c>
      <c r="R552" s="208">
        <v>0</v>
      </c>
      <c r="S552" s="208">
        <v>0</v>
      </c>
      <c r="T552" s="208">
        <v>0</v>
      </c>
      <c r="X552" s="208">
        <v>0</v>
      </c>
      <c r="Y552" s="208">
        <v>0</v>
      </c>
      <c r="Z552" s="208">
        <v>0</v>
      </c>
      <c r="AA552" s="208">
        <v>0</v>
      </c>
      <c r="AC552" s="208">
        <v>6299</v>
      </c>
      <c r="AD552" s="206">
        <v>0.15</v>
      </c>
      <c r="AE552" s="208">
        <v>35934</v>
      </c>
      <c r="AF552" s="208">
        <v>6585</v>
      </c>
      <c r="AG552" s="206">
        <v>0.16</v>
      </c>
      <c r="AH552" s="208">
        <v>35648</v>
      </c>
      <c r="AI552" s="208">
        <v>0</v>
      </c>
      <c r="AJ552" s="208">
        <v>0</v>
      </c>
      <c r="AK552" s="208">
        <v>42233</v>
      </c>
      <c r="AL552" s="208">
        <v>12865</v>
      </c>
      <c r="AM552" s="206">
        <v>0.3</v>
      </c>
      <c r="AN552" s="208">
        <v>29369</v>
      </c>
      <c r="AO552" s="208">
        <v>22214</v>
      </c>
      <c r="AP552" s="208">
        <v>0.53</v>
      </c>
      <c r="AQ552" s="208">
        <v>20019</v>
      </c>
      <c r="AR552" s="208">
        <v>481</v>
      </c>
      <c r="AS552">
        <v>0.01</v>
      </c>
      <c r="AT552" s="778">
        <v>41752</v>
      </c>
    </row>
    <row r="553" spans="1:46">
      <c r="A553" s="781">
        <v>547</v>
      </c>
      <c r="B553" s="781" t="s">
        <v>241</v>
      </c>
      <c r="C553" s="781" t="s">
        <v>147</v>
      </c>
      <c r="D553" s="781" t="s">
        <v>4966</v>
      </c>
      <c r="E553" s="208">
        <v>49984</v>
      </c>
      <c r="F553" s="208">
        <v>9936</v>
      </c>
      <c r="G553" s="208">
        <v>0.2</v>
      </c>
      <c r="H553" s="208">
        <v>40047</v>
      </c>
      <c r="I553" s="208">
        <v>0.8</v>
      </c>
      <c r="Q553" s="208">
        <v>11415</v>
      </c>
      <c r="R553" s="208">
        <v>0.23</v>
      </c>
      <c r="S553" s="208">
        <v>5995</v>
      </c>
      <c r="T553" s="208">
        <v>0.12</v>
      </c>
      <c r="X553" s="208">
        <v>18698</v>
      </c>
      <c r="Y553" s="208">
        <v>0.37</v>
      </c>
      <c r="Z553" s="208">
        <v>92</v>
      </c>
      <c r="AA553" s="208">
        <v>0</v>
      </c>
      <c r="AC553" s="208">
        <v>10847</v>
      </c>
      <c r="AD553" s="206">
        <v>0.22</v>
      </c>
      <c r="AE553" s="208">
        <v>39136</v>
      </c>
      <c r="AF553" s="208">
        <v>25096</v>
      </c>
      <c r="AG553" s="206">
        <v>0.5</v>
      </c>
      <c r="AH553" s="208">
        <v>24888</v>
      </c>
      <c r="AI553" s="208">
        <v>21383</v>
      </c>
      <c r="AJ553" s="208">
        <v>0.43</v>
      </c>
      <c r="AK553" s="208">
        <v>28601</v>
      </c>
      <c r="AL553" s="208">
        <v>28791</v>
      </c>
      <c r="AM553" s="206">
        <v>0.57999999999999996</v>
      </c>
      <c r="AN553" s="208">
        <v>21192</v>
      </c>
      <c r="AO553" s="208">
        <v>3890</v>
      </c>
      <c r="AP553" s="208">
        <v>0.08</v>
      </c>
      <c r="AQ553" s="208">
        <v>46093</v>
      </c>
      <c r="AR553" s="208">
        <v>14286</v>
      </c>
      <c r="AS553">
        <v>0.28999999999999998</v>
      </c>
      <c r="AT553" s="778">
        <v>35698</v>
      </c>
    </row>
    <row r="554" spans="1:46">
      <c r="A554" s="781">
        <v>548</v>
      </c>
      <c r="B554" s="781" t="s">
        <v>515</v>
      </c>
      <c r="C554" s="781" t="s">
        <v>149</v>
      </c>
      <c r="D554" s="781" t="s">
        <v>3780</v>
      </c>
      <c r="E554" s="208">
        <v>4694</v>
      </c>
      <c r="F554" s="208">
        <v>0</v>
      </c>
      <c r="G554" s="208">
        <v>0</v>
      </c>
      <c r="H554" s="208">
        <v>4694</v>
      </c>
      <c r="I554" s="208">
        <v>1</v>
      </c>
      <c r="Q554" s="208">
        <v>3</v>
      </c>
      <c r="R554" s="208">
        <v>0</v>
      </c>
      <c r="S554" s="208">
        <v>0</v>
      </c>
      <c r="T554" s="208">
        <v>0</v>
      </c>
      <c r="X554" s="208">
        <v>1772</v>
      </c>
      <c r="Y554" s="208">
        <v>0.38</v>
      </c>
      <c r="Z554" s="208">
        <v>2915</v>
      </c>
      <c r="AA554" s="208">
        <v>0.62</v>
      </c>
      <c r="AC554" s="208">
        <v>4570</v>
      </c>
      <c r="AD554" s="206">
        <v>0.97</v>
      </c>
      <c r="AE554" s="208">
        <v>124</v>
      </c>
      <c r="AF554" s="208">
        <v>0</v>
      </c>
      <c r="AG554" s="206">
        <v>0</v>
      </c>
      <c r="AH554" s="208">
        <v>4694</v>
      </c>
      <c r="AI554" s="208">
        <v>171</v>
      </c>
      <c r="AJ554" s="208">
        <v>0.04</v>
      </c>
      <c r="AK554" s="208">
        <v>4524</v>
      </c>
      <c r="AL554" s="208">
        <v>4570</v>
      </c>
      <c r="AM554" s="206">
        <v>0.97</v>
      </c>
      <c r="AN554" s="208">
        <v>124</v>
      </c>
      <c r="AO554" s="208">
        <v>4459</v>
      </c>
      <c r="AP554" s="208">
        <v>0.95</v>
      </c>
      <c r="AQ554" s="208">
        <v>235</v>
      </c>
      <c r="AR554" s="208">
        <v>8</v>
      </c>
      <c r="AS554">
        <v>0</v>
      </c>
      <c r="AT554" s="778">
        <v>4686</v>
      </c>
    </row>
    <row r="555" spans="1:46">
      <c r="A555" s="781">
        <v>549</v>
      </c>
      <c r="B555" s="781" t="s">
        <v>183</v>
      </c>
      <c r="C555" s="781" t="s">
        <v>88</v>
      </c>
      <c r="D555" s="781" t="s">
        <v>3780</v>
      </c>
      <c r="E555" s="208">
        <v>0</v>
      </c>
      <c r="F555" s="208">
        <v>0</v>
      </c>
      <c r="G555" s="208">
        <v>0</v>
      </c>
      <c r="H555" s="208">
        <v>0</v>
      </c>
      <c r="I555" s="208">
        <v>0</v>
      </c>
      <c r="Q555" s="208">
        <v>0</v>
      </c>
      <c r="R555" s="208">
        <v>0</v>
      </c>
      <c r="S555" s="208">
        <v>0</v>
      </c>
      <c r="T555" s="208">
        <v>0</v>
      </c>
      <c r="X555" s="208">
        <v>0</v>
      </c>
      <c r="Y555" s="208">
        <v>0</v>
      </c>
      <c r="Z555" s="208">
        <v>0</v>
      </c>
      <c r="AA555" s="208">
        <v>0</v>
      </c>
      <c r="AC555" s="208">
        <v>0</v>
      </c>
      <c r="AD555" s="206">
        <v>0</v>
      </c>
      <c r="AE555" s="208">
        <v>0</v>
      </c>
      <c r="AF555" s="208">
        <v>0</v>
      </c>
      <c r="AG555" s="206">
        <v>0</v>
      </c>
      <c r="AH555" s="208">
        <v>0</v>
      </c>
      <c r="AI555" s="208">
        <v>0</v>
      </c>
      <c r="AJ555" s="208">
        <v>0</v>
      </c>
      <c r="AK555" s="208">
        <v>0</v>
      </c>
      <c r="AL555" s="208">
        <v>0</v>
      </c>
      <c r="AM555" s="206">
        <v>0</v>
      </c>
      <c r="AN555" s="208">
        <v>0</v>
      </c>
      <c r="AO555" s="208">
        <v>0</v>
      </c>
      <c r="AP555" s="208">
        <v>0</v>
      </c>
      <c r="AQ555" s="208">
        <v>0</v>
      </c>
      <c r="AR555" s="208">
        <v>0</v>
      </c>
      <c r="AS555">
        <v>0</v>
      </c>
      <c r="AT555">
        <v>0</v>
      </c>
    </row>
    <row r="556" spans="1:46">
      <c r="A556" s="781">
        <v>550</v>
      </c>
      <c r="B556" s="781" t="s">
        <v>271</v>
      </c>
      <c r="C556" s="781" t="s">
        <v>143</v>
      </c>
      <c r="D556" s="781" t="s">
        <v>3780</v>
      </c>
      <c r="E556" s="208">
        <v>466</v>
      </c>
      <c r="F556" s="208">
        <v>22</v>
      </c>
      <c r="G556" s="208">
        <v>0.05</v>
      </c>
      <c r="H556" s="208">
        <v>444</v>
      </c>
      <c r="I556" s="208">
        <v>0.95</v>
      </c>
      <c r="Q556" s="208">
        <v>0</v>
      </c>
      <c r="R556" s="208">
        <v>0</v>
      </c>
      <c r="S556" s="208">
        <v>0</v>
      </c>
      <c r="T556" s="208">
        <v>0</v>
      </c>
      <c r="X556" s="208">
        <v>245</v>
      </c>
      <c r="Y556" s="208">
        <v>0.53</v>
      </c>
      <c r="Z556" s="208">
        <v>0</v>
      </c>
      <c r="AA556" s="208">
        <v>0</v>
      </c>
      <c r="AC556" s="208">
        <v>199</v>
      </c>
      <c r="AD556" s="206">
        <v>0.43</v>
      </c>
      <c r="AE556" s="208">
        <v>267</v>
      </c>
      <c r="AF556" s="208">
        <v>0</v>
      </c>
      <c r="AG556" s="206">
        <v>0</v>
      </c>
      <c r="AH556" s="208">
        <v>466</v>
      </c>
      <c r="AI556" s="208">
        <v>114</v>
      </c>
      <c r="AJ556" s="208">
        <v>0.25</v>
      </c>
      <c r="AK556" s="208">
        <v>351</v>
      </c>
      <c r="AL556" s="208">
        <v>233</v>
      </c>
      <c r="AM556" s="206">
        <v>0.5</v>
      </c>
      <c r="AN556" s="208">
        <v>233</v>
      </c>
      <c r="AO556" s="208">
        <v>322</v>
      </c>
      <c r="AP556" s="208">
        <v>0.69</v>
      </c>
      <c r="AQ556" s="208">
        <v>144</v>
      </c>
      <c r="AR556" s="208">
        <v>53</v>
      </c>
      <c r="AS556">
        <v>0.11</v>
      </c>
      <c r="AT556">
        <v>413</v>
      </c>
    </row>
    <row r="557" spans="1:46">
      <c r="A557" s="781">
        <v>551</v>
      </c>
      <c r="B557" s="781" t="s">
        <v>257</v>
      </c>
      <c r="C557" s="781" t="s">
        <v>155</v>
      </c>
      <c r="D557" s="781" t="s">
        <v>4967</v>
      </c>
      <c r="E557" s="208">
        <v>9649</v>
      </c>
      <c r="F557" s="208">
        <v>70</v>
      </c>
      <c r="G557" s="208">
        <v>0.01</v>
      </c>
      <c r="H557" s="208">
        <v>9579</v>
      </c>
      <c r="I557" s="208">
        <v>0.99</v>
      </c>
      <c r="Q557" s="208">
        <v>0</v>
      </c>
      <c r="R557" s="208">
        <v>0</v>
      </c>
      <c r="S557" s="208">
        <v>0</v>
      </c>
      <c r="T557" s="208">
        <v>0</v>
      </c>
      <c r="X557" s="208">
        <v>3233</v>
      </c>
      <c r="Y557" s="208">
        <v>0.34</v>
      </c>
      <c r="Z557" s="208">
        <v>1221</v>
      </c>
      <c r="AA557" s="208">
        <v>0.13</v>
      </c>
      <c r="AC557" s="208">
        <v>3845</v>
      </c>
      <c r="AD557" s="206">
        <v>0.4</v>
      </c>
      <c r="AE557" s="208">
        <v>5804</v>
      </c>
      <c r="AF557" s="208">
        <v>7157</v>
      </c>
      <c r="AG557" s="206">
        <v>0.74</v>
      </c>
      <c r="AH557" s="208">
        <v>2492</v>
      </c>
      <c r="AI557" s="208">
        <v>8115</v>
      </c>
      <c r="AJ557" s="208">
        <v>0.84</v>
      </c>
      <c r="AK557" s="208">
        <v>1534</v>
      </c>
      <c r="AL557" s="208">
        <v>9526</v>
      </c>
      <c r="AM557" s="206">
        <v>0.99</v>
      </c>
      <c r="AN557" s="208">
        <v>122</v>
      </c>
      <c r="AO557" s="208">
        <v>7049</v>
      </c>
      <c r="AP557" s="208">
        <v>0.73</v>
      </c>
      <c r="AQ557" s="208">
        <v>2600</v>
      </c>
      <c r="AR557" s="208">
        <v>421</v>
      </c>
      <c r="AS557">
        <v>0.04</v>
      </c>
      <c r="AT557" s="778">
        <v>9228</v>
      </c>
    </row>
    <row r="558" spans="1:46">
      <c r="A558" s="781">
        <v>552</v>
      </c>
      <c r="B558" s="781" t="s">
        <v>550</v>
      </c>
      <c r="C558" s="781" t="s">
        <v>147</v>
      </c>
      <c r="D558" s="781" t="s">
        <v>3780</v>
      </c>
      <c r="E558" s="208">
        <v>0</v>
      </c>
      <c r="F558" s="208">
        <v>0</v>
      </c>
      <c r="G558" s="208">
        <v>0</v>
      </c>
      <c r="H558" s="208">
        <v>0</v>
      </c>
      <c r="I558" s="208">
        <v>0</v>
      </c>
      <c r="Q558" s="208">
        <v>0</v>
      </c>
      <c r="R558" s="208">
        <v>0</v>
      </c>
      <c r="S558" s="208">
        <v>0</v>
      </c>
      <c r="T558" s="208">
        <v>0</v>
      </c>
      <c r="X558" s="208">
        <v>0</v>
      </c>
      <c r="Y558" s="208">
        <v>0</v>
      </c>
      <c r="Z558" s="208">
        <v>0</v>
      </c>
      <c r="AA558" s="208">
        <v>0</v>
      </c>
      <c r="AC558" s="208">
        <v>0</v>
      </c>
      <c r="AD558" s="206">
        <v>0</v>
      </c>
      <c r="AE558" s="208">
        <v>0</v>
      </c>
      <c r="AF558" s="208">
        <v>0</v>
      </c>
      <c r="AG558" s="206">
        <v>0</v>
      </c>
      <c r="AH558" s="208">
        <v>0</v>
      </c>
      <c r="AI558" s="208">
        <v>0</v>
      </c>
      <c r="AJ558" s="208">
        <v>0</v>
      </c>
      <c r="AK558" s="208">
        <v>0</v>
      </c>
      <c r="AL558" s="208">
        <v>0</v>
      </c>
      <c r="AM558" s="206">
        <v>0</v>
      </c>
      <c r="AN558" s="208">
        <v>0</v>
      </c>
      <c r="AO558" s="208">
        <v>0</v>
      </c>
      <c r="AP558" s="208">
        <v>0</v>
      </c>
      <c r="AQ558" s="208">
        <v>0</v>
      </c>
      <c r="AR558" s="208">
        <v>0</v>
      </c>
      <c r="AS558">
        <v>0</v>
      </c>
      <c r="AT558">
        <v>0</v>
      </c>
    </row>
    <row r="559" spans="1:46">
      <c r="A559" s="781">
        <v>553</v>
      </c>
      <c r="B559" s="781" t="s">
        <v>413</v>
      </c>
      <c r="C559" s="781" t="s">
        <v>147</v>
      </c>
      <c r="D559" s="781" t="s">
        <v>4968</v>
      </c>
      <c r="E559" s="208">
        <v>11702</v>
      </c>
      <c r="F559" s="208">
        <v>1234</v>
      </c>
      <c r="G559" s="208">
        <v>0.11</v>
      </c>
      <c r="H559" s="208">
        <v>10468</v>
      </c>
      <c r="I559" s="208">
        <v>0.89</v>
      </c>
      <c r="Q559" s="208">
        <v>2687</v>
      </c>
      <c r="R559" s="208">
        <v>0.23</v>
      </c>
      <c r="S559" s="208">
        <v>3720</v>
      </c>
      <c r="T559" s="208">
        <v>0.32</v>
      </c>
      <c r="X559" s="208">
        <v>0</v>
      </c>
      <c r="Y559" s="208">
        <v>0</v>
      </c>
      <c r="Z559" s="208">
        <v>0</v>
      </c>
      <c r="AA559" s="208">
        <v>0</v>
      </c>
      <c r="AC559" s="208">
        <v>51</v>
      </c>
      <c r="AD559" s="206">
        <v>0</v>
      </c>
      <c r="AE559" s="208">
        <v>11651</v>
      </c>
      <c r="AF559" s="208">
        <v>5627</v>
      </c>
      <c r="AG559" s="206">
        <v>0.48</v>
      </c>
      <c r="AH559" s="208">
        <v>6075</v>
      </c>
      <c r="AI559" s="208">
        <v>5627</v>
      </c>
      <c r="AJ559" s="208">
        <v>0.48</v>
      </c>
      <c r="AK559" s="208">
        <v>6075</v>
      </c>
      <c r="AL559" s="208">
        <v>5645</v>
      </c>
      <c r="AM559" s="206">
        <v>0.48</v>
      </c>
      <c r="AN559" s="208">
        <v>6058</v>
      </c>
      <c r="AO559" s="208">
        <v>0</v>
      </c>
      <c r="AP559" s="208">
        <v>0</v>
      </c>
      <c r="AQ559" s="208">
        <v>11702</v>
      </c>
      <c r="AR559" s="208">
        <v>956</v>
      </c>
      <c r="AS559">
        <v>0.08</v>
      </c>
      <c r="AT559" s="778">
        <v>10746</v>
      </c>
    </row>
    <row r="560" spans="1:46">
      <c r="A560" s="781">
        <v>554</v>
      </c>
      <c r="B560" s="781" t="s">
        <v>552</v>
      </c>
      <c r="C560" s="781" t="s">
        <v>147</v>
      </c>
      <c r="D560" s="781" t="s">
        <v>3780</v>
      </c>
      <c r="E560" s="208">
        <v>0</v>
      </c>
      <c r="F560" s="208">
        <v>0</v>
      </c>
      <c r="G560" s="208">
        <v>0</v>
      </c>
      <c r="H560" s="208">
        <v>0</v>
      </c>
      <c r="I560" s="208">
        <v>0</v>
      </c>
      <c r="Q560" s="208">
        <v>0</v>
      </c>
      <c r="R560" s="208">
        <v>0</v>
      </c>
      <c r="S560" s="208">
        <v>0</v>
      </c>
      <c r="T560" s="208">
        <v>0</v>
      </c>
      <c r="X560" s="208">
        <v>0</v>
      </c>
      <c r="Y560" s="208">
        <v>0</v>
      </c>
      <c r="Z560" s="208">
        <v>0</v>
      </c>
      <c r="AA560" s="208">
        <v>0</v>
      </c>
      <c r="AC560" s="208">
        <v>0</v>
      </c>
      <c r="AD560" s="206">
        <v>0</v>
      </c>
      <c r="AE560" s="208">
        <v>0</v>
      </c>
      <c r="AF560" s="208">
        <v>0</v>
      </c>
      <c r="AG560" s="206">
        <v>0</v>
      </c>
      <c r="AH560" s="208">
        <v>0</v>
      </c>
      <c r="AI560" s="208">
        <v>0</v>
      </c>
      <c r="AJ560" s="208">
        <v>0</v>
      </c>
      <c r="AK560" s="208">
        <v>0</v>
      </c>
      <c r="AL560" s="208">
        <v>0</v>
      </c>
      <c r="AM560" s="206">
        <v>0</v>
      </c>
      <c r="AN560" s="208">
        <v>0</v>
      </c>
      <c r="AO560" s="208">
        <v>0</v>
      </c>
      <c r="AP560" s="208">
        <v>0</v>
      </c>
      <c r="AQ560" s="208">
        <v>0</v>
      </c>
      <c r="AR560" s="208">
        <v>0</v>
      </c>
      <c r="AS560">
        <v>0</v>
      </c>
      <c r="AT560">
        <v>0</v>
      </c>
    </row>
    <row r="561" spans="1:46">
      <c r="A561" s="781">
        <v>555</v>
      </c>
      <c r="B561" s="781" t="s">
        <v>462</v>
      </c>
      <c r="C561" s="781" t="s">
        <v>155</v>
      </c>
      <c r="D561" s="781" t="s">
        <v>3780</v>
      </c>
      <c r="E561" s="208">
        <v>24203</v>
      </c>
      <c r="F561" s="208">
        <v>1086</v>
      </c>
      <c r="G561" s="208">
        <v>0.04</v>
      </c>
      <c r="H561" s="208">
        <v>23117</v>
      </c>
      <c r="I561" s="208">
        <v>0.96</v>
      </c>
      <c r="Q561" s="208">
        <v>986</v>
      </c>
      <c r="R561" s="208">
        <v>0.04</v>
      </c>
      <c r="S561" s="208">
        <v>1041</v>
      </c>
      <c r="T561" s="208">
        <v>0.04</v>
      </c>
      <c r="X561" s="208">
        <v>20084</v>
      </c>
      <c r="Y561" s="208">
        <v>0.83</v>
      </c>
      <c r="Z561" s="208">
        <v>911</v>
      </c>
      <c r="AA561" s="208">
        <v>0.04</v>
      </c>
      <c r="AC561" s="208">
        <v>21675</v>
      </c>
      <c r="AD561" s="206">
        <v>0.9</v>
      </c>
      <c r="AE561" s="208">
        <v>2528</v>
      </c>
      <c r="AF561" s="208">
        <v>2433</v>
      </c>
      <c r="AG561" s="206">
        <v>0.1</v>
      </c>
      <c r="AH561" s="208">
        <v>21770</v>
      </c>
      <c r="AI561" s="208">
        <v>2415</v>
      </c>
      <c r="AJ561" s="208">
        <v>0.1</v>
      </c>
      <c r="AK561" s="208">
        <v>21788</v>
      </c>
      <c r="AL561" s="208">
        <v>21791</v>
      </c>
      <c r="AM561" s="206">
        <v>0.9</v>
      </c>
      <c r="AN561" s="208">
        <v>2412</v>
      </c>
      <c r="AO561" s="208">
        <v>17775</v>
      </c>
      <c r="AP561" s="208">
        <v>0.73</v>
      </c>
      <c r="AQ561" s="208">
        <v>6428</v>
      </c>
      <c r="AR561" s="208">
        <v>314</v>
      </c>
      <c r="AS561">
        <v>0.01</v>
      </c>
      <c r="AT561" s="778">
        <v>23889</v>
      </c>
    </row>
    <row r="562" spans="1:46">
      <c r="A562" s="781">
        <v>556</v>
      </c>
      <c r="B562" s="781" t="s">
        <v>487</v>
      </c>
      <c r="C562" s="781" t="s">
        <v>149</v>
      </c>
      <c r="D562" s="781" t="s">
        <v>3780</v>
      </c>
      <c r="E562" s="208">
        <v>6275</v>
      </c>
      <c r="F562" s="208">
        <v>0</v>
      </c>
      <c r="G562" s="208">
        <v>0</v>
      </c>
      <c r="H562" s="208">
        <v>6275</v>
      </c>
      <c r="I562" s="208">
        <v>1</v>
      </c>
      <c r="Q562" s="208">
        <v>0</v>
      </c>
      <c r="R562" s="208">
        <v>0</v>
      </c>
      <c r="S562" s="208">
        <v>0</v>
      </c>
      <c r="T562" s="208">
        <v>0</v>
      </c>
      <c r="X562" s="208">
        <v>2454</v>
      </c>
      <c r="Y562" s="208">
        <v>0.39</v>
      </c>
      <c r="Z562" s="208">
        <v>3821</v>
      </c>
      <c r="AA562" s="208">
        <v>0.61</v>
      </c>
      <c r="AC562" s="208">
        <v>6186</v>
      </c>
      <c r="AD562" s="206">
        <v>0.99</v>
      </c>
      <c r="AE562" s="208">
        <v>90</v>
      </c>
      <c r="AF562" s="208">
        <v>1336</v>
      </c>
      <c r="AG562" s="206">
        <v>0.21</v>
      </c>
      <c r="AH562" s="208">
        <v>4939</v>
      </c>
      <c r="AI562" s="208">
        <v>2873</v>
      </c>
      <c r="AJ562" s="208">
        <v>0.46</v>
      </c>
      <c r="AK562" s="208">
        <v>3403</v>
      </c>
      <c r="AL562" s="208">
        <v>6222</v>
      </c>
      <c r="AM562" s="206">
        <v>0.99</v>
      </c>
      <c r="AN562" s="208">
        <v>53</v>
      </c>
      <c r="AO562" s="208">
        <v>6275</v>
      </c>
      <c r="AP562" s="208">
        <v>1</v>
      </c>
      <c r="AQ562" s="208">
        <v>0</v>
      </c>
      <c r="AR562" s="208">
        <v>2</v>
      </c>
      <c r="AS562">
        <v>0</v>
      </c>
      <c r="AT562" s="778">
        <v>6274</v>
      </c>
    </row>
    <row r="563" spans="1:46">
      <c r="A563" s="781">
        <v>557</v>
      </c>
      <c r="B563" s="781" t="s">
        <v>493</v>
      </c>
      <c r="C563" s="781" t="s">
        <v>147</v>
      </c>
      <c r="D563" s="781" t="s">
        <v>4969</v>
      </c>
      <c r="E563" s="208">
        <v>13959</v>
      </c>
      <c r="F563" s="208">
        <v>96</v>
      </c>
      <c r="G563" s="208">
        <v>0.01</v>
      </c>
      <c r="H563" s="208">
        <v>13863</v>
      </c>
      <c r="I563" s="208">
        <v>0.99</v>
      </c>
      <c r="Q563" s="208">
        <v>0</v>
      </c>
      <c r="R563" s="208">
        <v>0</v>
      </c>
      <c r="S563" s="208">
        <v>0</v>
      </c>
      <c r="T563" s="208">
        <v>0</v>
      </c>
      <c r="X563" s="208">
        <v>13844</v>
      </c>
      <c r="Y563" s="208">
        <v>0.99</v>
      </c>
      <c r="Z563" s="208">
        <v>102</v>
      </c>
      <c r="AA563" s="208">
        <v>0.01</v>
      </c>
      <c r="AC563" s="208">
        <v>12380</v>
      </c>
      <c r="AD563" s="206">
        <v>0.89</v>
      </c>
      <c r="AE563" s="208">
        <v>1580</v>
      </c>
      <c r="AF563" s="208">
        <v>10419</v>
      </c>
      <c r="AG563" s="206">
        <v>0.75</v>
      </c>
      <c r="AH563" s="208">
        <v>3540</v>
      </c>
      <c r="AI563" s="208">
        <v>13066</v>
      </c>
      <c r="AJ563" s="208">
        <v>0.94</v>
      </c>
      <c r="AK563" s="208">
        <v>893</v>
      </c>
      <c r="AL563" s="208">
        <v>13701</v>
      </c>
      <c r="AM563" s="206">
        <v>0.98</v>
      </c>
      <c r="AN563" s="208">
        <v>258</v>
      </c>
      <c r="AO563" s="208">
        <v>5015</v>
      </c>
      <c r="AP563" s="208">
        <v>0.36</v>
      </c>
      <c r="AQ563" s="208">
        <v>8944</v>
      </c>
      <c r="AR563" s="208">
        <v>459</v>
      </c>
      <c r="AS563">
        <v>0.03</v>
      </c>
      <c r="AT563" s="778">
        <v>13501</v>
      </c>
    </row>
    <row r="564" spans="1:46">
      <c r="A564" s="781">
        <v>558</v>
      </c>
      <c r="B564" s="781" t="s">
        <v>682</v>
      </c>
      <c r="C564" s="781" t="s">
        <v>97</v>
      </c>
      <c r="D564" s="781" t="s">
        <v>3780</v>
      </c>
      <c r="E564" s="208">
        <v>0</v>
      </c>
      <c r="F564" s="208">
        <v>0</v>
      </c>
      <c r="G564" s="208">
        <v>0</v>
      </c>
      <c r="H564" s="208">
        <v>0</v>
      </c>
      <c r="I564" s="208">
        <v>0</v>
      </c>
      <c r="Q564" s="208">
        <v>0</v>
      </c>
      <c r="R564" s="208">
        <v>0</v>
      </c>
      <c r="S564" s="208">
        <v>0</v>
      </c>
      <c r="T564" s="208">
        <v>0</v>
      </c>
      <c r="X564" s="208">
        <v>0</v>
      </c>
      <c r="Y564" s="208">
        <v>0</v>
      </c>
      <c r="Z564" s="208">
        <v>0</v>
      </c>
      <c r="AA564" s="208">
        <v>0</v>
      </c>
      <c r="AC564" s="208">
        <v>0</v>
      </c>
      <c r="AD564" s="206">
        <v>0</v>
      </c>
      <c r="AE564" s="208">
        <v>0</v>
      </c>
      <c r="AF564" s="208">
        <v>0</v>
      </c>
      <c r="AG564" s="206">
        <v>0</v>
      </c>
      <c r="AH564" s="208">
        <v>0</v>
      </c>
      <c r="AI564" s="208">
        <v>0</v>
      </c>
      <c r="AJ564" s="208">
        <v>0</v>
      </c>
      <c r="AK564" s="208">
        <v>0</v>
      </c>
      <c r="AL564" s="208">
        <v>0</v>
      </c>
      <c r="AM564" s="206">
        <v>0</v>
      </c>
      <c r="AN564" s="208">
        <v>0</v>
      </c>
      <c r="AO564" s="208">
        <v>0</v>
      </c>
      <c r="AP564" s="208">
        <v>0</v>
      </c>
      <c r="AQ564" s="208">
        <v>0</v>
      </c>
      <c r="AR564" s="208">
        <v>0</v>
      </c>
      <c r="AS564">
        <v>0</v>
      </c>
      <c r="AT564">
        <v>0</v>
      </c>
    </row>
    <row r="565" spans="1:46">
      <c r="A565" s="781">
        <v>559</v>
      </c>
      <c r="B565" s="781" t="s">
        <v>233</v>
      </c>
      <c r="C565" s="781" t="s">
        <v>149</v>
      </c>
      <c r="D565" s="781" t="s">
        <v>3780</v>
      </c>
      <c r="E565" s="208">
        <v>0</v>
      </c>
      <c r="F565" s="208">
        <v>0</v>
      </c>
      <c r="G565" s="208">
        <v>0</v>
      </c>
      <c r="H565" s="208">
        <v>0</v>
      </c>
      <c r="I565" s="208">
        <v>0</v>
      </c>
      <c r="Q565" s="208">
        <v>0</v>
      </c>
      <c r="R565" s="208">
        <v>0</v>
      </c>
      <c r="S565" s="208">
        <v>0</v>
      </c>
      <c r="T565" s="208">
        <v>0</v>
      </c>
      <c r="X565" s="208">
        <v>0</v>
      </c>
      <c r="Y565" s="208">
        <v>0</v>
      </c>
      <c r="Z565" s="208">
        <v>0</v>
      </c>
      <c r="AA565" s="208">
        <v>0</v>
      </c>
      <c r="AC565" s="208">
        <v>0</v>
      </c>
      <c r="AD565" s="206">
        <v>0</v>
      </c>
      <c r="AE565" s="208">
        <v>0</v>
      </c>
      <c r="AF565" s="208">
        <v>0</v>
      </c>
      <c r="AG565" s="206">
        <v>0</v>
      </c>
      <c r="AH565" s="208">
        <v>0</v>
      </c>
      <c r="AI565" s="208">
        <v>0</v>
      </c>
      <c r="AJ565" s="208">
        <v>0</v>
      </c>
      <c r="AK565" s="208">
        <v>0</v>
      </c>
      <c r="AL565" s="208">
        <v>0</v>
      </c>
      <c r="AM565" s="206">
        <v>0</v>
      </c>
      <c r="AN565" s="208">
        <v>0</v>
      </c>
      <c r="AO565" s="208">
        <v>0</v>
      </c>
      <c r="AP565" s="208">
        <v>0</v>
      </c>
      <c r="AQ565" s="208">
        <v>0</v>
      </c>
      <c r="AR565" s="208">
        <v>0</v>
      </c>
      <c r="AS565">
        <v>0</v>
      </c>
      <c r="AT565">
        <v>0</v>
      </c>
    </row>
    <row r="566" spans="1:46">
      <c r="A566" s="781">
        <v>560</v>
      </c>
      <c r="B566" s="781" t="s">
        <v>336</v>
      </c>
      <c r="C566" s="781" t="s">
        <v>155</v>
      </c>
      <c r="D566" s="781" t="s">
        <v>3780</v>
      </c>
      <c r="E566" s="208">
        <v>1591</v>
      </c>
      <c r="F566" s="208">
        <v>0</v>
      </c>
      <c r="G566" s="208">
        <v>0</v>
      </c>
      <c r="H566" s="208">
        <v>1591</v>
      </c>
      <c r="I566" s="208">
        <v>1</v>
      </c>
      <c r="Q566" s="208">
        <v>0</v>
      </c>
      <c r="R566" s="208">
        <v>0</v>
      </c>
      <c r="S566" s="208">
        <v>0</v>
      </c>
      <c r="T566" s="208">
        <v>0</v>
      </c>
      <c r="X566" s="208">
        <v>1591</v>
      </c>
      <c r="Y566" s="208">
        <v>1</v>
      </c>
      <c r="Z566" s="208">
        <v>0</v>
      </c>
      <c r="AA566" s="208">
        <v>0</v>
      </c>
      <c r="AC566" s="208">
        <v>1538</v>
      </c>
      <c r="AD566" s="206">
        <v>0.97</v>
      </c>
      <c r="AE566" s="208">
        <v>53</v>
      </c>
      <c r="AF566" s="208">
        <v>1034</v>
      </c>
      <c r="AG566" s="206">
        <v>0.65</v>
      </c>
      <c r="AH566" s="208">
        <v>556</v>
      </c>
      <c r="AI566" s="208">
        <v>1034</v>
      </c>
      <c r="AJ566" s="208">
        <v>0.65</v>
      </c>
      <c r="AK566" s="208">
        <v>556</v>
      </c>
      <c r="AL566" s="208">
        <v>1557</v>
      </c>
      <c r="AM566" s="206">
        <v>0.98</v>
      </c>
      <c r="AN566" s="208">
        <v>33</v>
      </c>
      <c r="AO566" s="208">
        <v>1304</v>
      </c>
      <c r="AP566" s="208">
        <v>0.82</v>
      </c>
      <c r="AQ566" s="208">
        <v>286</v>
      </c>
      <c r="AR566" s="208">
        <v>5</v>
      </c>
      <c r="AS566">
        <v>0</v>
      </c>
      <c r="AT566" s="778">
        <v>1585</v>
      </c>
    </row>
    <row r="567" spans="1:46">
      <c r="A567" s="781">
        <v>561</v>
      </c>
      <c r="B567" s="781" t="s">
        <v>161</v>
      </c>
      <c r="C567" s="781" t="s">
        <v>155</v>
      </c>
      <c r="D567" s="781" t="s">
        <v>3780</v>
      </c>
      <c r="E567" s="208">
        <v>0</v>
      </c>
      <c r="F567" s="208">
        <v>0</v>
      </c>
      <c r="G567" s="208">
        <v>0</v>
      </c>
      <c r="H567" s="208">
        <v>0</v>
      </c>
      <c r="I567" s="208">
        <v>0</v>
      </c>
      <c r="Q567" s="208">
        <v>0</v>
      </c>
      <c r="R567" s="208">
        <v>0</v>
      </c>
      <c r="S567" s="208">
        <v>0</v>
      </c>
      <c r="T567" s="208">
        <v>0</v>
      </c>
      <c r="X567" s="208">
        <v>0</v>
      </c>
      <c r="Y567" s="208">
        <v>0</v>
      </c>
      <c r="Z567" s="208">
        <v>0</v>
      </c>
      <c r="AA567" s="208">
        <v>0</v>
      </c>
      <c r="AC567" s="208">
        <v>0</v>
      </c>
      <c r="AD567" s="206">
        <v>0</v>
      </c>
      <c r="AE567" s="208">
        <v>0</v>
      </c>
      <c r="AF567" s="208">
        <v>0</v>
      </c>
      <c r="AG567" s="206">
        <v>0</v>
      </c>
      <c r="AH567" s="208">
        <v>0</v>
      </c>
      <c r="AI567" s="208">
        <v>0</v>
      </c>
      <c r="AJ567" s="208">
        <v>0</v>
      </c>
      <c r="AK567" s="208">
        <v>0</v>
      </c>
      <c r="AL567" s="208">
        <v>0</v>
      </c>
      <c r="AM567" s="206">
        <v>0</v>
      </c>
      <c r="AN567" s="208">
        <v>0</v>
      </c>
      <c r="AO567" s="208">
        <v>0</v>
      </c>
      <c r="AP567" s="208">
        <v>0</v>
      </c>
      <c r="AQ567" s="208">
        <v>0</v>
      </c>
      <c r="AR567" s="208">
        <v>0</v>
      </c>
      <c r="AS567">
        <v>0</v>
      </c>
      <c r="AT567">
        <v>0</v>
      </c>
    </row>
    <row r="568" spans="1:46">
      <c r="A568" s="781">
        <v>562</v>
      </c>
      <c r="B568" s="781" t="s">
        <v>659</v>
      </c>
      <c r="C568" s="781" t="s">
        <v>147</v>
      </c>
      <c r="D568" s="781" t="s">
        <v>4970</v>
      </c>
      <c r="E568" s="208">
        <v>110</v>
      </c>
      <c r="F568" s="208">
        <v>33</v>
      </c>
      <c r="G568" s="208">
        <v>0.3</v>
      </c>
      <c r="H568" s="208">
        <v>77</v>
      </c>
      <c r="I568" s="208">
        <v>0.7</v>
      </c>
      <c r="Q568" s="208">
        <v>0</v>
      </c>
      <c r="R568" s="208">
        <v>0</v>
      </c>
      <c r="S568" s="208">
        <v>0</v>
      </c>
      <c r="T568" s="208">
        <v>0</v>
      </c>
      <c r="X568" s="208">
        <v>69</v>
      </c>
      <c r="Y568" s="208">
        <v>0.62</v>
      </c>
      <c r="Z568" s="208">
        <v>0</v>
      </c>
      <c r="AA568" s="208">
        <v>0</v>
      </c>
      <c r="AC568" s="208">
        <v>77</v>
      </c>
      <c r="AD568" s="206">
        <v>0.7</v>
      </c>
      <c r="AE568" s="208">
        <v>33</v>
      </c>
      <c r="AF568" s="208">
        <v>0</v>
      </c>
      <c r="AG568" s="206">
        <v>0</v>
      </c>
      <c r="AH568" s="208">
        <v>110</v>
      </c>
      <c r="AI568" s="208">
        <v>12</v>
      </c>
      <c r="AJ568" s="208">
        <v>0.11</v>
      </c>
      <c r="AK568" s="208">
        <v>98</v>
      </c>
      <c r="AL568" s="208">
        <v>77</v>
      </c>
      <c r="AM568" s="206">
        <v>0.7</v>
      </c>
      <c r="AN568" s="208">
        <v>33</v>
      </c>
      <c r="AO568" s="208">
        <v>38</v>
      </c>
      <c r="AP568" s="208">
        <v>0.34</v>
      </c>
      <c r="AQ568" s="208">
        <v>73</v>
      </c>
      <c r="AR568" s="208">
        <v>2</v>
      </c>
      <c r="AS568">
        <v>0.02</v>
      </c>
      <c r="AT568">
        <v>109</v>
      </c>
    </row>
    <row r="569" spans="1:46">
      <c r="A569" s="781">
        <v>563</v>
      </c>
      <c r="B569" s="781" t="s">
        <v>443</v>
      </c>
      <c r="C569" s="781" t="s">
        <v>94</v>
      </c>
      <c r="D569" s="781" t="s">
        <v>4971</v>
      </c>
      <c r="E569" s="208">
        <v>64258</v>
      </c>
      <c r="F569" s="208">
        <v>4536</v>
      </c>
      <c r="G569" s="208">
        <v>7.0000000000000007E-2</v>
      </c>
      <c r="H569" s="208">
        <v>59722</v>
      </c>
      <c r="I569" s="208">
        <v>0.93</v>
      </c>
      <c r="Q569" s="208">
        <v>0</v>
      </c>
      <c r="R569" s="208">
        <v>0</v>
      </c>
      <c r="S569" s="208">
        <v>0</v>
      </c>
      <c r="T569" s="208">
        <v>0</v>
      </c>
      <c r="X569" s="208">
        <v>0</v>
      </c>
      <c r="Y569" s="208">
        <v>0</v>
      </c>
      <c r="Z569" s="208">
        <v>0</v>
      </c>
      <c r="AA569" s="208">
        <v>0</v>
      </c>
      <c r="AC569" s="208">
        <v>0</v>
      </c>
      <c r="AD569" s="206">
        <v>0</v>
      </c>
      <c r="AE569" s="208">
        <v>64258</v>
      </c>
      <c r="AF569" s="208">
        <v>0</v>
      </c>
      <c r="AG569" s="206">
        <v>0</v>
      </c>
      <c r="AH569" s="208">
        <v>64258</v>
      </c>
      <c r="AI569" s="208">
        <v>0</v>
      </c>
      <c r="AJ569" s="208">
        <v>0</v>
      </c>
      <c r="AK569" s="208">
        <v>64258</v>
      </c>
      <c r="AL569" s="208">
        <v>0</v>
      </c>
      <c r="AM569" s="206">
        <v>0</v>
      </c>
      <c r="AN569" s="208">
        <v>64258</v>
      </c>
      <c r="AO569" s="208">
        <v>0</v>
      </c>
      <c r="AP569" s="208">
        <v>0</v>
      </c>
      <c r="AQ569" s="208">
        <v>64258</v>
      </c>
      <c r="AR569" s="208">
        <v>0</v>
      </c>
      <c r="AS569">
        <v>0</v>
      </c>
      <c r="AT569" s="778">
        <v>64258</v>
      </c>
    </row>
    <row r="570" spans="1:46">
      <c r="A570" s="781">
        <v>564</v>
      </c>
      <c r="B570" s="781" t="s">
        <v>461</v>
      </c>
      <c r="C570" s="781" t="s">
        <v>147</v>
      </c>
      <c r="D570" s="781" t="s">
        <v>4972</v>
      </c>
      <c r="E570" s="208">
        <v>143</v>
      </c>
      <c r="F570" s="208">
        <v>44</v>
      </c>
      <c r="G570" s="208">
        <v>0.31</v>
      </c>
      <c r="H570" s="208">
        <v>99</v>
      </c>
      <c r="I570" s="208">
        <v>0.69</v>
      </c>
      <c r="Q570" s="208">
        <v>0</v>
      </c>
      <c r="R570" s="208">
        <v>0</v>
      </c>
      <c r="S570" s="208">
        <v>0</v>
      </c>
      <c r="T570" s="208">
        <v>0</v>
      </c>
      <c r="X570" s="208">
        <v>22</v>
      </c>
      <c r="Y570" s="208">
        <v>0.15</v>
      </c>
      <c r="Z570" s="208">
        <v>0</v>
      </c>
      <c r="AA570" s="208">
        <v>0</v>
      </c>
      <c r="AC570" s="208">
        <v>30</v>
      </c>
      <c r="AD570" s="206">
        <v>0.21</v>
      </c>
      <c r="AE570" s="208">
        <v>113</v>
      </c>
      <c r="AF570" s="208">
        <v>0</v>
      </c>
      <c r="AG570" s="206">
        <v>0</v>
      </c>
      <c r="AH570" s="208">
        <v>143</v>
      </c>
      <c r="AI570" s="208">
        <v>31</v>
      </c>
      <c r="AJ570" s="208">
        <v>0.22</v>
      </c>
      <c r="AK570" s="208">
        <v>112</v>
      </c>
      <c r="AL570" s="208">
        <v>49</v>
      </c>
      <c r="AM570" s="206">
        <v>0.34</v>
      </c>
      <c r="AN570" s="208">
        <v>95</v>
      </c>
      <c r="AO570" s="208">
        <v>22</v>
      </c>
      <c r="AP570" s="208">
        <v>0.15</v>
      </c>
      <c r="AQ570" s="208">
        <v>121</v>
      </c>
      <c r="AR570" s="208">
        <v>63</v>
      </c>
      <c r="AS570">
        <v>0.44</v>
      </c>
      <c r="AT570">
        <v>80</v>
      </c>
    </row>
    <row r="571" spans="1:46">
      <c r="A571" s="781">
        <v>565</v>
      </c>
      <c r="B571" s="781" t="s">
        <v>640</v>
      </c>
      <c r="C571" s="781" t="s">
        <v>143</v>
      </c>
      <c r="D571" s="781" t="s">
        <v>4916</v>
      </c>
      <c r="E571" s="208">
        <v>3808</v>
      </c>
      <c r="F571" s="208">
        <v>446</v>
      </c>
      <c r="G571" s="208">
        <v>0.12</v>
      </c>
      <c r="H571" s="208">
        <v>3362</v>
      </c>
      <c r="I571" s="208">
        <v>0.88</v>
      </c>
      <c r="Q571" s="208">
        <v>76</v>
      </c>
      <c r="R571" s="208">
        <v>0.02</v>
      </c>
      <c r="S571" s="208">
        <v>0</v>
      </c>
      <c r="T571" s="208">
        <v>0</v>
      </c>
      <c r="X571" s="208">
        <v>1365</v>
      </c>
      <c r="Y571" s="208">
        <v>0.36</v>
      </c>
      <c r="Z571" s="208">
        <v>1264</v>
      </c>
      <c r="AA571" s="208">
        <v>0.33</v>
      </c>
      <c r="AC571" s="208">
        <v>2155</v>
      </c>
      <c r="AD571" s="206">
        <v>0.56999999999999995</v>
      </c>
      <c r="AE571" s="208">
        <v>1653</v>
      </c>
      <c r="AF571" s="208">
        <v>14</v>
      </c>
      <c r="AG571" s="206">
        <v>0</v>
      </c>
      <c r="AH571" s="208">
        <v>3794</v>
      </c>
      <c r="AI571" s="208">
        <v>292</v>
      </c>
      <c r="AJ571" s="208">
        <v>0.08</v>
      </c>
      <c r="AK571" s="208">
        <v>3516</v>
      </c>
      <c r="AL571" s="208">
        <v>2170</v>
      </c>
      <c r="AM571" s="206">
        <v>0.56999999999999995</v>
      </c>
      <c r="AN571" s="208">
        <v>1638</v>
      </c>
      <c r="AO571" s="208">
        <v>2460</v>
      </c>
      <c r="AP571" s="208">
        <v>0.65</v>
      </c>
      <c r="AQ571" s="208">
        <v>1348</v>
      </c>
      <c r="AR571" s="208">
        <v>8</v>
      </c>
      <c r="AS571">
        <v>0</v>
      </c>
      <c r="AT571" s="778">
        <v>3800</v>
      </c>
    </row>
    <row r="572" spans="1:46">
      <c r="A572" s="781">
        <v>566</v>
      </c>
      <c r="B572" s="781" t="s">
        <v>169</v>
      </c>
      <c r="C572" s="781" t="s">
        <v>149</v>
      </c>
      <c r="D572" s="781" t="s">
        <v>3780</v>
      </c>
      <c r="E572" s="208">
        <v>0</v>
      </c>
      <c r="F572" s="208">
        <v>0</v>
      </c>
      <c r="G572" s="208">
        <v>0</v>
      </c>
      <c r="H572" s="208">
        <v>0</v>
      </c>
      <c r="I572" s="208">
        <v>0</v>
      </c>
      <c r="Q572" s="208">
        <v>0</v>
      </c>
      <c r="R572" s="208">
        <v>0</v>
      </c>
      <c r="S572" s="208">
        <v>0</v>
      </c>
      <c r="T572" s="208">
        <v>0</v>
      </c>
      <c r="X572" s="208">
        <v>0</v>
      </c>
      <c r="Y572" s="208">
        <v>0</v>
      </c>
      <c r="Z572" s="208">
        <v>0</v>
      </c>
      <c r="AA572" s="208">
        <v>0</v>
      </c>
      <c r="AC572" s="208">
        <v>0</v>
      </c>
      <c r="AD572" s="206">
        <v>0</v>
      </c>
      <c r="AE572" s="208">
        <v>0</v>
      </c>
      <c r="AF572" s="208">
        <v>0</v>
      </c>
      <c r="AG572" s="206">
        <v>0</v>
      </c>
      <c r="AH572" s="208">
        <v>0</v>
      </c>
      <c r="AI572" s="208">
        <v>0</v>
      </c>
      <c r="AJ572" s="208">
        <v>0</v>
      </c>
      <c r="AK572" s="208">
        <v>0</v>
      </c>
      <c r="AL572" s="208">
        <v>0</v>
      </c>
      <c r="AM572" s="206">
        <v>0</v>
      </c>
      <c r="AN572" s="208">
        <v>0</v>
      </c>
      <c r="AO572" s="208">
        <v>0</v>
      </c>
      <c r="AP572" s="208">
        <v>0</v>
      </c>
      <c r="AQ572" s="208">
        <v>0</v>
      </c>
      <c r="AR572" s="208">
        <v>0</v>
      </c>
      <c r="AS572">
        <v>0</v>
      </c>
      <c r="AT572">
        <v>0</v>
      </c>
    </row>
    <row r="573" spans="1:46">
      <c r="A573" s="781">
        <v>567</v>
      </c>
      <c r="B573" s="781" t="s">
        <v>290</v>
      </c>
      <c r="C573" s="781" t="s">
        <v>155</v>
      </c>
      <c r="D573" s="781" t="s">
        <v>3780</v>
      </c>
      <c r="E573" s="208">
        <v>0</v>
      </c>
      <c r="F573" s="208">
        <v>0</v>
      </c>
      <c r="G573" s="208">
        <v>0</v>
      </c>
      <c r="H573" s="208">
        <v>0</v>
      </c>
      <c r="I573" s="208">
        <v>0</v>
      </c>
      <c r="Q573" s="208">
        <v>0</v>
      </c>
      <c r="R573" s="208">
        <v>0</v>
      </c>
      <c r="S573" s="208">
        <v>0</v>
      </c>
      <c r="T573" s="208">
        <v>0</v>
      </c>
      <c r="X573" s="208">
        <v>0</v>
      </c>
      <c r="Y573" s="208">
        <v>0</v>
      </c>
      <c r="Z573" s="208">
        <v>0</v>
      </c>
      <c r="AA573" s="208">
        <v>0</v>
      </c>
      <c r="AC573" s="208">
        <v>0</v>
      </c>
      <c r="AD573" s="206">
        <v>0</v>
      </c>
      <c r="AE573" s="208">
        <v>0</v>
      </c>
      <c r="AF573" s="208">
        <v>0</v>
      </c>
      <c r="AG573" s="206">
        <v>0</v>
      </c>
      <c r="AH573" s="208">
        <v>0</v>
      </c>
      <c r="AI573" s="208">
        <v>0</v>
      </c>
      <c r="AJ573" s="208">
        <v>0</v>
      </c>
      <c r="AK573" s="208">
        <v>0</v>
      </c>
      <c r="AL573" s="208">
        <v>0</v>
      </c>
      <c r="AM573" s="206">
        <v>0</v>
      </c>
      <c r="AN573" s="208">
        <v>0</v>
      </c>
      <c r="AO573" s="208">
        <v>0</v>
      </c>
      <c r="AP573" s="208">
        <v>0</v>
      </c>
      <c r="AQ573" s="208">
        <v>0</v>
      </c>
      <c r="AR573" s="208">
        <v>0</v>
      </c>
      <c r="AS573">
        <v>0</v>
      </c>
      <c r="AT573">
        <v>0</v>
      </c>
    </row>
    <row r="574" spans="1:46">
      <c r="A574" s="781">
        <v>568</v>
      </c>
      <c r="B574" s="781" t="s">
        <v>177</v>
      </c>
      <c r="C574" s="781" t="s">
        <v>155</v>
      </c>
      <c r="D574" s="781" t="s">
        <v>3780</v>
      </c>
      <c r="E574" s="208">
        <v>0</v>
      </c>
      <c r="F574" s="208">
        <v>0</v>
      </c>
      <c r="G574" s="208">
        <v>0</v>
      </c>
      <c r="H574" s="208">
        <v>0</v>
      </c>
      <c r="I574" s="208">
        <v>0</v>
      </c>
      <c r="Q574" s="208">
        <v>0</v>
      </c>
      <c r="R574" s="208">
        <v>0</v>
      </c>
      <c r="S574" s="208">
        <v>0</v>
      </c>
      <c r="T574" s="208">
        <v>0</v>
      </c>
      <c r="X574" s="208">
        <v>0</v>
      </c>
      <c r="Y574" s="208">
        <v>0</v>
      </c>
      <c r="Z574" s="208">
        <v>0</v>
      </c>
      <c r="AA574" s="208">
        <v>0</v>
      </c>
      <c r="AC574" s="208">
        <v>0</v>
      </c>
      <c r="AD574" s="206">
        <v>0</v>
      </c>
      <c r="AE574" s="208">
        <v>0</v>
      </c>
      <c r="AF574" s="208">
        <v>0</v>
      </c>
      <c r="AG574" s="206">
        <v>0</v>
      </c>
      <c r="AH574" s="208">
        <v>0</v>
      </c>
      <c r="AI574" s="208">
        <v>0</v>
      </c>
      <c r="AJ574" s="208">
        <v>0</v>
      </c>
      <c r="AK574" s="208">
        <v>0</v>
      </c>
      <c r="AL574" s="208">
        <v>0</v>
      </c>
      <c r="AM574" s="206">
        <v>0</v>
      </c>
      <c r="AN574" s="208">
        <v>0</v>
      </c>
      <c r="AO574" s="208">
        <v>0</v>
      </c>
      <c r="AP574" s="208">
        <v>0</v>
      </c>
      <c r="AQ574" s="208">
        <v>0</v>
      </c>
      <c r="AR574" s="208">
        <v>0</v>
      </c>
      <c r="AS574">
        <v>0</v>
      </c>
      <c r="AT574">
        <v>0</v>
      </c>
    </row>
    <row r="575" spans="1:46">
      <c r="A575" s="781">
        <v>569</v>
      </c>
      <c r="B575" s="781" t="s">
        <v>586</v>
      </c>
      <c r="C575" s="781" t="s">
        <v>147</v>
      </c>
      <c r="D575" s="781" t="s">
        <v>4973</v>
      </c>
      <c r="E575" s="208">
        <v>6686</v>
      </c>
      <c r="F575" s="208">
        <v>1763</v>
      </c>
      <c r="G575" s="208">
        <v>0.26</v>
      </c>
      <c r="H575" s="208">
        <v>4923</v>
      </c>
      <c r="I575" s="208">
        <v>0.74</v>
      </c>
      <c r="Q575" s="208">
        <v>12</v>
      </c>
      <c r="R575" s="208">
        <v>0</v>
      </c>
      <c r="S575" s="208">
        <v>0</v>
      </c>
      <c r="T575" s="208">
        <v>0</v>
      </c>
      <c r="X575" s="208">
        <v>2720</v>
      </c>
      <c r="Y575" s="208">
        <v>0.41</v>
      </c>
      <c r="Z575" s="208">
        <v>0</v>
      </c>
      <c r="AA575" s="208">
        <v>0</v>
      </c>
      <c r="AC575" s="208">
        <v>738</v>
      </c>
      <c r="AD575" s="206">
        <v>0.11</v>
      </c>
      <c r="AE575" s="208">
        <v>5949</v>
      </c>
      <c r="AF575" s="208">
        <v>2407</v>
      </c>
      <c r="AG575" s="206">
        <v>0.36</v>
      </c>
      <c r="AH575" s="208">
        <v>4280</v>
      </c>
      <c r="AI575" s="208">
        <v>2829</v>
      </c>
      <c r="AJ575" s="208">
        <v>0.42</v>
      </c>
      <c r="AK575" s="208">
        <v>3857</v>
      </c>
      <c r="AL575" s="208">
        <v>4417</v>
      </c>
      <c r="AM575" s="206">
        <v>0.66</v>
      </c>
      <c r="AN575" s="208">
        <v>2270</v>
      </c>
      <c r="AO575" s="208">
        <v>1461</v>
      </c>
      <c r="AP575" s="208">
        <v>0.22</v>
      </c>
      <c r="AQ575" s="208">
        <v>5225</v>
      </c>
      <c r="AR575" s="208">
        <v>502</v>
      </c>
      <c r="AS575">
        <v>0.08</v>
      </c>
      <c r="AT575" s="778">
        <v>6184</v>
      </c>
    </row>
    <row r="576" spans="1:46">
      <c r="A576" s="781">
        <v>570</v>
      </c>
      <c r="B576" s="781" t="s">
        <v>3494</v>
      </c>
      <c r="C576" s="781" t="s">
        <v>155</v>
      </c>
      <c r="D576" s="781" t="s">
        <v>4974</v>
      </c>
      <c r="E576" s="208">
        <v>94829</v>
      </c>
      <c r="F576" s="208">
        <v>10435</v>
      </c>
      <c r="G576" s="208">
        <v>0.11</v>
      </c>
      <c r="H576" s="208">
        <v>84394</v>
      </c>
      <c r="I576" s="208">
        <v>0.89</v>
      </c>
      <c r="Q576" s="208">
        <v>23525</v>
      </c>
      <c r="R576" s="208">
        <v>0.25</v>
      </c>
      <c r="S576" s="208">
        <v>26746</v>
      </c>
      <c r="T576" s="208">
        <v>0.28000000000000003</v>
      </c>
      <c r="X576" s="208">
        <v>35898</v>
      </c>
      <c r="Y576" s="208">
        <v>0.38</v>
      </c>
      <c r="Z576" s="208">
        <v>0</v>
      </c>
      <c r="AA576" s="208">
        <v>0</v>
      </c>
      <c r="AC576" s="208">
        <v>16694</v>
      </c>
      <c r="AD576" s="206">
        <v>0.18</v>
      </c>
      <c r="AE576" s="208">
        <v>78136</v>
      </c>
      <c r="AF576" s="208">
        <v>31698</v>
      </c>
      <c r="AG576" s="206">
        <v>0.33</v>
      </c>
      <c r="AH576" s="208">
        <v>63131</v>
      </c>
      <c r="AI576" s="208">
        <v>27527</v>
      </c>
      <c r="AJ576" s="208">
        <v>0.28999999999999998</v>
      </c>
      <c r="AK576" s="208">
        <v>67302</v>
      </c>
      <c r="AL576" s="208">
        <v>44299</v>
      </c>
      <c r="AM576" s="206">
        <v>0.47</v>
      </c>
      <c r="AN576" s="208">
        <v>50530</v>
      </c>
      <c r="AO576" s="208">
        <v>4767</v>
      </c>
      <c r="AP576" s="208">
        <v>0.05</v>
      </c>
      <c r="AQ576" s="208">
        <v>90062</v>
      </c>
      <c r="AR576" s="208">
        <v>28339</v>
      </c>
      <c r="AS576">
        <v>0.3</v>
      </c>
      <c r="AT576" s="778">
        <v>66490</v>
      </c>
    </row>
    <row r="577" spans="1:46">
      <c r="A577" s="781">
        <v>571</v>
      </c>
      <c r="B577" s="781" t="s">
        <v>313</v>
      </c>
      <c r="C577" s="781" t="s">
        <v>149</v>
      </c>
      <c r="D577" s="781" t="s">
        <v>3780</v>
      </c>
      <c r="E577" s="208">
        <v>0</v>
      </c>
      <c r="F577" s="208">
        <v>0</v>
      </c>
      <c r="G577" s="208">
        <v>0</v>
      </c>
      <c r="H577" s="208">
        <v>0</v>
      </c>
      <c r="I577" s="208">
        <v>0</v>
      </c>
      <c r="Q577" s="208">
        <v>0</v>
      </c>
      <c r="R577" s="208">
        <v>0</v>
      </c>
      <c r="S577" s="208">
        <v>0</v>
      </c>
      <c r="T577" s="208">
        <v>0</v>
      </c>
      <c r="X577" s="208">
        <v>0</v>
      </c>
      <c r="Y577" s="208">
        <v>0</v>
      </c>
      <c r="Z577" s="208">
        <v>0</v>
      </c>
      <c r="AA577" s="208">
        <v>0</v>
      </c>
      <c r="AC577" s="208">
        <v>0</v>
      </c>
      <c r="AD577" s="206">
        <v>0</v>
      </c>
      <c r="AE577" s="208">
        <v>0</v>
      </c>
      <c r="AF577" s="208">
        <v>0</v>
      </c>
      <c r="AG577" s="206">
        <v>0</v>
      </c>
      <c r="AH577" s="208">
        <v>0</v>
      </c>
      <c r="AI577" s="208">
        <v>0</v>
      </c>
      <c r="AJ577" s="208">
        <v>0</v>
      </c>
      <c r="AK577" s="208">
        <v>0</v>
      </c>
      <c r="AL577" s="208">
        <v>0</v>
      </c>
      <c r="AM577" s="206">
        <v>0</v>
      </c>
      <c r="AN577" s="208">
        <v>0</v>
      </c>
      <c r="AO577" s="208">
        <v>0</v>
      </c>
      <c r="AP577" s="208">
        <v>0</v>
      </c>
      <c r="AQ577" s="208">
        <v>0</v>
      </c>
      <c r="AR577" s="208">
        <v>0</v>
      </c>
      <c r="AS577">
        <v>0</v>
      </c>
      <c r="AT577">
        <v>0</v>
      </c>
    </row>
    <row r="578" spans="1:46">
      <c r="A578" s="781">
        <v>572</v>
      </c>
      <c r="B578" s="781" t="s">
        <v>645</v>
      </c>
      <c r="C578" s="781" t="s">
        <v>147</v>
      </c>
      <c r="D578" s="781" t="s">
        <v>3780</v>
      </c>
      <c r="E578" s="208">
        <v>863</v>
      </c>
      <c r="F578" s="208">
        <v>33</v>
      </c>
      <c r="G578" s="208">
        <v>0.04</v>
      </c>
      <c r="H578" s="208">
        <v>830</v>
      </c>
      <c r="I578" s="208">
        <v>0.96</v>
      </c>
      <c r="Q578" s="208">
        <v>0</v>
      </c>
      <c r="R578" s="208">
        <v>0</v>
      </c>
      <c r="S578" s="208">
        <v>0</v>
      </c>
      <c r="T578" s="208">
        <v>0</v>
      </c>
      <c r="X578" s="208">
        <v>770</v>
      </c>
      <c r="Y578" s="208">
        <v>0.89</v>
      </c>
      <c r="Z578" s="208">
        <v>0</v>
      </c>
      <c r="AA578" s="208">
        <v>0</v>
      </c>
      <c r="AC578" s="208">
        <v>775</v>
      </c>
      <c r="AD578" s="206">
        <v>0.9</v>
      </c>
      <c r="AE578" s="208">
        <v>87</v>
      </c>
      <c r="AF578" s="208">
        <v>629</v>
      </c>
      <c r="AG578" s="206">
        <v>0.73</v>
      </c>
      <c r="AH578" s="208">
        <v>233</v>
      </c>
      <c r="AI578" s="208">
        <v>648</v>
      </c>
      <c r="AJ578" s="208">
        <v>0.75</v>
      </c>
      <c r="AK578" s="208">
        <v>214</v>
      </c>
      <c r="AL578" s="208">
        <v>794</v>
      </c>
      <c r="AM578" s="206">
        <v>0.92</v>
      </c>
      <c r="AN578" s="208">
        <v>68</v>
      </c>
      <c r="AO578" s="208">
        <v>769</v>
      </c>
      <c r="AP578" s="208">
        <v>0.89</v>
      </c>
      <c r="AQ578" s="208">
        <v>94</v>
      </c>
      <c r="AR578" s="208">
        <v>62</v>
      </c>
      <c r="AS578">
        <v>7.0000000000000007E-2</v>
      </c>
      <c r="AT578">
        <v>801</v>
      </c>
    </row>
    <row r="579" spans="1:46">
      <c r="A579" s="781">
        <v>573</v>
      </c>
      <c r="B579" s="781" t="s">
        <v>632</v>
      </c>
      <c r="C579" s="781" t="s">
        <v>147</v>
      </c>
      <c r="D579" s="781" t="s">
        <v>4975</v>
      </c>
      <c r="E579" s="208">
        <v>7714</v>
      </c>
      <c r="F579" s="208">
        <v>96</v>
      </c>
      <c r="G579" s="208">
        <v>0.01</v>
      </c>
      <c r="H579" s="208">
        <v>7618</v>
      </c>
      <c r="I579" s="208">
        <v>0.99</v>
      </c>
      <c r="Q579" s="208">
        <v>0</v>
      </c>
      <c r="R579" s="208">
        <v>0</v>
      </c>
      <c r="S579" s="208">
        <v>0</v>
      </c>
      <c r="T579" s="208">
        <v>0</v>
      </c>
      <c r="X579" s="208">
        <v>7610</v>
      </c>
      <c r="Y579" s="208">
        <v>0.99</v>
      </c>
      <c r="Z579" s="208">
        <v>102</v>
      </c>
      <c r="AA579" s="208">
        <v>0.01</v>
      </c>
      <c r="AC579" s="208">
        <v>5677</v>
      </c>
      <c r="AD579" s="206">
        <v>0.74</v>
      </c>
      <c r="AE579" s="208">
        <v>2036</v>
      </c>
      <c r="AF579" s="208">
        <v>6019</v>
      </c>
      <c r="AG579" s="206">
        <v>0.78</v>
      </c>
      <c r="AH579" s="208">
        <v>1695</v>
      </c>
      <c r="AI579" s="208">
        <v>7023</v>
      </c>
      <c r="AJ579" s="208">
        <v>0.91</v>
      </c>
      <c r="AK579" s="208">
        <v>690</v>
      </c>
      <c r="AL579" s="208">
        <v>7456</v>
      </c>
      <c r="AM579" s="206">
        <v>0.97</v>
      </c>
      <c r="AN579" s="208">
        <v>258</v>
      </c>
      <c r="AO579" s="208">
        <v>3392</v>
      </c>
      <c r="AP579" s="208">
        <v>0.44</v>
      </c>
      <c r="AQ579" s="208">
        <v>4322</v>
      </c>
      <c r="AR579" s="208">
        <v>171</v>
      </c>
      <c r="AS579">
        <v>0.02</v>
      </c>
      <c r="AT579" s="778">
        <v>7543</v>
      </c>
    </row>
    <row r="580" spans="1:46">
      <c r="A580" s="781">
        <v>574</v>
      </c>
      <c r="B580" s="781" t="s">
        <v>593</v>
      </c>
      <c r="C580" s="781" t="s">
        <v>155</v>
      </c>
      <c r="D580" s="781" t="s">
        <v>3780</v>
      </c>
      <c r="E580" s="208">
        <v>1064</v>
      </c>
      <c r="F580" s="208">
        <v>0</v>
      </c>
      <c r="G580" s="208">
        <v>0</v>
      </c>
      <c r="H580" s="208">
        <v>1064</v>
      </c>
      <c r="I580" s="208">
        <v>1</v>
      </c>
      <c r="Q580" s="208">
        <v>25</v>
      </c>
      <c r="R580" s="208">
        <v>0.02</v>
      </c>
      <c r="S580" s="208">
        <v>0</v>
      </c>
      <c r="T580" s="208">
        <v>0</v>
      </c>
      <c r="X580" s="208">
        <v>734</v>
      </c>
      <c r="Y580" s="208">
        <v>0.69</v>
      </c>
      <c r="Z580" s="208">
        <v>0</v>
      </c>
      <c r="AA580" s="208">
        <v>0</v>
      </c>
      <c r="AC580" s="208">
        <v>1008</v>
      </c>
      <c r="AD580" s="206">
        <v>0.95</v>
      </c>
      <c r="AE580" s="208">
        <v>56</v>
      </c>
      <c r="AF580" s="208">
        <v>457</v>
      </c>
      <c r="AG580" s="206">
        <v>0.43</v>
      </c>
      <c r="AH580" s="208">
        <v>607</v>
      </c>
      <c r="AI580" s="208">
        <v>512</v>
      </c>
      <c r="AJ580" s="208">
        <v>0.48</v>
      </c>
      <c r="AK580" s="208">
        <v>552</v>
      </c>
      <c r="AL580" s="208">
        <v>1064</v>
      </c>
      <c r="AM580" s="206">
        <v>1</v>
      </c>
      <c r="AN580" s="208">
        <v>0</v>
      </c>
      <c r="AO580" s="208">
        <v>924</v>
      </c>
      <c r="AP580" s="208">
        <v>0.87</v>
      </c>
      <c r="AQ580" s="208">
        <v>140</v>
      </c>
      <c r="AR580" s="208">
        <v>7</v>
      </c>
      <c r="AS580">
        <v>0.01</v>
      </c>
      <c r="AT580" s="778">
        <v>1057</v>
      </c>
    </row>
    <row r="581" spans="1:46">
      <c r="A581" s="781">
        <v>575</v>
      </c>
      <c r="B581" s="781" t="s">
        <v>534</v>
      </c>
      <c r="C581" s="781" t="s">
        <v>147</v>
      </c>
      <c r="D581" s="781" t="s">
        <v>3780</v>
      </c>
      <c r="E581" s="208">
        <v>1735</v>
      </c>
      <c r="F581" s="208">
        <v>0</v>
      </c>
      <c r="G581" s="208">
        <v>0</v>
      </c>
      <c r="H581" s="208">
        <v>1735</v>
      </c>
      <c r="I581" s="208">
        <v>1</v>
      </c>
      <c r="Q581" s="208">
        <v>0</v>
      </c>
      <c r="R581" s="208">
        <v>0</v>
      </c>
      <c r="S581" s="208">
        <v>0</v>
      </c>
      <c r="T581" s="208">
        <v>0</v>
      </c>
      <c r="X581" s="208">
        <v>1553</v>
      </c>
      <c r="Y581" s="208">
        <v>0.89</v>
      </c>
      <c r="Z581" s="208">
        <v>182</v>
      </c>
      <c r="AA581" s="208">
        <v>0.11</v>
      </c>
      <c r="AC581" s="208">
        <v>1439</v>
      </c>
      <c r="AD581" s="206">
        <v>0.83</v>
      </c>
      <c r="AE581" s="208">
        <v>296</v>
      </c>
      <c r="AF581" s="208">
        <v>582</v>
      </c>
      <c r="AG581" s="206">
        <v>0.34</v>
      </c>
      <c r="AH581" s="208">
        <v>1153</v>
      </c>
      <c r="AI581" s="208">
        <v>595</v>
      </c>
      <c r="AJ581" s="208">
        <v>0.34</v>
      </c>
      <c r="AK581" s="208">
        <v>1141</v>
      </c>
      <c r="AL581" s="208">
        <v>1503</v>
      </c>
      <c r="AM581" s="206">
        <v>0.87</v>
      </c>
      <c r="AN581" s="208">
        <v>232</v>
      </c>
      <c r="AO581" s="208">
        <v>1663</v>
      </c>
      <c r="AP581" s="208">
        <v>0.96</v>
      </c>
      <c r="AQ581" s="208">
        <v>72</v>
      </c>
      <c r="AR581" s="208">
        <v>14</v>
      </c>
      <c r="AS581">
        <v>0.01</v>
      </c>
      <c r="AT581" s="778">
        <v>1721</v>
      </c>
    </row>
    <row r="582" spans="1:46">
      <c r="A582" s="781">
        <v>576</v>
      </c>
      <c r="B582" s="781" t="s">
        <v>212</v>
      </c>
      <c r="C582" s="781" t="s">
        <v>155</v>
      </c>
      <c r="D582" s="781" t="s">
        <v>3780</v>
      </c>
      <c r="E582" s="208">
        <v>4849</v>
      </c>
      <c r="F582" s="208">
        <v>317</v>
      </c>
      <c r="G582" s="208">
        <v>7.0000000000000007E-2</v>
      </c>
      <c r="H582" s="208">
        <v>4532</v>
      </c>
      <c r="I582" s="208">
        <v>0.93</v>
      </c>
      <c r="Q582" s="208">
        <v>0</v>
      </c>
      <c r="R582" s="208">
        <v>0</v>
      </c>
      <c r="S582" s="208">
        <v>0</v>
      </c>
      <c r="T582" s="208">
        <v>0</v>
      </c>
      <c r="X582" s="208">
        <v>2082</v>
      </c>
      <c r="Y582" s="208">
        <v>0.43</v>
      </c>
      <c r="Z582" s="208">
        <v>409</v>
      </c>
      <c r="AA582" s="208">
        <v>0.08</v>
      </c>
      <c r="AC582" s="208">
        <v>1966</v>
      </c>
      <c r="AD582" s="206">
        <v>0.41</v>
      </c>
      <c r="AE582" s="208">
        <v>2883</v>
      </c>
      <c r="AF582" s="208">
        <v>3466</v>
      </c>
      <c r="AG582" s="206">
        <v>0.71</v>
      </c>
      <c r="AH582" s="208">
        <v>1383</v>
      </c>
      <c r="AI582" s="208">
        <v>3043</v>
      </c>
      <c r="AJ582" s="208">
        <v>0.63</v>
      </c>
      <c r="AK582" s="208">
        <v>1806</v>
      </c>
      <c r="AL582" s="208">
        <v>4330</v>
      </c>
      <c r="AM582" s="206">
        <v>0.89</v>
      </c>
      <c r="AN582" s="208">
        <v>519</v>
      </c>
      <c r="AO582" s="208">
        <v>4201</v>
      </c>
      <c r="AP582" s="208">
        <v>0.87</v>
      </c>
      <c r="AQ582" s="208">
        <v>648</v>
      </c>
      <c r="AR582" s="208">
        <v>213</v>
      </c>
      <c r="AS582">
        <v>0.04</v>
      </c>
      <c r="AT582" s="778">
        <v>4636</v>
      </c>
    </row>
    <row r="583" spans="1:46">
      <c r="A583" s="781">
        <v>577</v>
      </c>
      <c r="B583" s="781" t="s">
        <v>667</v>
      </c>
      <c r="C583" s="781" t="s">
        <v>97</v>
      </c>
      <c r="D583" s="781" t="s">
        <v>3780</v>
      </c>
      <c r="E583" s="208">
        <v>385</v>
      </c>
      <c r="F583" s="208">
        <v>0</v>
      </c>
      <c r="G583" s="208">
        <v>0</v>
      </c>
      <c r="H583" s="208">
        <v>385</v>
      </c>
      <c r="I583" s="208">
        <v>1</v>
      </c>
      <c r="Q583" s="208">
        <v>0</v>
      </c>
      <c r="R583" s="208">
        <v>0</v>
      </c>
      <c r="S583" s="208">
        <v>0</v>
      </c>
      <c r="T583" s="208">
        <v>0</v>
      </c>
      <c r="X583" s="208">
        <v>2</v>
      </c>
      <c r="Y583" s="208">
        <v>0</v>
      </c>
      <c r="Z583" s="208">
        <v>383</v>
      </c>
      <c r="AA583" s="208">
        <v>1</v>
      </c>
      <c r="AC583" s="208">
        <v>385</v>
      </c>
      <c r="AD583" s="206">
        <v>1</v>
      </c>
      <c r="AE583" s="208">
        <v>0</v>
      </c>
      <c r="AF583" s="208">
        <v>101</v>
      </c>
      <c r="AG583" s="206">
        <v>0.26</v>
      </c>
      <c r="AH583" s="208">
        <v>284</v>
      </c>
      <c r="AI583" s="208">
        <v>339</v>
      </c>
      <c r="AJ583" s="208">
        <v>0.88</v>
      </c>
      <c r="AK583" s="208">
        <v>46</v>
      </c>
      <c r="AL583" s="208">
        <v>385</v>
      </c>
      <c r="AM583" s="206">
        <v>1</v>
      </c>
      <c r="AN583" s="208">
        <v>0</v>
      </c>
      <c r="AO583" s="208">
        <v>143</v>
      </c>
      <c r="AP583" s="208">
        <v>0.37</v>
      </c>
      <c r="AQ583" s="208">
        <v>242</v>
      </c>
      <c r="AR583" s="208">
        <v>0</v>
      </c>
      <c r="AS583">
        <v>0</v>
      </c>
      <c r="AT583">
        <v>385</v>
      </c>
    </row>
    <row r="584" spans="1:46">
      <c r="A584" s="781">
        <v>578</v>
      </c>
      <c r="B584" s="781" t="s">
        <v>211</v>
      </c>
      <c r="C584" s="781" t="s">
        <v>97</v>
      </c>
      <c r="D584" s="781" t="s">
        <v>3780</v>
      </c>
      <c r="E584" s="208">
        <v>3604</v>
      </c>
      <c r="F584" s="208">
        <v>0</v>
      </c>
      <c r="G584" s="208">
        <v>0</v>
      </c>
      <c r="H584" s="208">
        <v>3604</v>
      </c>
      <c r="I584" s="208">
        <v>1</v>
      </c>
      <c r="Q584" s="208">
        <v>0</v>
      </c>
      <c r="R584" s="208">
        <v>0</v>
      </c>
      <c r="S584" s="208">
        <v>0</v>
      </c>
      <c r="T584" s="208">
        <v>0</v>
      </c>
      <c r="X584" s="208">
        <v>1124</v>
      </c>
      <c r="Y584" s="208">
        <v>0.31</v>
      </c>
      <c r="Z584" s="208">
        <v>2383</v>
      </c>
      <c r="AA584" s="208">
        <v>0.66</v>
      </c>
      <c r="AC584" s="208">
        <v>3563</v>
      </c>
      <c r="AD584" s="206">
        <v>0.99</v>
      </c>
      <c r="AE584" s="208">
        <v>41</v>
      </c>
      <c r="AF584" s="208">
        <v>350</v>
      </c>
      <c r="AG584" s="206">
        <v>0.1</v>
      </c>
      <c r="AH584" s="208">
        <v>3254</v>
      </c>
      <c r="AI584" s="208">
        <v>1194</v>
      </c>
      <c r="AJ584" s="208">
        <v>0.33</v>
      </c>
      <c r="AK584" s="208">
        <v>2410</v>
      </c>
      <c r="AL584" s="208">
        <v>3604</v>
      </c>
      <c r="AM584" s="206">
        <v>1</v>
      </c>
      <c r="AN584" s="208">
        <v>0</v>
      </c>
      <c r="AO584" s="208">
        <v>2488</v>
      </c>
      <c r="AP584" s="208">
        <v>0.69</v>
      </c>
      <c r="AQ584" s="208">
        <v>1117</v>
      </c>
      <c r="AR584" s="208">
        <v>58</v>
      </c>
      <c r="AS584">
        <v>0.02</v>
      </c>
      <c r="AT584" s="778">
        <v>3546</v>
      </c>
    </row>
    <row r="585" spans="1:46">
      <c r="A585" s="781">
        <v>579</v>
      </c>
      <c r="B585" s="781" t="s">
        <v>207</v>
      </c>
      <c r="C585" s="781" t="s">
        <v>151</v>
      </c>
      <c r="D585" s="781" t="s">
        <v>4976</v>
      </c>
      <c r="E585" s="208">
        <v>215</v>
      </c>
      <c r="F585" s="208">
        <v>29</v>
      </c>
      <c r="G585" s="208">
        <v>0.14000000000000001</v>
      </c>
      <c r="H585" s="208">
        <v>186</v>
      </c>
      <c r="I585" s="208">
        <v>0.86</v>
      </c>
      <c r="Q585" s="208">
        <v>0</v>
      </c>
      <c r="R585" s="208">
        <v>0</v>
      </c>
      <c r="S585" s="208">
        <v>0</v>
      </c>
      <c r="T585" s="208">
        <v>0</v>
      </c>
      <c r="X585" s="208">
        <v>2</v>
      </c>
      <c r="Y585" s="208">
        <v>0.01</v>
      </c>
      <c r="Z585" s="208">
        <v>0</v>
      </c>
      <c r="AA585" s="208">
        <v>0</v>
      </c>
      <c r="AC585" s="208">
        <v>34</v>
      </c>
      <c r="AD585" s="206">
        <v>0.16</v>
      </c>
      <c r="AE585" s="208">
        <v>182</v>
      </c>
      <c r="AF585" s="208">
        <v>170</v>
      </c>
      <c r="AG585" s="206">
        <v>0.79</v>
      </c>
      <c r="AH585" s="208">
        <v>45</v>
      </c>
      <c r="AI585" s="208">
        <v>176</v>
      </c>
      <c r="AJ585" s="208">
        <v>0.82</v>
      </c>
      <c r="AK585" s="208">
        <v>39</v>
      </c>
      <c r="AL585" s="208">
        <v>176</v>
      </c>
      <c r="AM585" s="206">
        <v>0.82</v>
      </c>
      <c r="AN585" s="208">
        <v>39</v>
      </c>
      <c r="AO585" s="208">
        <v>0</v>
      </c>
      <c r="AP585" s="208">
        <v>0</v>
      </c>
      <c r="AQ585" s="208">
        <v>215</v>
      </c>
      <c r="AR585" s="208">
        <v>32</v>
      </c>
      <c r="AS585">
        <v>0.15</v>
      </c>
      <c r="AT585">
        <v>183</v>
      </c>
    </row>
    <row r="586" spans="1:46">
      <c r="A586" s="781">
        <v>580</v>
      </c>
      <c r="B586" s="781" t="s">
        <v>470</v>
      </c>
      <c r="C586" s="781" t="s">
        <v>147</v>
      </c>
      <c r="D586" s="781" t="s">
        <v>4857</v>
      </c>
      <c r="E586" s="208">
        <v>539</v>
      </c>
      <c r="F586" s="208">
        <v>232</v>
      </c>
      <c r="G586" s="208">
        <v>0.43</v>
      </c>
      <c r="H586" s="208">
        <v>307</v>
      </c>
      <c r="I586" s="208">
        <v>0.56999999999999995</v>
      </c>
      <c r="Q586" s="208">
        <v>0</v>
      </c>
      <c r="R586" s="208">
        <v>0</v>
      </c>
      <c r="S586" s="208">
        <v>0</v>
      </c>
      <c r="T586" s="208">
        <v>0</v>
      </c>
      <c r="X586" s="208">
        <v>59</v>
      </c>
      <c r="Y586" s="208">
        <v>0.11</v>
      </c>
      <c r="Z586" s="208">
        <v>0</v>
      </c>
      <c r="AA586" s="208">
        <v>0</v>
      </c>
      <c r="AC586" s="208">
        <v>58</v>
      </c>
      <c r="AD586" s="206">
        <v>0.11</v>
      </c>
      <c r="AE586" s="208">
        <v>481</v>
      </c>
      <c r="AF586" s="208">
        <v>91</v>
      </c>
      <c r="AG586" s="206">
        <v>0.17</v>
      </c>
      <c r="AH586" s="208">
        <v>448</v>
      </c>
      <c r="AI586" s="208">
        <v>133</v>
      </c>
      <c r="AJ586" s="208">
        <v>0.25</v>
      </c>
      <c r="AK586" s="208">
        <v>406</v>
      </c>
      <c r="AL586" s="208">
        <v>191</v>
      </c>
      <c r="AM586" s="206">
        <v>0.35</v>
      </c>
      <c r="AN586" s="208">
        <v>348</v>
      </c>
      <c r="AO586" s="208">
        <v>58</v>
      </c>
      <c r="AP586" s="208">
        <v>0.11</v>
      </c>
      <c r="AQ586" s="208">
        <v>481</v>
      </c>
      <c r="AR586" s="208">
        <v>110</v>
      </c>
      <c r="AS586">
        <v>0.2</v>
      </c>
      <c r="AT586">
        <v>429</v>
      </c>
    </row>
    <row r="587" spans="1:46">
      <c r="A587" s="781">
        <v>581</v>
      </c>
      <c r="B587" s="781" t="s">
        <v>315</v>
      </c>
      <c r="C587" s="781" t="s">
        <v>155</v>
      </c>
      <c r="D587" s="781" t="s">
        <v>3780</v>
      </c>
      <c r="E587" s="208">
        <v>5286</v>
      </c>
      <c r="F587" s="208">
        <v>0</v>
      </c>
      <c r="G587" s="208">
        <v>0</v>
      </c>
      <c r="H587" s="208">
        <v>5286</v>
      </c>
      <c r="I587" s="208">
        <v>1</v>
      </c>
      <c r="Q587" s="208">
        <v>49</v>
      </c>
      <c r="R587" s="208">
        <v>0.01</v>
      </c>
      <c r="S587" s="208">
        <v>0</v>
      </c>
      <c r="T587" s="208">
        <v>0</v>
      </c>
      <c r="X587" s="208">
        <v>2735</v>
      </c>
      <c r="Y587" s="208">
        <v>0.52</v>
      </c>
      <c r="Z587" s="208">
        <v>144</v>
      </c>
      <c r="AA587" s="208">
        <v>0.03</v>
      </c>
      <c r="AC587" s="208">
        <v>4876</v>
      </c>
      <c r="AD587" s="206">
        <v>0.92</v>
      </c>
      <c r="AE587" s="208">
        <v>410</v>
      </c>
      <c r="AF587" s="208">
        <v>2753</v>
      </c>
      <c r="AG587" s="206">
        <v>0.52</v>
      </c>
      <c r="AH587" s="208">
        <v>2533</v>
      </c>
      <c r="AI587" s="208">
        <v>4862</v>
      </c>
      <c r="AJ587" s="208">
        <v>0.92</v>
      </c>
      <c r="AK587" s="208">
        <v>424</v>
      </c>
      <c r="AL587" s="208">
        <v>5286</v>
      </c>
      <c r="AM587" s="206">
        <v>1</v>
      </c>
      <c r="AN587" s="208">
        <v>0</v>
      </c>
      <c r="AO587" s="208">
        <v>3434</v>
      </c>
      <c r="AP587" s="208">
        <v>0.65</v>
      </c>
      <c r="AQ587" s="208">
        <v>1853</v>
      </c>
      <c r="AR587" s="208">
        <v>0</v>
      </c>
      <c r="AS587">
        <v>0</v>
      </c>
      <c r="AT587" s="778">
        <v>5286</v>
      </c>
    </row>
    <row r="588" spans="1:46">
      <c r="A588" s="781">
        <v>582</v>
      </c>
      <c r="B588" s="781" t="s">
        <v>619</v>
      </c>
      <c r="C588" s="781" t="s">
        <v>147</v>
      </c>
      <c r="D588" s="781" t="s">
        <v>3780</v>
      </c>
      <c r="E588" s="208">
        <v>0</v>
      </c>
      <c r="F588" s="208">
        <v>0</v>
      </c>
      <c r="G588" s="208">
        <v>0</v>
      </c>
      <c r="H588" s="208">
        <v>0</v>
      </c>
      <c r="I588" s="208">
        <v>0</v>
      </c>
      <c r="Q588" s="208">
        <v>0</v>
      </c>
      <c r="R588" s="208">
        <v>0</v>
      </c>
      <c r="S588" s="208">
        <v>0</v>
      </c>
      <c r="T588" s="208">
        <v>0</v>
      </c>
      <c r="X588" s="208">
        <v>0</v>
      </c>
      <c r="Y588" s="208">
        <v>0</v>
      </c>
      <c r="Z588" s="208">
        <v>0</v>
      </c>
      <c r="AA588" s="208">
        <v>0</v>
      </c>
      <c r="AC588" s="208">
        <v>0</v>
      </c>
      <c r="AD588" s="206">
        <v>0</v>
      </c>
      <c r="AE588" s="208">
        <v>0</v>
      </c>
      <c r="AF588" s="208">
        <v>0</v>
      </c>
      <c r="AG588" s="206">
        <v>0</v>
      </c>
      <c r="AH588" s="208">
        <v>0</v>
      </c>
      <c r="AI588" s="208">
        <v>0</v>
      </c>
      <c r="AJ588" s="208">
        <v>0</v>
      </c>
      <c r="AK588" s="208">
        <v>0</v>
      </c>
      <c r="AL588" s="208">
        <v>0</v>
      </c>
      <c r="AM588" s="206">
        <v>0</v>
      </c>
      <c r="AN588" s="208">
        <v>0</v>
      </c>
      <c r="AO588" s="208">
        <v>0</v>
      </c>
      <c r="AP588" s="208">
        <v>0</v>
      </c>
      <c r="AQ588" s="208">
        <v>0</v>
      </c>
      <c r="AR588" s="208">
        <v>0</v>
      </c>
      <c r="AS588">
        <v>0</v>
      </c>
      <c r="AT588">
        <v>0</v>
      </c>
    </row>
    <row r="589" spans="1:46">
      <c r="A589" s="781">
        <v>583</v>
      </c>
      <c r="B589" s="781" t="s">
        <v>597</v>
      </c>
      <c r="C589" s="781" t="s">
        <v>147</v>
      </c>
      <c r="D589" s="781" t="s">
        <v>4977</v>
      </c>
      <c r="E589" s="208">
        <v>105</v>
      </c>
      <c r="F589" s="208">
        <v>33</v>
      </c>
      <c r="G589" s="208">
        <v>0.32</v>
      </c>
      <c r="H589" s="208">
        <v>72</v>
      </c>
      <c r="I589" s="208">
        <v>0.68</v>
      </c>
      <c r="Q589" s="208">
        <v>0</v>
      </c>
      <c r="R589" s="208">
        <v>0</v>
      </c>
      <c r="S589" s="208">
        <v>0</v>
      </c>
      <c r="T589" s="208">
        <v>0</v>
      </c>
      <c r="X589" s="208">
        <v>24</v>
      </c>
      <c r="Y589" s="208">
        <v>0.23</v>
      </c>
      <c r="Z589" s="208">
        <v>0</v>
      </c>
      <c r="AA589" s="208">
        <v>0</v>
      </c>
      <c r="AC589" s="208">
        <v>32</v>
      </c>
      <c r="AD589" s="206">
        <v>0.31</v>
      </c>
      <c r="AE589" s="208">
        <v>73</v>
      </c>
      <c r="AF589" s="208">
        <v>0</v>
      </c>
      <c r="AG589" s="206">
        <v>0</v>
      </c>
      <c r="AH589" s="208">
        <v>105</v>
      </c>
      <c r="AI589" s="208">
        <v>17</v>
      </c>
      <c r="AJ589" s="208">
        <v>0.17</v>
      </c>
      <c r="AK589" s="208">
        <v>87</v>
      </c>
      <c r="AL589" s="208">
        <v>37</v>
      </c>
      <c r="AM589" s="206">
        <v>0.36</v>
      </c>
      <c r="AN589" s="208">
        <v>67</v>
      </c>
      <c r="AO589" s="208">
        <v>24</v>
      </c>
      <c r="AP589" s="208">
        <v>0.23</v>
      </c>
      <c r="AQ589" s="208">
        <v>81</v>
      </c>
      <c r="AR589" s="208">
        <v>39</v>
      </c>
      <c r="AS589">
        <v>0.38</v>
      </c>
      <c r="AT589">
        <v>65</v>
      </c>
    </row>
    <row r="590" spans="1:46">
      <c r="A590" s="781">
        <v>584</v>
      </c>
      <c r="B590" s="781" t="s">
        <v>227</v>
      </c>
      <c r="C590" s="781" t="s">
        <v>147</v>
      </c>
      <c r="D590" s="781" t="s">
        <v>4978</v>
      </c>
      <c r="E590" s="208">
        <v>11930</v>
      </c>
      <c r="F590" s="208">
        <v>1326</v>
      </c>
      <c r="G590" s="208">
        <v>0.11</v>
      </c>
      <c r="H590" s="208">
        <v>10604</v>
      </c>
      <c r="I590" s="208">
        <v>0.89</v>
      </c>
      <c r="Q590" s="208">
        <v>4</v>
      </c>
      <c r="R590" s="208">
        <v>0</v>
      </c>
      <c r="S590" s="208">
        <v>0</v>
      </c>
      <c r="T590" s="208">
        <v>0</v>
      </c>
      <c r="X590" s="208">
        <v>4851</v>
      </c>
      <c r="Y590" s="208">
        <v>0.41</v>
      </c>
      <c r="Z590" s="208">
        <v>0</v>
      </c>
      <c r="AA590" s="208">
        <v>0</v>
      </c>
      <c r="AC590" s="208">
        <v>4968</v>
      </c>
      <c r="AD590" s="206">
        <v>0.42</v>
      </c>
      <c r="AE590" s="208">
        <v>6963</v>
      </c>
      <c r="AF590" s="208">
        <v>5044</v>
      </c>
      <c r="AG590" s="206">
        <v>0.42</v>
      </c>
      <c r="AH590" s="208">
        <v>6886</v>
      </c>
      <c r="AI590" s="208">
        <v>3292</v>
      </c>
      <c r="AJ590" s="208">
        <v>0.28000000000000003</v>
      </c>
      <c r="AK590" s="208">
        <v>8639</v>
      </c>
      <c r="AL590" s="208">
        <v>9577</v>
      </c>
      <c r="AM590" s="206">
        <v>0.8</v>
      </c>
      <c r="AN590" s="208">
        <v>2353</v>
      </c>
      <c r="AO590" s="208">
        <v>2646</v>
      </c>
      <c r="AP590" s="208">
        <v>0.22</v>
      </c>
      <c r="AQ590" s="208">
        <v>9284</v>
      </c>
      <c r="AR590" s="208">
        <v>4027</v>
      </c>
      <c r="AS590">
        <v>0.34</v>
      </c>
      <c r="AT590" s="778">
        <v>7903</v>
      </c>
    </row>
    <row r="591" spans="1:46">
      <c r="A591" s="781">
        <v>585</v>
      </c>
      <c r="B591" s="781" t="s">
        <v>401</v>
      </c>
      <c r="C591" s="781" t="s">
        <v>149</v>
      </c>
      <c r="D591" s="781" t="s">
        <v>3780</v>
      </c>
      <c r="E591" s="208">
        <v>4314</v>
      </c>
      <c r="F591" s="208">
        <v>0</v>
      </c>
      <c r="G591" s="208">
        <v>0</v>
      </c>
      <c r="H591" s="208">
        <v>4314</v>
      </c>
      <c r="I591" s="208">
        <v>1</v>
      </c>
      <c r="Q591" s="208">
        <v>0</v>
      </c>
      <c r="R591" s="208">
        <v>0</v>
      </c>
      <c r="S591" s="208">
        <v>0</v>
      </c>
      <c r="T591" s="208">
        <v>0</v>
      </c>
      <c r="X591" s="208">
        <v>1052</v>
      </c>
      <c r="Y591" s="208">
        <v>0.24</v>
      </c>
      <c r="Z591" s="208">
        <v>3263</v>
      </c>
      <c r="AA591" s="208">
        <v>0.76</v>
      </c>
      <c r="AC591" s="208">
        <v>3559</v>
      </c>
      <c r="AD591" s="206">
        <v>0.82</v>
      </c>
      <c r="AE591" s="208">
        <v>756</v>
      </c>
      <c r="AF591" s="208">
        <v>294</v>
      </c>
      <c r="AG591" s="206">
        <v>7.0000000000000007E-2</v>
      </c>
      <c r="AH591" s="208">
        <v>4020</v>
      </c>
      <c r="AI591" s="208">
        <v>888</v>
      </c>
      <c r="AJ591" s="208">
        <v>0.21</v>
      </c>
      <c r="AK591" s="208">
        <v>3427</v>
      </c>
      <c r="AL591" s="208">
        <v>3976</v>
      </c>
      <c r="AM591" s="206">
        <v>0.92</v>
      </c>
      <c r="AN591" s="208">
        <v>339</v>
      </c>
      <c r="AO591" s="208">
        <v>4288</v>
      </c>
      <c r="AP591" s="208">
        <v>0.99</v>
      </c>
      <c r="AQ591" s="208">
        <v>26</v>
      </c>
      <c r="AR591" s="208">
        <v>4</v>
      </c>
      <c r="AS591">
        <v>0</v>
      </c>
      <c r="AT591" s="778">
        <v>4311</v>
      </c>
    </row>
    <row r="592" spans="1:46">
      <c r="A592" s="781">
        <v>586</v>
      </c>
      <c r="B592" s="781" t="s">
        <v>459</v>
      </c>
      <c r="C592" s="781" t="s">
        <v>155</v>
      </c>
      <c r="D592" s="781" t="s">
        <v>3780</v>
      </c>
      <c r="E592" s="208">
        <v>650</v>
      </c>
      <c r="F592" s="208">
        <v>0</v>
      </c>
      <c r="G592" s="208">
        <v>0</v>
      </c>
      <c r="H592" s="208">
        <v>650</v>
      </c>
      <c r="I592" s="208">
        <v>1</v>
      </c>
      <c r="Q592" s="208">
        <v>6</v>
      </c>
      <c r="R592" s="208">
        <v>0.01</v>
      </c>
      <c r="S592" s="208">
        <v>0</v>
      </c>
      <c r="T592" s="208">
        <v>0</v>
      </c>
      <c r="X592" s="208">
        <v>450</v>
      </c>
      <c r="Y592" s="208">
        <v>0.69</v>
      </c>
      <c r="Z592" s="208">
        <v>0</v>
      </c>
      <c r="AA592" s="208">
        <v>0</v>
      </c>
      <c r="AC592" s="208">
        <v>600</v>
      </c>
      <c r="AD592" s="206">
        <v>0.92</v>
      </c>
      <c r="AE592" s="208">
        <v>50</v>
      </c>
      <c r="AF592" s="208">
        <v>406</v>
      </c>
      <c r="AG592" s="206">
        <v>0.62</v>
      </c>
      <c r="AH592" s="208">
        <v>245</v>
      </c>
      <c r="AI592" s="208">
        <v>453</v>
      </c>
      <c r="AJ592" s="208">
        <v>0.7</v>
      </c>
      <c r="AK592" s="208">
        <v>198</v>
      </c>
      <c r="AL592" s="208">
        <v>650</v>
      </c>
      <c r="AM592" s="206">
        <v>1</v>
      </c>
      <c r="AN592" s="208">
        <v>0</v>
      </c>
      <c r="AO592" s="208">
        <v>594</v>
      </c>
      <c r="AP592" s="208">
        <v>0.91</v>
      </c>
      <c r="AQ592" s="208">
        <v>57</v>
      </c>
      <c r="AR592" s="208">
        <v>1</v>
      </c>
      <c r="AS592">
        <v>0</v>
      </c>
      <c r="AT592">
        <v>649</v>
      </c>
    </row>
    <row r="593" spans="1:46">
      <c r="A593" s="781">
        <v>587</v>
      </c>
      <c r="B593" s="781" t="s">
        <v>300</v>
      </c>
      <c r="C593" s="781" t="s">
        <v>151</v>
      </c>
      <c r="D593" s="781" t="s">
        <v>4979</v>
      </c>
      <c r="E593" s="208">
        <v>549</v>
      </c>
      <c r="F593" s="208">
        <v>195</v>
      </c>
      <c r="G593" s="208">
        <v>0.36</v>
      </c>
      <c r="H593" s="208">
        <v>354</v>
      </c>
      <c r="I593" s="208">
        <v>0.64</v>
      </c>
      <c r="Q593" s="208">
        <v>0</v>
      </c>
      <c r="R593" s="208">
        <v>0</v>
      </c>
      <c r="S593" s="208">
        <v>0</v>
      </c>
      <c r="T593" s="208">
        <v>0</v>
      </c>
      <c r="X593" s="208">
        <v>0</v>
      </c>
      <c r="Y593" s="208">
        <v>0</v>
      </c>
      <c r="Z593" s="208">
        <v>0</v>
      </c>
      <c r="AA593" s="208">
        <v>0</v>
      </c>
      <c r="AC593" s="208">
        <v>14</v>
      </c>
      <c r="AD593" s="206">
        <v>0.03</v>
      </c>
      <c r="AE593" s="208">
        <v>535</v>
      </c>
      <c r="AF593" s="208">
        <v>109</v>
      </c>
      <c r="AG593" s="206">
        <v>0.2</v>
      </c>
      <c r="AH593" s="208">
        <v>441</v>
      </c>
      <c r="AI593" s="208">
        <v>300</v>
      </c>
      <c r="AJ593" s="208">
        <v>0.55000000000000004</v>
      </c>
      <c r="AK593" s="208">
        <v>249</v>
      </c>
      <c r="AL593" s="208">
        <v>306</v>
      </c>
      <c r="AM593" s="206">
        <v>0.56000000000000005</v>
      </c>
      <c r="AN593" s="208">
        <v>244</v>
      </c>
      <c r="AO593" s="208">
        <v>0</v>
      </c>
      <c r="AP593" s="208">
        <v>0</v>
      </c>
      <c r="AQ593" s="208">
        <v>549</v>
      </c>
      <c r="AR593" s="208">
        <v>29</v>
      </c>
      <c r="AS593">
        <v>0.05</v>
      </c>
      <c r="AT593">
        <v>521</v>
      </c>
    </row>
    <row r="594" spans="1:46">
      <c r="A594" s="781">
        <v>588</v>
      </c>
      <c r="B594" s="781" t="s">
        <v>625</v>
      </c>
      <c r="C594" s="781" t="s">
        <v>143</v>
      </c>
      <c r="D594" s="781" t="s">
        <v>3780</v>
      </c>
      <c r="E594" s="208">
        <v>0</v>
      </c>
      <c r="F594" s="208">
        <v>0</v>
      </c>
      <c r="G594" s="208">
        <v>0</v>
      </c>
      <c r="H594" s="208">
        <v>0</v>
      </c>
      <c r="I594" s="208">
        <v>0</v>
      </c>
      <c r="Q594" s="208">
        <v>0</v>
      </c>
      <c r="R594" s="208">
        <v>0</v>
      </c>
      <c r="S594" s="208">
        <v>0</v>
      </c>
      <c r="T594" s="208">
        <v>0</v>
      </c>
      <c r="X594" s="208">
        <v>0</v>
      </c>
      <c r="Y594" s="208">
        <v>0</v>
      </c>
      <c r="Z594" s="208">
        <v>0</v>
      </c>
      <c r="AA594" s="208">
        <v>0</v>
      </c>
      <c r="AC594" s="208">
        <v>0</v>
      </c>
      <c r="AD594" s="206">
        <v>0</v>
      </c>
      <c r="AE594" s="208">
        <v>0</v>
      </c>
      <c r="AF594" s="208">
        <v>0</v>
      </c>
      <c r="AG594" s="206">
        <v>0</v>
      </c>
      <c r="AH594" s="208">
        <v>0</v>
      </c>
      <c r="AI594" s="208">
        <v>0</v>
      </c>
      <c r="AJ594" s="208">
        <v>0</v>
      </c>
      <c r="AK594" s="208">
        <v>0</v>
      </c>
      <c r="AL594" s="208">
        <v>0</v>
      </c>
      <c r="AM594" s="206">
        <v>0</v>
      </c>
      <c r="AN594" s="208">
        <v>0</v>
      </c>
      <c r="AO594" s="208">
        <v>0</v>
      </c>
      <c r="AP594" s="208">
        <v>0</v>
      </c>
      <c r="AQ594" s="208">
        <v>0</v>
      </c>
      <c r="AR594" s="208">
        <v>0</v>
      </c>
      <c r="AS594">
        <v>0</v>
      </c>
      <c r="AT594">
        <v>0</v>
      </c>
    </row>
    <row r="595" spans="1:46">
      <c r="A595" s="781">
        <v>589</v>
      </c>
      <c r="B595" s="781" t="s">
        <v>353</v>
      </c>
      <c r="C595" s="781" t="s">
        <v>149</v>
      </c>
      <c r="D595" s="781" t="s">
        <v>3780</v>
      </c>
      <c r="E595" s="208">
        <v>0</v>
      </c>
      <c r="F595" s="208">
        <v>0</v>
      </c>
      <c r="G595" s="208">
        <v>0</v>
      </c>
      <c r="H595" s="208">
        <v>0</v>
      </c>
      <c r="I595" s="208">
        <v>0</v>
      </c>
      <c r="Q595" s="208">
        <v>0</v>
      </c>
      <c r="R595" s="208">
        <v>0</v>
      </c>
      <c r="S595" s="208">
        <v>0</v>
      </c>
      <c r="T595" s="208">
        <v>0</v>
      </c>
      <c r="X595" s="208">
        <v>0</v>
      </c>
      <c r="Y595" s="208">
        <v>0</v>
      </c>
      <c r="Z595" s="208">
        <v>0</v>
      </c>
      <c r="AA595" s="208">
        <v>0</v>
      </c>
      <c r="AC595" s="208">
        <v>0</v>
      </c>
      <c r="AD595" s="206">
        <v>0</v>
      </c>
      <c r="AE595" s="208">
        <v>0</v>
      </c>
      <c r="AF595" s="208">
        <v>0</v>
      </c>
      <c r="AG595" s="206">
        <v>0</v>
      </c>
      <c r="AH595" s="208">
        <v>0</v>
      </c>
      <c r="AI595" s="208">
        <v>0</v>
      </c>
      <c r="AJ595" s="208">
        <v>0</v>
      </c>
      <c r="AK595" s="208">
        <v>0</v>
      </c>
      <c r="AL595" s="208">
        <v>0</v>
      </c>
      <c r="AM595" s="206">
        <v>0</v>
      </c>
      <c r="AN595" s="208">
        <v>0</v>
      </c>
      <c r="AO595" s="208">
        <v>0</v>
      </c>
      <c r="AP595" s="208">
        <v>0</v>
      </c>
      <c r="AQ595" s="208">
        <v>0</v>
      </c>
      <c r="AR595" s="208">
        <v>0</v>
      </c>
      <c r="AS595">
        <v>0</v>
      </c>
      <c r="AT595">
        <v>0</v>
      </c>
    </row>
    <row r="596" spans="1:46">
      <c r="A596" s="781">
        <v>590</v>
      </c>
      <c r="B596" s="781" t="s">
        <v>441</v>
      </c>
      <c r="C596" s="781" t="s">
        <v>147</v>
      </c>
      <c r="D596" s="781" t="s">
        <v>4980</v>
      </c>
      <c r="E596" s="208">
        <v>377</v>
      </c>
      <c r="F596" s="208">
        <v>119</v>
      </c>
      <c r="G596" s="208">
        <v>0.32</v>
      </c>
      <c r="H596" s="208">
        <v>258</v>
      </c>
      <c r="I596" s="208">
        <v>0.68</v>
      </c>
      <c r="Q596" s="208">
        <v>1</v>
      </c>
      <c r="R596" s="208">
        <v>0</v>
      </c>
      <c r="S596" s="208">
        <v>0</v>
      </c>
      <c r="T596" s="208">
        <v>0</v>
      </c>
      <c r="X596" s="208">
        <v>0</v>
      </c>
      <c r="Y596" s="208">
        <v>0</v>
      </c>
      <c r="Z596" s="208">
        <v>0</v>
      </c>
      <c r="AA596" s="208">
        <v>0</v>
      </c>
      <c r="AC596" s="208">
        <v>105</v>
      </c>
      <c r="AD596" s="206">
        <v>0.28000000000000003</v>
      </c>
      <c r="AE596" s="208">
        <v>272</v>
      </c>
      <c r="AF596" s="208">
        <v>136</v>
      </c>
      <c r="AG596" s="206">
        <v>0.36</v>
      </c>
      <c r="AH596" s="208">
        <v>241</v>
      </c>
      <c r="AI596" s="208">
        <v>168</v>
      </c>
      <c r="AJ596" s="208">
        <v>0.45</v>
      </c>
      <c r="AK596" s="208">
        <v>209</v>
      </c>
      <c r="AL596" s="208">
        <v>176</v>
      </c>
      <c r="AM596" s="206">
        <v>0.47</v>
      </c>
      <c r="AN596" s="208">
        <v>201</v>
      </c>
      <c r="AO596" s="208">
        <v>57</v>
      </c>
      <c r="AP596" s="208">
        <v>0.15</v>
      </c>
      <c r="AQ596" s="208">
        <v>320</v>
      </c>
      <c r="AR596" s="208">
        <v>86</v>
      </c>
      <c r="AS596">
        <v>0.23</v>
      </c>
      <c r="AT596">
        <v>291</v>
      </c>
    </row>
    <row r="597" spans="1:46">
      <c r="A597" s="781">
        <v>591</v>
      </c>
      <c r="B597" s="781" t="s">
        <v>468</v>
      </c>
      <c r="C597" s="781" t="s">
        <v>94</v>
      </c>
      <c r="D597" s="781" t="s">
        <v>4981</v>
      </c>
      <c r="E597" s="208">
        <v>4883</v>
      </c>
      <c r="F597" s="208">
        <v>18</v>
      </c>
      <c r="G597" s="208">
        <v>0</v>
      </c>
      <c r="H597" s="208">
        <v>4864</v>
      </c>
      <c r="I597" s="208">
        <v>1</v>
      </c>
      <c r="Q597" s="208">
        <v>0</v>
      </c>
      <c r="R597" s="208">
        <v>0</v>
      </c>
      <c r="S597" s="208">
        <v>0</v>
      </c>
      <c r="T597" s="208">
        <v>0</v>
      </c>
      <c r="X597" s="208">
        <v>0</v>
      </c>
      <c r="Y597" s="208">
        <v>0</v>
      </c>
      <c r="Z597" s="208">
        <v>0</v>
      </c>
      <c r="AA597" s="208">
        <v>0</v>
      </c>
      <c r="AC597" s="208">
        <v>4022</v>
      </c>
      <c r="AD597" s="206">
        <v>0.82</v>
      </c>
      <c r="AE597" s="208">
        <v>861</v>
      </c>
      <c r="AF597" s="208">
        <v>3658</v>
      </c>
      <c r="AG597" s="206">
        <v>0.75</v>
      </c>
      <c r="AH597" s="208">
        <v>1225</v>
      </c>
      <c r="AI597" s="208">
        <v>586</v>
      </c>
      <c r="AJ597" s="208">
        <v>0.12</v>
      </c>
      <c r="AK597" s="208">
        <v>4297</v>
      </c>
      <c r="AL597" s="208">
        <v>4582</v>
      </c>
      <c r="AM597" s="206">
        <v>0.94</v>
      </c>
      <c r="AN597" s="208">
        <v>300</v>
      </c>
      <c r="AO597" s="208">
        <v>1051</v>
      </c>
      <c r="AP597" s="208">
        <v>0.22</v>
      </c>
      <c r="AQ597" s="208">
        <v>3831</v>
      </c>
      <c r="AR597" s="208">
        <v>0</v>
      </c>
      <c r="AS597">
        <v>0</v>
      </c>
      <c r="AT597" s="778">
        <v>4883</v>
      </c>
    </row>
    <row r="598" spans="1:46">
      <c r="A598" s="781">
        <v>592</v>
      </c>
      <c r="B598" s="781" t="s">
        <v>579</v>
      </c>
      <c r="C598" s="781" t="s">
        <v>147</v>
      </c>
      <c r="D598" s="781" t="s">
        <v>3780</v>
      </c>
      <c r="E598" s="208">
        <v>643</v>
      </c>
      <c r="F598" s="208">
        <v>33</v>
      </c>
      <c r="G598" s="208">
        <v>0.05</v>
      </c>
      <c r="H598" s="208">
        <v>610</v>
      </c>
      <c r="I598" s="208">
        <v>0.95</v>
      </c>
      <c r="Q598" s="208">
        <v>0</v>
      </c>
      <c r="R598" s="208">
        <v>0</v>
      </c>
      <c r="S598" s="208">
        <v>0</v>
      </c>
      <c r="T598" s="208">
        <v>0</v>
      </c>
      <c r="X598" s="208">
        <v>566</v>
      </c>
      <c r="Y598" s="208">
        <v>0.88</v>
      </c>
      <c r="Z598" s="208">
        <v>0</v>
      </c>
      <c r="AA598" s="208">
        <v>0</v>
      </c>
      <c r="AC598" s="208">
        <v>555</v>
      </c>
      <c r="AD598" s="206">
        <v>0.86</v>
      </c>
      <c r="AE598" s="208">
        <v>87</v>
      </c>
      <c r="AF598" s="208">
        <v>398</v>
      </c>
      <c r="AG598" s="206">
        <v>0.62</v>
      </c>
      <c r="AH598" s="208">
        <v>244</v>
      </c>
      <c r="AI598" s="208">
        <v>416</v>
      </c>
      <c r="AJ598" s="208">
        <v>0.65</v>
      </c>
      <c r="AK598" s="208">
        <v>227</v>
      </c>
      <c r="AL598" s="208">
        <v>575</v>
      </c>
      <c r="AM598" s="206">
        <v>0.9</v>
      </c>
      <c r="AN598" s="208">
        <v>67</v>
      </c>
      <c r="AO598" s="208">
        <v>538</v>
      </c>
      <c r="AP598" s="208">
        <v>0.84</v>
      </c>
      <c r="AQ598" s="208">
        <v>105</v>
      </c>
      <c r="AR598" s="208">
        <v>45</v>
      </c>
      <c r="AS598">
        <v>7.0000000000000007E-2</v>
      </c>
      <c r="AT598">
        <v>597</v>
      </c>
    </row>
    <row r="599" spans="1:46">
      <c r="A599" s="781">
        <v>593</v>
      </c>
      <c r="B599" s="781" t="s">
        <v>159</v>
      </c>
      <c r="C599" s="781" t="s">
        <v>151</v>
      </c>
      <c r="D599" s="781" t="s">
        <v>4982</v>
      </c>
      <c r="E599" s="208">
        <v>53</v>
      </c>
      <c r="F599" s="208">
        <v>12</v>
      </c>
      <c r="G599" s="208">
        <v>0.22</v>
      </c>
      <c r="H599" s="208">
        <v>41</v>
      </c>
      <c r="I599" s="208">
        <v>0.78</v>
      </c>
      <c r="Q599" s="208">
        <v>0</v>
      </c>
      <c r="R599" s="208">
        <v>0</v>
      </c>
      <c r="S599" s="208">
        <v>0</v>
      </c>
      <c r="T599" s="208">
        <v>0</v>
      </c>
      <c r="X599" s="208">
        <v>0</v>
      </c>
      <c r="Y599" s="208">
        <v>0</v>
      </c>
      <c r="Z599" s="208">
        <v>0</v>
      </c>
      <c r="AA599" s="208">
        <v>0</v>
      </c>
      <c r="AC599" s="208">
        <v>0</v>
      </c>
      <c r="AD599" s="206">
        <v>0</v>
      </c>
      <c r="AE599" s="208">
        <v>53</v>
      </c>
      <c r="AF599" s="208">
        <v>33</v>
      </c>
      <c r="AG599" s="206">
        <v>0.62</v>
      </c>
      <c r="AH599" s="208">
        <v>20</v>
      </c>
      <c r="AI599" s="208">
        <v>39</v>
      </c>
      <c r="AJ599" s="208">
        <v>0.74</v>
      </c>
      <c r="AK599" s="208">
        <v>14</v>
      </c>
      <c r="AL599" s="208">
        <v>39</v>
      </c>
      <c r="AM599" s="206">
        <v>0.74</v>
      </c>
      <c r="AN599" s="208">
        <v>14</v>
      </c>
      <c r="AO599" s="208">
        <v>0</v>
      </c>
      <c r="AP599" s="208">
        <v>0</v>
      </c>
      <c r="AQ599" s="208">
        <v>53</v>
      </c>
      <c r="AR599" s="208">
        <v>2</v>
      </c>
      <c r="AS599">
        <v>0.04</v>
      </c>
      <c r="AT599">
        <v>51</v>
      </c>
    </row>
    <row r="600" spans="1:46">
      <c r="A600" s="781">
        <v>594</v>
      </c>
      <c r="B600" s="781" t="s">
        <v>639</v>
      </c>
      <c r="C600" s="781" t="s">
        <v>94</v>
      </c>
      <c r="D600" s="781" t="s">
        <v>4983</v>
      </c>
      <c r="E600" s="208">
        <v>15676</v>
      </c>
      <c r="F600" s="208">
        <v>273</v>
      </c>
      <c r="G600" s="208">
        <v>0.02</v>
      </c>
      <c r="H600" s="208">
        <v>15403</v>
      </c>
      <c r="I600" s="208">
        <v>0.98</v>
      </c>
      <c r="Q600" s="208">
        <v>0</v>
      </c>
      <c r="R600" s="208">
        <v>0</v>
      </c>
      <c r="S600" s="208">
        <v>0</v>
      </c>
      <c r="T600" s="208">
        <v>0</v>
      </c>
      <c r="X600" s="208">
        <v>0</v>
      </c>
      <c r="Y600" s="208">
        <v>0</v>
      </c>
      <c r="Z600" s="208">
        <v>0</v>
      </c>
      <c r="AA600" s="208">
        <v>0</v>
      </c>
      <c r="AC600" s="208">
        <v>3071</v>
      </c>
      <c r="AD600" s="206">
        <v>0.2</v>
      </c>
      <c r="AE600" s="208">
        <v>12605</v>
      </c>
      <c r="AF600" s="208">
        <v>639</v>
      </c>
      <c r="AG600" s="206">
        <v>0.04</v>
      </c>
      <c r="AH600" s="208">
        <v>15037</v>
      </c>
      <c r="AI600" s="208">
        <v>7465</v>
      </c>
      <c r="AJ600" s="208">
        <v>0.48</v>
      </c>
      <c r="AK600" s="208">
        <v>8212</v>
      </c>
      <c r="AL600" s="208">
        <v>9065</v>
      </c>
      <c r="AM600" s="206">
        <v>0.57999999999999996</v>
      </c>
      <c r="AN600" s="208">
        <v>6612</v>
      </c>
      <c r="AO600" s="208">
        <v>12478</v>
      </c>
      <c r="AP600" s="208">
        <v>0.8</v>
      </c>
      <c r="AQ600" s="208">
        <v>3199</v>
      </c>
      <c r="AR600" s="208">
        <v>110</v>
      </c>
      <c r="AS600">
        <v>0.01</v>
      </c>
      <c r="AT600" s="778">
        <v>15567</v>
      </c>
    </row>
  </sheetData>
  <mergeCells count="33">
    <mergeCell ref="A1:D3"/>
    <mergeCell ref="E3:E5"/>
    <mergeCell ref="F3:F5"/>
    <mergeCell ref="G3:G5"/>
    <mergeCell ref="I3:I5"/>
    <mergeCell ref="H3:H5"/>
    <mergeCell ref="Q3:Q5"/>
    <mergeCell ref="R3:R5"/>
    <mergeCell ref="T3:T5"/>
    <mergeCell ref="X3:X5"/>
    <mergeCell ref="Z3:Z5"/>
    <mergeCell ref="Y3:Y5"/>
    <mergeCell ref="AC3:AC5"/>
    <mergeCell ref="AD3:AD5"/>
    <mergeCell ref="AE3:AE5"/>
    <mergeCell ref="AF3:AF5"/>
    <mergeCell ref="S3:S5"/>
    <mergeCell ref="AQ3:AQ5"/>
    <mergeCell ref="AR3:AR5"/>
    <mergeCell ref="AS3:AS5"/>
    <mergeCell ref="AT3:AT5"/>
    <mergeCell ref="A4:D4"/>
    <mergeCell ref="AL3:AL5"/>
    <mergeCell ref="AM3:AM5"/>
    <mergeCell ref="AN3:AN5"/>
    <mergeCell ref="AO3:AO5"/>
    <mergeCell ref="AP3:AP5"/>
    <mergeCell ref="AG3:AG5"/>
    <mergeCell ref="AH3:AH5"/>
    <mergeCell ref="AI3:AI5"/>
    <mergeCell ref="AJ3:AJ5"/>
    <mergeCell ref="AK3:AK5"/>
    <mergeCell ref="AA3:AA5"/>
  </mergeCell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B8E9-8ED9-43EE-8AB5-7EC74E0D9241}">
  <sheetPr codeName="Sheet51">
    <tabColor theme="9" tint="0.79998168889431442"/>
  </sheetPr>
  <dimension ref="A1:AT600"/>
  <sheetViews>
    <sheetView workbookViewId="0">
      <selection sqref="A1:D3"/>
    </sheetView>
  </sheetViews>
  <sheetFormatPr defaultColWidth="8.85546875" defaultRowHeight="15"/>
  <cols>
    <col min="2" max="2" width="16.42578125" customWidth="1"/>
    <col min="3" max="3" width="15.28515625" customWidth="1"/>
    <col min="4" max="4" width="39.42578125" customWidth="1"/>
    <col min="5" max="9" width="12.42578125" style="208" customWidth="1"/>
    <col min="10" max="10" width="3.42578125" style="208" customWidth="1"/>
    <col min="11" max="15" width="10.42578125" style="208" customWidth="1"/>
    <col min="16" max="16" width="4.42578125" style="208" customWidth="1"/>
    <col min="17" max="20" width="12.42578125" style="208" customWidth="1"/>
    <col min="21" max="21" width="4.140625" style="208" customWidth="1"/>
    <col min="22" max="22" width="10.42578125" style="208" customWidth="1"/>
    <col min="23" max="23" width="5.7109375" style="208" customWidth="1"/>
    <col min="24" max="27" width="12.42578125" style="208" customWidth="1"/>
    <col min="28" max="28" width="4.42578125" style="208" customWidth="1"/>
    <col min="29" max="29" width="12.42578125" style="208" customWidth="1"/>
    <col min="30" max="30" width="12.42578125" style="206" customWidth="1"/>
    <col min="31" max="32" width="12.42578125" style="208" customWidth="1"/>
    <col min="33" max="33" width="12.42578125" style="206" customWidth="1"/>
    <col min="34" max="38" width="12.42578125" style="208" customWidth="1"/>
    <col min="39" max="39" width="12.42578125" style="206" customWidth="1"/>
    <col min="40" max="44" width="12.42578125" style="208" customWidth="1"/>
    <col min="45" max="46" width="12.42578125" customWidth="1"/>
    <col min="47" max="47" width="9.42578125" customWidth="1"/>
  </cols>
  <sheetData>
    <row r="1" spans="1:46" ht="15" customHeight="1">
      <c r="A1" s="1041" t="s">
        <v>4985</v>
      </c>
      <c r="B1" s="1041"/>
      <c r="C1" s="1041"/>
      <c r="D1" s="1041"/>
      <c r="E1" s="613"/>
      <c r="F1" s="613"/>
      <c r="G1" s="613"/>
      <c r="H1" s="613"/>
      <c r="I1" s="613"/>
      <c r="J1" s="613"/>
      <c r="K1" s="613"/>
      <c r="L1" s="613"/>
      <c r="M1" s="613"/>
      <c r="N1" s="613"/>
      <c r="O1" s="613"/>
      <c r="P1" s="613"/>
      <c r="Q1" s="613"/>
      <c r="R1" s="613"/>
      <c r="S1" s="613"/>
      <c r="T1" s="613"/>
      <c r="U1" s="613"/>
      <c r="V1" s="613"/>
      <c r="W1" s="613"/>
      <c r="X1" s="613"/>
      <c r="Y1" s="613"/>
      <c r="Z1" s="613"/>
      <c r="AA1" s="613"/>
      <c r="AB1" s="613"/>
      <c r="AC1" s="613"/>
      <c r="AD1" s="614"/>
      <c r="AE1" s="613"/>
      <c r="AF1" s="613"/>
      <c r="AG1" s="614"/>
      <c r="AH1" s="613"/>
      <c r="AI1" s="613"/>
      <c r="AJ1" s="613"/>
      <c r="AK1" s="613"/>
      <c r="AL1" s="613"/>
      <c r="AM1" s="614"/>
      <c r="AN1" s="613"/>
      <c r="AO1" s="613"/>
      <c r="AP1" s="613"/>
      <c r="AQ1" s="613"/>
      <c r="AR1" s="613"/>
    </row>
    <row r="2" spans="1:46" ht="24.95" customHeight="1">
      <c r="A2" s="1041"/>
      <c r="B2" s="1041"/>
      <c r="C2" s="1041"/>
      <c r="D2" s="1041"/>
      <c r="K2" s="208" t="s">
        <v>4744</v>
      </c>
      <c r="Q2" s="208" t="s">
        <v>4745</v>
      </c>
    </row>
    <row r="3" spans="1:46" ht="24.95" customHeight="1">
      <c r="A3" s="1041"/>
      <c r="B3" s="1041"/>
      <c r="C3" s="1041"/>
      <c r="D3" s="1041"/>
      <c r="E3" s="1255" t="s">
        <v>3699</v>
      </c>
      <c r="F3" s="1255" t="s">
        <v>3700</v>
      </c>
      <c r="G3" s="1255" t="s">
        <v>3701</v>
      </c>
      <c r="H3" s="1255" t="s">
        <v>3702</v>
      </c>
      <c r="I3" s="1255" t="s">
        <v>3703</v>
      </c>
      <c r="Q3" s="1255" t="s">
        <v>3709</v>
      </c>
      <c r="R3" s="1255" t="s">
        <v>3710</v>
      </c>
      <c r="S3" s="1255" t="s">
        <v>3711</v>
      </c>
      <c r="T3" s="1255" t="s">
        <v>3712</v>
      </c>
      <c r="X3" s="1255" t="s">
        <v>3714</v>
      </c>
      <c r="Y3" s="1255" t="s">
        <v>3715</v>
      </c>
      <c r="Z3" s="1255" t="s">
        <v>3716</v>
      </c>
      <c r="AA3" s="1255" t="s">
        <v>3717</v>
      </c>
      <c r="AC3" s="1255" t="s">
        <v>3718</v>
      </c>
      <c r="AD3" s="1255" t="s">
        <v>3719</v>
      </c>
      <c r="AE3" s="1255" t="s">
        <v>3720</v>
      </c>
      <c r="AF3" s="1255" t="s">
        <v>3721</v>
      </c>
      <c r="AG3" s="1255" t="s">
        <v>3722</v>
      </c>
      <c r="AH3" s="1255" t="s">
        <v>3723</v>
      </c>
      <c r="AI3" s="1255" t="s">
        <v>3724</v>
      </c>
      <c r="AJ3" s="1255" t="s">
        <v>3725</v>
      </c>
      <c r="AK3" s="1255" t="s">
        <v>3726</v>
      </c>
      <c r="AL3" s="1255" t="s">
        <v>3727</v>
      </c>
      <c r="AM3" s="1255" t="s">
        <v>3728</v>
      </c>
      <c r="AN3" s="1255" t="s">
        <v>3729</v>
      </c>
      <c r="AO3" s="1255" t="s">
        <v>3730</v>
      </c>
      <c r="AP3" s="1255" t="s">
        <v>3731</v>
      </c>
      <c r="AQ3" s="1255" t="s">
        <v>3732</v>
      </c>
      <c r="AR3" s="1255" t="s">
        <v>3733</v>
      </c>
      <c r="AS3" s="1255" t="s">
        <v>3734</v>
      </c>
      <c r="AT3" s="1255" t="s">
        <v>3735</v>
      </c>
    </row>
    <row r="4" spans="1:46" ht="27.95" customHeight="1">
      <c r="A4" s="1259" t="s">
        <v>3736</v>
      </c>
      <c r="B4" s="1259"/>
      <c r="C4" s="1259"/>
      <c r="D4" s="1260"/>
      <c r="E4" s="1255"/>
      <c r="F4" s="1255"/>
      <c r="G4" s="1255"/>
      <c r="H4" s="1255"/>
      <c r="I4" s="1255"/>
      <c r="Q4" s="1255"/>
      <c r="R4" s="1255"/>
      <c r="S4" s="1255"/>
      <c r="T4" s="1255"/>
      <c r="X4" s="1255"/>
      <c r="Y4" s="1255"/>
      <c r="Z4" s="1255"/>
      <c r="AA4" s="1255"/>
      <c r="AC4" s="1255"/>
      <c r="AD4" s="1255"/>
      <c r="AE4" s="1255"/>
      <c r="AF4" s="1255"/>
      <c r="AG4" s="1255"/>
      <c r="AH4" s="1255"/>
      <c r="AI4" s="1255"/>
      <c r="AJ4" s="1255"/>
      <c r="AK4" s="1255"/>
      <c r="AL4" s="1255"/>
      <c r="AM4" s="1255"/>
      <c r="AN4" s="1255"/>
      <c r="AO4" s="1255"/>
      <c r="AP4" s="1255"/>
      <c r="AQ4" s="1255"/>
      <c r="AR4" s="1255"/>
      <c r="AS4" s="1255"/>
      <c r="AT4" s="1255"/>
    </row>
    <row r="5" spans="1:46" ht="63.95" customHeight="1">
      <c r="D5" s="605" t="s">
        <v>3737</v>
      </c>
      <c r="E5" s="1255"/>
      <c r="F5" s="1255"/>
      <c r="G5" s="1255"/>
      <c r="H5" s="1255"/>
      <c r="I5" s="1255"/>
      <c r="Q5" s="1255"/>
      <c r="R5" s="1255"/>
      <c r="S5" s="1255"/>
      <c r="T5" s="1255"/>
      <c r="X5" s="1255"/>
      <c r="Y5" s="1255"/>
      <c r="Z5" s="1255"/>
      <c r="AA5" s="1255"/>
      <c r="AC5" s="1255"/>
      <c r="AD5" s="1255"/>
      <c r="AE5" s="1255"/>
      <c r="AF5" s="1255"/>
      <c r="AG5" s="1255"/>
      <c r="AH5" s="1255"/>
      <c r="AI5" s="1255"/>
      <c r="AJ5" s="1255"/>
      <c r="AK5" s="1255"/>
      <c r="AL5" s="1255"/>
      <c r="AM5" s="1255"/>
      <c r="AN5" s="1255"/>
      <c r="AO5" s="1255"/>
      <c r="AP5" s="1255"/>
      <c r="AQ5" s="1255"/>
      <c r="AR5" s="1255"/>
      <c r="AS5" s="1255"/>
      <c r="AT5" s="1255"/>
    </row>
    <row r="6" spans="1:46" ht="63.95" customHeight="1">
      <c r="A6" s="217" t="s">
        <v>3423</v>
      </c>
      <c r="B6" s="217" t="s">
        <v>3424</v>
      </c>
      <c r="C6" s="217" t="s">
        <v>3739</v>
      </c>
      <c r="D6" s="219" t="s">
        <v>4746</v>
      </c>
      <c r="E6" s="220" t="s">
        <v>3741</v>
      </c>
      <c r="F6" s="220" t="s">
        <v>3742</v>
      </c>
      <c r="G6" s="207" t="s">
        <v>3743</v>
      </c>
      <c r="H6" s="207" t="s">
        <v>3744</v>
      </c>
      <c r="I6" s="207" t="s">
        <v>3745</v>
      </c>
      <c r="J6" s="224"/>
      <c r="K6" s="207" t="s">
        <v>3746</v>
      </c>
      <c r="L6" s="207" t="s">
        <v>3747</v>
      </c>
      <c r="M6" s="207" t="s">
        <v>3750</v>
      </c>
      <c r="N6" s="207" t="s">
        <v>3751</v>
      </c>
      <c r="O6" s="207" t="s">
        <v>3752</v>
      </c>
      <c r="P6" s="225"/>
      <c r="Q6" s="207" t="s">
        <v>3753</v>
      </c>
      <c r="R6" s="207" t="s">
        <v>3754</v>
      </c>
      <c r="S6" s="207" t="s">
        <v>3755</v>
      </c>
      <c r="T6" s="207" t="s">
        <v>3756</v>
      </c>
      <c r="U6" s="225"/>
      <c r="V6" s="226" t="s">
        <v>3757</v>
      </c>
      <c r="W6" s="225"/>
      <c r="X6" s="207" t="s">
        <v>3758</v>
      </c>
      <c r="Y6" s="207" t="s">
        <v>3759</v>
      </c>
      <c r="Z6" s="207" t="s">
        <v>3760</v>
      </c>
      <c r="AA6" s="207" t="s">
        <v>3761</v>
      </c>
      <c r="AB6" s="225"/>
      <c r="AC6" s="207" t="s">
        <v>3762</v>
      </c>
      <c r="AD6" s="211" t="s">
        <v>3763</v>
      </c>
      <c r="AE6" s="227" t="s">
        <v>3764</v>
      </c>
      <c r="AF6" s="207" t="s">
        <v>3765</v>
      </c>
      <c r="AG6" s="211" t="s">
        <v>3766</v>
      </c>
      <c r="AH6" s="227" t="s">
        <v>3767</v>
      </c>
      <c r="AI6" s="207" t="s">
        <v>3768</v>
      </c>
      <c r="AJ6" s="207" t="s">
        <v>3769</v>
      </c>
      <c r="AK6" s="227" t="s">
        <v>3770</v>
      </c>
      <c r="AL6" s="207" t="s">
        <v>3771</v>
      </c>
      <c r="AM6" s="211" t="s">
        <v>3772</v>
      </c>
      <c r="AN6" s="227" t="s">
        <v>3773</v>
      </c>
      <c r="AO6" s="207" t="s">
        <v>3774</v>
      </c>
      <c r="AP6" s="207" t="s">
        <v>3775</v>
      </c>
      <c r="AQ6" s="227" t="s">
        <v>3776</v>
      </c>
      <c r="AR6" s="207" t="s">
        <v>3777</v>
      </c>
      <c r="AS6" s="211" t="s">
        <v>3778</v>
      </c>
      <c r="AT6" s="214" t="s">
        <v>3779</v>
      </c>
    </row>
    <row r="7" spans="1:46">
      <c r="A7" s="781">
        <v>1</v>
      </c>
      <c r="B7" s="781" t="s">
        <v>199</v>
      </c>
      <c r="C7" s="781" t="s">
        <v>149</v>
      </c>
      <c r="D7" s="781" t="s">
        <v>4747</v>
      </c>
      <c r="E7" s="209">
        <v>6777</v>
      </c>
      <c r="F7" s="209">
        <v>251</v>
      </c>
      <c r="G7" s="209">
        <v>0.04</v>
      </c>
      <c r="H7" s="209">
        <v>6526</v>
      </c>
      <c r="I7" s="209">
        <v>0.96</v>
      </c>
      <c r="J7" s="209"/>
      <c r="K7" s="209"/>
      <c r="L7" s="209"/>
      <c r="M7" s="209"/>
      <c r="N7" s="209"/>
      <c r="O7" s="209"/>
      <c r="P7" s="209"/>
      <c r="Q7" s="209">
        <v>956</v>
      </c>
      <c r="R7" s="209">
        <v>0.14000000000000001</v>
      </c>
      <c r="S7" s="209">
        <v>0</v>
      </c>
      <c r="T7" s="209">
        <v>0</v>
      </c>
      <c r="U7" s="209"/>
      <c r="V7" s="209"/>
      <c r="W7" s="209"/>
      <c r="X7" s="209">
        <v>6482</v>
      </c>
      <c r="Y7" s="209">
        <v>0.96</v>
      </c>
      <c r="Z7" s="209">
        <v>67</v>
      </c>
      <c r="AA7" s="209">
        <v>0.01</v>
      </c>
      <c r="AB7" s="209"/>
      <c r="AC7" s="209">
        <v>4497</v>
      </c>
      <c r="AD7" s="209">
        <v>0.66</v>
      </c>
      <c r="AE7" s="209">
        <v>2281</v>
      </c>
      <c r="AF7" s="209">
        <v>390</v>
      </c>
      <c r="AG7" s="209">
        <v>0.06</v>
      </c>
      <c r="AH7" s="209">
        <v>6388</v>
      </c>
      <c r="AI7" s="209">
        <v>1653</v>
      </c>
      <c r="AJ7" s="209">
        <v>0.24</v>
      </c>
      <c r="AK7" s="209">
        <v>5124</v>
      </c>
      <c r="AL7" s="209">
        <v>4934</v>
      </c>
      <c r="AM7" s="209">
        <v>0.73</v>
      </c>
      <c r="AN7" s="209">
        <v>1844</v>
      </c>
      <c r="AO7" s="209">
        <v>4537</v>
      </c>
      <c r="AP7" s="209">
        <v>0.67</v>
      </c>
      <c r="AQ7" s="209">
        <v>2240</v>
      </c>
      <c r="AR7" s="209">
        <v>69</v>
      </c>
      <c r="AS7" s="209">
        <v>0.01</v>
      </c>
      <c r="AT7" s="209">
        <v>6709</v>
      </c>
    </row>
    <row r="8" spans="1:46">
      <c r="A8" s="781">
        <v>2</v>
      </c>
      <c r="B8" s="781" t="s">
        <v>237</v>
      </c>
      <c r="C8" s="781" t="s">
        <v>147</v>
      </c>
      <c r="D8" s="781" t="s">
        <v>4748</v>
      </c>
      <c r="E8" s="209">
        <v>102471</v>
      </c>
      <c r="F8" s="209">
        <v>12179</v>
      </c>
      <c r="G8" s="209">
        <v>0.12</v>
      </c>
      <c r="H8" s="209">
        <v>90293</v>
      </c>
      <c r="I8" s="209">
        <v>0.88</v>
      </c>
      <c r="J8" s="209"/>
      <c r="K8" s="209"/>
      <c r="L8" s="209"/>
      <c r="M8" s="209"/>
      <c r="N8" s="209"/>
      <c r="O8" s="209"/>
      <c r="P8" s="209"/>
      <c r="Q8" s="209">
        <v>22183</v>
      </c>
      <c r="R8" s="209">
        <v>0.22</v>
      </c>
      <c r="S8" s="209">
        <v>23720</v>
      </c>
      <c r="T8" s="209">
        <v>0.23</v>
      </c>
      <c r="U8" s="209"/>
      <c r="V8" s="209"/>
      <c r="W8" s="209"/>
      <c r="X8" s="209">
        <v>39270</v>
      </c>
      <c r="Y8" s="209">
        <v>0.38</v>
      </c>
      <c r="Z8" s="209">
        <v>100</v>
      </c>
      <c r="AA8" s="209">
        <v>0</v>
      </c>
      <c r="AB8" s="209"/>
      <c r="AC8" s="209">
        <v>20144</v>
      </c>
      <c r="AD8" s="209">
        <v>0.2</v>
      </c>
      <c r="AE8" s="209">
        <v>82328</v>
      </c>
      <c r="AF8" s="209">
        <v>42548</v>
      </c>
      <c r="AG8" s="209">
        <v>0.42</v>
      </c>
      <c r="AH8" s="209">
        <v>59924</v>
      </c>
      <c r="AI8" s="209">
        <v>38382</v>
      </c>
      <c r="AJ8" s="209">
        <v>0.37</v>
      </c>
      <c r="AK8" s="209">
        <v>64090</v>
      </c>
      <c r="AL8" s="209">
        <v>55931</v>
      </c>
      <c r="AM8" s="209">
        <v>0.55000000000000004</v>
      </c>
      <c r="AN8" s="209">
        <v>46540</v>
      </c>
      <c r="AO8" s="209">
        <v>8976</v>
      </c>
      <c r="AP8" s="209">
        <v>0.09</v>
      </c>
      <c r="AQ8" s="209">
        <v>93496</v>
      </c>
      <c r="AR8" s="209">
        <v>27746</v>
      </c>
      <c r="AS8" s="209">
        <v>0.27</v>
      </c>
      <c r="AT8" s="209">
        <v>74726</v>
      </c>
    </row>
    <row r="9" spans="1:46">
      <c r="A9" s="781">
        <v>3</v>
      </c>
      <c r="B9" s="781" t="s">
        <v>594</v>
      </c>
      <c r="C9" s="781" t="s">
        <v>147</v>
      </c>
      <c r="D9" s="781" t="s">
        <v>3780</v>
      </c>
      <c r="E9" s="209">
        <v>2575</v>
      </c>
      <c r="F9" s="209">
        <v>34</v>
      </c>
      <c r="G9" s="209">
        <v>0.01</v>
      </c>
      <c r="H9" s="209">
        <v>2540</v>
      </c>
      <c r="I9" s="209">
        <v>0.99</v>
      </c>
      <c r="J9" s="209"/>
      <c r="K9" s="209"/>
      <c r="L9" s="209"/>
      <c r="M9" s="209"/>
      <c r="N9" s="209"/>
      <c r="O9" s="209"/>
      <c r="P9" s="209"/>
      <c r="Q9" s="209">
        <v>0</v>
      </c>
      <c r="R9" s="209">
        <v>0</v>
      </c>
      <c r="S9" s="209">
        <v>0</v>
      </c>
      <c r="T9" s="209">
        <v>0</v>
      </c>
      <c r="U9" s="209"/>
      <c r="V9" s="209"/>
      <c r="W9" s="209"/>
      <c r="X9" s="209">
        <v>1996</v>
      </c>
      <c r="Y9" s="209">
        <v>0.78</v>
      </c>
      <c r="Z9" s="209">
        <v>541</v>
      </c>
      <c r="AA9" s="209">
        <v>0.21</v>
      </c>
      <c r="AB9" s="209"/>
      <c r="AC9" s="209">
        <v>2187</v>
      </c>
      <c r="AD9" s="209">
        <v>0.85</v>
      </c>
      <c r="AE9" s="209">
        <v>388</v>
      </c>
      <c r="AF9" s="209">
        <v>921</v>
      </c>
      <c r="AG9" s="209">
        <v>0.36</v>
      </c>
      <c r="AH9" s="209">
        <v>1653</v>
      </c>
      <c r="AI9" s="209">
        <v>934</v>
      </c>
      <c r="AJ9" s="209">
        <v>0.36</v>
      </c>
      <c r="AK9" s="209">
        <v>1641</v>
      </c>
      <c r="AL9" s="209">
        <v>2307</v>
      </c>
      <c r="AM9" s="209">
        <v>0.9</v>
      </c>
      <c r="AN9" s="209">
        <v>268</v>
      </c>
      <c r="AO9" s="209">
        <v>2465</v>
      </c>
      <c r="AP9" s="209">
        <v>0.96</v>
      </c>
      <c r="AQ9" s="209">
        <v>109</v>
      </c>
      <c r="AR9" s="209">
        <v>24</v>
      </c>
      <c r="AS9" s="209">
        <v>0.01</v>
      </c>
      <c r="AT9" s="209">
        <v>2551</v>
      </c>
    </row>
    <row r="10" spans="1:46">
      <c r="A10" s="781">
        <v>4</v>
      </c>
      <c r="B10" s="781" t="s">
        <v>215</v>
      </c>
      <c r="C10" s="781" t="s">
        <v>151</v>
      </c>
      <c r="D10" s="781" t="s">
        <v>4749</v>
      </c>
      <c r="E10" s="209">
        <v>49272</v>
      </c>
      <c r="F10" s="209">
        <v>12493</v>
      </c>
      <c r="G10" s="209">
        <v>0.25</v>
      </c>
      <c r="H10" s="209">
        <v>36779</v>
      </c>
      <c r="I10" s="209">
        <v>0.75</v>
      </c>
      <c r="J10" s="209"/>
      <c r="K10" s="209"/>
      <c r="L10" s="209"/>
      <c r="M10" s="209"/>
      <c r="N10" s="209"/>
      <c r="O10" s="209"/>
      <c r="P10" s="209"/>
      <c r="Q10" s="209">
        <v>1</v>
      </c>
      <c r="R10" s="209">
        <v>0</v>
      </c>
      <c r="S10" s="209">
        <v>0</v>
      </c>
      <c r="T10" s="209">
        <v>0</v>
      </c>
      <c r="U10" s="209"/>
      <c r="V10" s="209"/>
      <c r="W10" s="209"/>
      <c r="X10" s="209">
        <v>16866</v>
      </c>
      <c r="Y10" s="209">
        <v>0.34</v>
      </c>
      <c r="Z10" s="209">
        <v>18604</v>
      </c>
      <c r="AA10" s="209">
        <v>0.38</v>
      </c>
      <c r="AB10" s="209"/>
      <c r="AC10" s="209">
        <v>8189</v>
      </c>
      <c r="AD10" s="209">
        <v>0.17</v>
      </c>
      <c r="AE10" s="209">
        <v>41083</v>
      </c>
      <c r="AF10" s="209">
        <v>7791</v>
      </c>
      <c r="AG10" s="209">
        <v>0.16</v>
      </c>
      <c r="AH10" s="209">
        <v>41481</v>
      </c>
      <c r="AI10" s="209">
        <v>16703</v>
      </c>
      <c r="AJ10" s="209">
        <v>0.34</v>
      </c>
      <c r="AK10" s="209">
        <v>32570</v>
      </c>
      <c r="AL10" s="209">
        <v>25713</v>
      </c>
      <c r="AM10" s="209">
        <v>0.52</v>
      </c>
      <c r="AN10" s="209">
        <v>23559</v>
      </c>
      <c r="AO10" s="209">
        <v>19372</v>
      </c>
      <c r="AP10" s="209">
        <v>0.39</v>
      </c>
      <c r="AQ10" s="209">
        <v>29900</v>
      </c>
      <c r="AR10" s="209">
        <v>507</v>
      </c>
      <c r="AS10" s="209">
        <v>0.01</v>
      </c>
      <c r="AT10" s="209">
        <v>48765</v>
      </c>
    </row>
    <row r="11" spans="1:46">
      <c r="A11" s="781">
        <v>5</v>
      </c>
      <c r="B11" s="781" t="s">
        <v>3443</v>
      </c>
      <c r="C11" s="781" t="s">
        <v>143</v>
      </c>
      <c r="D11" s="781" t="s">
        <v>4750</v>
      </c>
      <c r="E11" s="209">
        <v>3726</v>
      </c>
      <c r="F11" s="209">
        <v>163</v>
      </c>
      <c r="G11" s="209">
        <v>0.04</v>
      </c>
      <c r="H11" s="209">
        <v>3563</v>
      </c>
      <c r="I11" s="209">
        <v>0.96</v>
      </c>
      <c r="J11" s="209"/>
      <c r="K11" s="209"/>
      <c r="L11" s="209"/>
      <c r="M11" s="209"/>
      <c r="N11" s="209"/>
      <c r="O11" s="209"/>
      <c r="P11" s="209"/>
      <c r="Q11" s="209">
        <v>0</v>
      </c>
      <c r="R11" s="209">
        <v>0</v>
      </c>
      <c r="S11" s="209">
        <v>0</v>
      </c>
      <c r="T11" s="209">
        <v>0</v>
      </c>
      <c r="U11" s="209"/>
      <c r="V11" s="209"/>
      <c r="W11" s="209"/>
      <c r="X11" s="209">
        <v>3669</v>
      </c>
      <c r="Y11" s="209">
        <v>0.98</v>
      </c>
      <c r="Z11" s="209">
        <v>2</v>
      </c>
      <c r="AA11" s="209">
        <v>0</v>
      </c>
      <c r="AB11" s="209"/>
      <c r="AC11" s="209">
        <v>2359</v>
      </c>
      <c r="AD11" s="209">
        <v>0.63</v>
      </c>
      <c r="AE11" s="209">
        <v>1367</v>
      </c>
      <c r="AF11" s="209">
        <v>390</v>
      </c>
      <c r="AG11" s="209">
        <v>0.1</v>
      </c>
      <c r="AH11" s="209">
        <v>3336</v>
      </c>
      <c r="AI11" s="209">
        <v>938</v>
      </c>
      <c r="AJ11" s="209">
        <v>0.25</v>
      </c>
      <c r="AK11" s="209">
        <v>2788</v>
      </c>
      <c r="AL11" s="209">
        <v>2448</v>
      </c>
      <c r="AM11" s="209">
        <v>0.66</v>
      </c>
      <c r="AN11" s="209">
        <v>1278</v>
      </c>
      <c r="AO11" s="209">
        <v>3054</v>
      </c>
      <c r="AP11" s="209">
        <v>0.82</v>
      </c>
      <c r="AQ11" s="209">
        <v>672</v>
      </c>
      <c r="AR11" s="209">
        <v>0</v>
      </c>
      <c r="AS11" s="209">
        <v>0</v>
      </c>
      <c r="AT11" s="209">
        <v>3726</v>
      </c>
    </row>
    <row r="12" spans="1:46">
      <c r="A12" s="781">
        <v>6</v>
      </c>
      <c r="B12" s="781" t="s">
        <v>253</v>
      </c>
      <c r="C12" s="781" t="s">
        <v>147</v>
      </c>
      <c r="D12" s="781" t="s">
        <v>3780</v>
      </c>
      <c r="E12" s="209">
        <v>2061</v>
      </c>
      <c r="F12" s="209">
        <v>1610</v>
      </c>
      <c r="G12" s="209">
        <v>0.78</v>
      </c>
      <c r="H12" s="209">
        <v>451</v>
      </c>
      <c r="I12" s="209">
        <v>0.22</v>
      </c>
      <c r="J12" s="209"/>
      <c r="K12" s="209"/>
      <c r="L12" s="209"/>
      <c r="M12" s="209"/>
      <c r="N12" s="209"/>
      <c r="O12" s="209"/>
      <c r="P12" s="209"/>
      <c r="Q12" s="209">
        <v>56</v>
      </c>
      <c r="R12" s="209">
        <v>0.03</v>
      </c>
      <c r="S12" s="209">
        <v>1464</v>
      </c>
      <c r="T12" s="209">
        <v>0.71</v>
      </c>
      <c r="U12" s="209"/>
      <c r="V12" s="209"/>
      <c r="W12" s="209"/>
      <c r="X12" s="209">
        <v>243</v>
      </c>
      <c r="Y12" s="209">
        <v>0.12</v>
      </c>
      <c r="Z12" s="209">
        <v>0</v>
      </c>
      <c r="AA12" s="209">
        <v>0</v>
      </c>
      <c r="AB12" s="209"/>
      <c r="AC12" s="209">
        <v>244</v>
      </c>
      <c r="AD12" s="209">
        <v>0.12</v>
      </c>
      <c r="AE12" s="209">
        <v>1818</v>
      </c>
      <c r="AF12" s="209">
        <v>150</v>
      </c>
      <c r="AG12" s="209">
        <v>7.0000000000000007E-2</v>
      </c>
      <c r="AH12" s="209">
        <v>1911</v>
      </c>
      <c r="AI12" s="209">
        <v>154</v>
      </c>
      <c r="AJ12" s="209">
        <v>7.0000000000000007E-2</v>
      </c>
      <c r="AK12" s="209">
        <v>1908</v>
      </c>
      <c r="AL12" s="209">
        <v>397</v>
      </c>
      <c r="AM12" s="209">
        <v>0.19</v>
      </c>
      <c r="AN12" s="209">
        <v>1664</v>
      </c>
      <c r="AO12" s="209">
        <v>201</v>
      </c>
      <c r="AP12" s="209">
        <v>0.1</v>
      </c>
      <c r="AQ12" s="209">
        <v>1860</v>
      </c>
      <c r="AR12" s="209">
        <v>80</v>
      </c>
      <c r="AS12" s="209">
        <v>0.04</v>
      </c>
      <c r="AT12" s="209">
        <v>1981</v>
      </c>
    </row>
    <row r="13" spans="1:46">
      <c r="A13" s="781">
        <v>7</v>
      </c>
      <c r="B13" s="781" t="s">
        <v>304</v>
      </c>
      <c r="C13" s="781" t="s">
        <v>143</v>
      </c>
      <c r="D13" s="781" t="s">
        <v>4751</v>
      </c>
      <c r="E13" s="209">
        <v>7831</v>
      </c>
      <c r="F13" s="209">
        <v>963</v>
      </c>
      <c r="G13" s="209">
        <v>0.12</v>
      </c>
      <c r="H13" s="209">
        <v>6868</v>
      </c>
      <c r="I13" s="209">
        <v>0.88</v>
      </c>
      <c r="J13" s="209"/>
      <c r="K13" s="209"/>
      <c r="L13" s="209"/>
      <c r="M13" s="209"/>
      <c r="N13" s="209"/>
      <c r="O13" s="209"/>
      <c r="P13" s="209"/>
      <c r="Q13" s="209">
        <v>74</v>
      </c>
      <c r="R13" s="209">
        <v>0.01</v>
      </c>
      <c r="S13" s="209">
        <v>0</v>
      </c>
      <c r="T13" s="209">
        <v>0</v>
      </c>
      <c r="U13" s="209"/>
      <c r="V13" s="209"/>
      <c r="W13" s="209"/>
      <c r="X13" s="209">
        <v>6039</v>
      </c>
      <c r="Y13" s="209">
        <v>0.77</v>
      </c>
      <c r="Z13" s="209">
        <v>1722</v>
      </c>
      <c r="AA13" s="209">
        <v>0.22</v>
      </c>
      <c r="AB13" s="209"/>
      <c r="AC13" s="209">
        <v>5030</v>
      </c>
      <c r="AD13" s="209">
        <v>0.64</v>
      </c>
      <c r="AE13" s="209">
        <v>2802</v>
      </c>
      <c r="AF13" s="209">
        <v>1392</v>
      </c>
      <c r="AG13" s="209">
        <v>0.18</v>
      </c>
      <c r="AH13" s="209">
        <v>6439</v>
      </c>
      <c r="AI13" s="209">
        <v>2334</v>
      </c>
      <c r="AJ13" s="209">
        <v>0.3</v>
      </c>
      <c r="AK13" s="209">
        <v>5497</v>
      </c>
      <c r="AL13" s="209">
        <v>5399</v>
      </c>
      <c r="AM13" s="209">
        <v>0.69</v>
      </c>
      <c r="AN13" s="209">
        <v>2432</v>
      </c>
      <c r="AO13" s="209">
        <v>5067</v>
      </c>
      <c r="AP13" s="209">
        <v>0.65</v>
      </c>
      <c r="AQ13" s="209">
        <v>2764</v>
      </c>
      <c r="AR13" s="209">
        <v>118</v>
      </c>
      <c r="AS13" s="209">
        <v>0.02</v>
      </c>
      <c r="AT13" s="209">
        <v>7713</v>
      </c>
    </row>
    <row r="14" spans="1:46">
      <c r="A14" s="781">
        <v>8</v>
      </c>
      <c r="B14" s="781" t="s">
        <v>501</v>
      </c>
      <c r="C14" s="781" t="s">
        <v>151</v>
      </c>
      <c r="D14" s="781" t="s">
        <v>4752</v>
      </c>
      <c r="E14" s="209">
        <v>224</v>
      </c>
      <c r="F14" s="209">
        <v>31</v>
      </c>
      <c r="G14" s="209">
        <v>0.14000000000000001</v>
      </c>
      <c r="H14" s="209">
        <v>192</v>
      </c>
      <c r="I14" s="209">
        <v>0.86</v>
      </c>
      <c r="J14" s="209"/>
      <c r="K14" s="209"/>
      <c r="L14" s="209"/>
      <c r="M14" s="209"/>
      <c r="N14" s="209"/>
      <c r="O14" s="209"/>
      <c r="P14" s="209"/>
      <c r="Q14" s="209">
        <v>0</v>
      </c>
      <c r="R14" s="209">
        <v>0</v>
      </c>
      <c r="S14" s="209">
        <v>0</v>
      </c>
      <c r="T14" s="209">
        <v>0</v>
      </c>
      <c r="U14" s="209"/>
      <c r="V14" s="209"/>
      <c r="W14" s="209"/>
      <c r="X14" s="209">
        <v>3</v>
      </c>
      <c r="Y14" s="209">
        <v>0.01</v>
      </c>
      <c r="Z14" s="209">
        <v>0</v>
      </c>
      <c r="AA14" s="209">
        <v>0</v>
      </c>
      <c r="AB14" s="209"/>
      <c r="AC14" s="209">
        <v>34</v>
      </c>
      <c r="AD14" s="209">
        <v>0.15</v>
      </c>
      <c r="AE14" s="209">
        <v>190</v>
      </c>
      <c r="AF14" s="209">
        <v>173</v>
      </c>
      <c r="AG14" s="209">
        <v>0.77</v>
      </c>
      <c r="AH14" s="209">
        <v>51</v>
      </c>
      <c r="AI14" s="209">
        <v>180</v>
      </c>
      <c r="AJ14" s="209">
        <v>0.8</v>
      </c>
      <c r="AK14" s="209">
        <v>44</v>
      </c>
      <c r="AL14" s="209">
        <v>180</v>
      </c>
      <c r="AM14" s="209">
        <v>0.8</v>
      </c>
      <c r="AN14" s="209">
        <v>44</v>
      </c>
      <c r="AO14" s="209">
        <v>0</v>
      </c>
      <c r="AP14" s="209">
        <v>0</v>
      </c>
      <c r="AQ14" s="209">
        <v>224</v>
      </c>
      <c r="AR14" s="209">
        <v>32</v>
      </c>
      <c r="AS14" s="209">
        <v>0.14000000000000001</v>
      </c>
      <c r="AT14" s="209">
        <v>191</v>
      </c>
    </row>
    <row r="15" spans="1:46">
      <c r="A15" s="781">
        <v>9</v>
      </c>
      <c r="B15" s="781" t="s">
        <v>335</v>
      </c>
      <c r="C15" s="781" t="s">
        <v>147</v>
      </c>
      <c r="D15" s="781" t="s">
        <v>4753</v>
      </c>
      <c r="E15" s="209">
        <v>344</v>
      </c>
      <c r="F15" s="209">
        <v>59</v>
      </c>
      <c r="G15" s="209">
        <v>0.17</v>
      </c>
      <c r="H15" s="209">
        <v>286</v>
      </c>
      <c r="I15" s="209">
        <v>0.83</v>
      </c>
      <c r="J15" s="209"/>
      <c r="K15" s="209"/>
      <c r="L15" s="209"/>
      <c r="M15" s="209"/>
      <c r="N15" s="209"/>
      <c r="O15" s="209"/>
      <c r="P15" s="209"/>
      <c r="Q15" s="209">
        <v>1</v>
      </c>
      <c r="R15" s="209">
        <v>0</v>
      </c>
      <c r="S15" s="209">
        <v>6</v>
      </c>
      <c r="T15" s="209">
        <v>0.02</v>
      </c>
      <c r="U15" s="209"/>
      <c r="V15" s="209"/>
      <c r="W15" s="209"/>
      <c r="X15" s="209">
        <v>69</v>
      </c>
      <c r="Y15" s="209">
        <v>0.2</v>
      </c>
      <c r="Z15" s="209">
        <v>0</v>
      </c>
      <c r="AA15" s="209">
        <v>0</v>
      </c>
      <c r="AB15" s="209"/>
      <c r="AC15" s="209">
        <v>91</v>
      </c>
      <c r="AD15" s="209">
        <v>0.26</v>
      </c>
      <c r="AE15" s="209">
        <v>253</v>
      </c>
      <c r="AF15" s="209">
        <v>154</v>
      </c>
      <c r="AG15" s="209">
        <v>0.45</v>
      </c>
      <c r="AH15" s="209">
        <v>190</v>
      </c>
      <c r="AI15" s="209">
        <v>180</v>
      </c>
      <c r="AJ15" s="209">
        <v>0.52</v>
      </c>
      <c r="AK15" s="209">
        <v>164</v>
      </c>
      <c r="AL15" s="209">
        <v>259</v>
      </c>
      <c r="AM15" s="209">
        <v>0.75</v>
      </c>
      <c r="AN15" s="209">
        <v>86</v>
      </c>
      <c r="AO15" s="209">
        <v>38</v>
      </c>
      <c r="AP15" s="209">
        <v>0.11</v>
      </c>
      <c r="AQ15" s="209">
        <v>307</v>
      </c>
      <c r="AR15" s="209">
        <v>62</v>
      </c>
      <c r="AS15" s="209">
        <v>0.18</v>
      </c>
      <c r="AT15" s="209">
        <v>282</v>
      </c>
    </row>
    <row r="16" spans="1:46">
      <c r="A16" s="781">
        <v>10</v>
      </c>
      <c r="B16" s="781" t="s">
        <v>650</v>
      </c>
      <c r="C16" s="781" t="s">
        <v>143</v>
      </c>
      <c r="D16" s="781" t="s">
        <v>4751</v>
      </c>
      <c r="E16" s="209">
        <v>7831</v>
      </c>
      <c r="F16" s="209">
        <v>963</v>
      </c>
      <c r="G16" s="209">
        <v>0.12</v>
      </c>
      <c r="H16" s="209">
        <v>6868</v>
      </c>
      <c r="I16" s="209">
        <v>0.88</v>
      </c>
      <c r="J16" s="209"/>
      <c r="K16" s="209"/>
      <c r="L16" s="209"/>
      <c r="M16" s="209"/>
      <c r="N16" s="209"/>
      <c r="O16" s="209"/>
      <c r="P16" s="209"/>
      <c r="Q16" s="209">
        <v>74</v>
      </c>
      <c r="R16" s="209">
        <v>0.01</v>
      </c>
      <c r="S16" s="209">
        <v>0</v>
      </c>
      <c r="T16" s="209">
        <v>0</v>
      </c>
      <c r="U16" s="209"/>
      <c r="V16" s="209"/>
      <c r="W16" s="209"/>
      <c r="X16" s="209">
        <v>6039</v>
      </c>
      <c r="Y16" s="209">
        <v>0.77</v>
      </c>
      <c r="Z16" s="209">
        <v>1722</v>
      </c>
      <c r="AA16" s="209">
        <v>0.22</v>
      </c>
      <c r="AB16" s="209"/>
      <c r="AC16" s="209">
        <v>5030</v>
      </c>
      <c r="AD16" s="209">
        <v>0.64</v>
      </c>
      <c r="AE16" s="209">
        <v>2802</v>
      </c>
      <c r="AF16" s="209">
        <v>1392</v>
      </c>
      <c r="AG16" s="209">
        <v>0.18</v>
      </c>
      <c r="AH16" s="209">
        <v>6439</v>
      </c>
      <c r="AI16" s="209">
        <v>2334</v>
      </c>
      <c r="AJ16" s="209">
        <v>0.3</v>
      </c>
      <c r="AK16" s="209">
        <v>5497</v>
      </c>
      <c r="AL16" s="209">
        <v>5399</v>
      </c>
      <c r="AM16" s="209">
        <v>0.69</v>
      </c>
      <c r="AN16" s="209">
        <v>2432</v>
      </c>
      <c r="AO16" s="209">
        <v>5067</v>
      </c>
      <c r="AP16" s="209">
        <v>0.65</v>
      </c>
      <c r="AQ16" s="209">
        <v>2764</v>
      </c>
      <c r="AR16" s="209">
        <v>118</v>
      </c>
      <c r="AS16" s="209">
        <v>0.02</v>
      </c>
      <c r="AT16" s="209">
        <v>7713</v>
      </c>
    </row>
    <row r="17" spans="1:46">
      <c r="A17" s="781">
        <v>11</v>
      </c>
      <c r="B17" s="781" t="s">
        <v>255</v>
      </c>
      <c r="C17" s="781" t="s">
        <v>149</v>
      </c>
      <c r="D17" s="781" t="s">
        <v>3780</v>
      </c>
      <c r="E17" s="209">
        <v>108</v>
      </c>
      <c r="F17" s="209">
        <v>0</v>
      </c>
      <c r="G17" s="209">
        <v>0</v>
      </c>
      <c r="H17" s="209">
        <v>108</v>
      </c>
      <c r="I17" s="209">
        <v>1</v>
      </c>
      <c r="J17" s="209"/>
      <c r="K17" s="209"/>
      <c r="L17" s="209"/>
      <c r="M17" s="209"/>
      <c r="N17" s="209"/>
      <c r="O17" s="209"/>
      <c r="P17" s="209"/>
      <c r="Q17" s="209">
        <v>0</v>
      </c>
      <c r="R17" s="209">
        <v>0</v>
      </c>
      <c r="S17" s="209">
        <v>0</v>
      </c>
      <c r="T17" s="209">
        <v>0</v>
      </c>
      <c r="U17" s="209"/>
      <c r="V17" s="209"/>
      <c r="W17" s="209"/>
      <c r="X17" s="209">
        <v>91</v>
      </c>
      <c r="Y17" s="209">
        <v>0.84</v>
      </c>
      <c r="Z17" s="209">
        <v>0</v>
      </c>
      <c r="AA17" s="209">
        <v>0</v>
      </c>
      <c r="AB17" s="209"/>
      <c r="AC17" s="209">
        <v>108</v>
      </c>
      <c r="AD17" s="209">
        <v>1</v>
      </c>
      <c r="AE17" s="209">
        <v>0</v>
      </c>
      <c r="AF17" s="209">
        <v>0</v>
      </c>
      <c r="AG17" s="209">
        <v>0</v>
      </c>
      <c r="AH17" s="209">
        <v>108</v>
      </c>
      <c r="AI17" s="209">
        <v>27</v>
      </c>
      <c r="AJ17" s="209">
        <v>0.25</v>
      </c>
      <c r="AK17" s="209">
        <v>82</v>
      </c>
      <c r="AL17" s="209">
        <v>108</v>
      </c>
      <c r="AM17" s="209">
        <v>1</v>
      </c>
      <c r="AN17" s="209">
        <v>0</v>
      </c>
      <c r="AO17" s="209">
        <v>37</v>
      </c>
      <c r="AP17" s="209">
        <v>0.34</v>
      </c>
      <c r="AQ17" s="209">
        <v>71</v>
      </c>
      <c r="AR17" s="209">
        <v>0</v>
      </c>
      <c r="AS17" s="209">
        <v>0</v>
      </c>
      <c r="AT17" s="209">
        <v>108</v>
      </c>
    </row>
    <row r="18" spans="1:46">
      <c r="A18" s="781">
        <v>12</v>
      </c>
      <c r="B18" s="781" t="s">
        <v>665</v>
      </c>
      <c r="C18" s="781" t="s">
        <v>88</v>
      </c>
      <c r="D18" s="781" t="s">
        <v>4754</v>
      </c>
      <c r="E18" s="209">
        <v>31095</v>
      </c>
      <c r="F18" s="209">
        <v>11673</v>
      </c>
      <c r="G18" s="209">
        <v>0.38</v>
      </c>
      <c r="H18" s="209">
        <v>19422</v>
      </c>
      <c r="I18" s="209">
        <v>0.62</v>
      </c>
      <c r="J18" s="209"/>
      <c r="K18" s="209"/>
      <c r="L18" s="209"/>
      <c r="M18" s="209"/>
      <c r="N18" s="209"/>
      <c r="O18" s="209"/>
      <c r="P18" s="209"/>
      <c r="Q18" s="209">
        <v>115</v>
      </c>
      <c r="R18" s="209">
        <v>0</v>
      </c>
      <c r="S18" s="209">
        <v>244</v>
      </c>
      <c r="T18" s="209">
        <v>0.01</v>
      </c>
      <c r="U18" s="209"/>
      <c r="V18" s="209"/>
      <c r="W18" s="209"/>
      <c r="X18" s="209">
        <v>12704</v>
      </c>
      <c r="Y18" s="209">
        <v>0.41</v>
      </c>
      <c r="Z18" s="209">
        <v>11357</v>
      </c>
      <c r="AA18" s="209">
        <v>0.37</v>
      </c>
      <c r="AB18" s="209"/>
      <c r="AC18" s="209">
        <v>2298</v>
      </c>
      <c r="AD18" s="209">
        <v>7.0000000000000007E-2</v>
      </c>
      <c r="AE18" s="209">
        <v>28797</v>
      </c>
      <c r="AF18" s="209">
        <v>7514</v>
      </c>
      <c r="AG18" s="209">
        <v>0.24</v>
      </c>
      <c r="AH18" s="209">
        <v>23581</v>
      </c>
      <c r="AI18" s="209">
        <v>5146</v>
      </c>
      <c r="AJ18" s="209">
        <v>0.17</v>
      </c>
      <c r="AK18" s="209">
        <v>25949</v>
      </c>
      <c r="AL18" s="209">
        <v>10948</v>
      </c>
      <c r="AM18" s="209">
        <v>0.35</v>
      </c>
      <c r="AN18" s="209">
        <v>20147</v>
      </c>
      <c r="AO18" s="209">
        <v>12047</v>
      </c>
      <c r="AP18" s="209">
        <v>0.39</v>
      </c>
      <c r="AQ18" s="209">
        <v>19048</v>
      </c>
      <c r="AR18" s="209">
        <v>813</v>
      </c>
      <c r="AS18" s="209">
        <v>0.03</v>
      </c>
      <c r="AT18" s="209">
        <v>30282</v>
      </c>
    </row>
    <row r="19" spans="1:46">
      <c r="A19" s="781">
        <v>13</v>
      </c>
      <c r="B19" s="781" t="s">
        <v>291</v>
      </c>
      <c r="C19" s="781" t="s">
        <v>149</v>
      </c>
      <c r="D19" s="781" t="s">
        <v>3780</v>
      </c>
      <c r="E19" s="209">
        <v>0</v>
      </c>
      <c r="F19" s="209">
        <v>0</v>
      </c>
      <c r="G19" s="209">
        <v>0</v>
      </c>
      <c r="H19" s="209">
        <v>0</v>
      </c>
      <c r="I19" s="209">
        <v>0</v>
      </c>
      <c r="J19" s="209"/>
      <c r="K19" s="209"/>
      <c r="L19" s="209"/>
      <c r="M19" s="209"/>
      <c r="N19" s="209"/>
      <c r="O19" s="209"/>
      <c r="P19" s="209"/>
      <c r="Q19" s="209">
        <v>0</v>
      </c>
      <c r="R19" s="209">
        <v>0</v>
      </c>
      <c r="S19" s="209">
        <v>0</v>
      </c>
      <c r="T19" s="209">
        <v>0</v>
      </c>
      <c r="U19" s="209"/>
      <c r="V19" s="209"/>
      <c r="W19" s="209"/>
      <c r="X19" s="209">
        <v>0</v>
      </c>
      <c r="Y19" s="209">
        <v>0</v>
      </c>
      <c r="Z19" s="209">
        <v>0</v>
      </c>
      <c r="AA19" s="209">
        <v>0</v>
      </c>
      <c r="AB19" s="209"/>
      <c r="AC19" s="209">
        <v>0</v>
      </c>
      <c r="AD19" s="209">
        <v>0</v>
      </c>
      <c r="AE19" s="209">
        <v>0</v>
      </c>
      <c r="AF19" s="209">
        <v>0</v>
      </c>
      <c r="AG19" s="209">
        <v>0</v>
      </c>
      <c r="AH19" s="209">
        <v>0</v>
      </c>
      <c r="AI19" s="209">
        <v>0</v>
      </c>
      <c r="AJ19" s="209">
        <v>0</v>
      </c>
      <c r="AK19" s="209">
        <v>0</v>
      </c>
      <c r="AL19" s="209">
        <v>0</v>
      </c>
      <c r="AM19" s="209">
        <v>0</v>
      </c>
      <c r="AN19" s="209">
        <v>0</v>
      </c>
      <c r="AO19" s="209">
        <v>0</v>
      </c>
      <c r="AP19" s="209">
        <v>0</v>
      </c>
      <c r="AQ19" s="209">
        <v>0</v>
      </c>
      <c r="AR19" s="209">
        <v>0</v>
      </c>
      <c r="AS19" s="209">
        <v>0</v>
      </c>
      <c r="AT19" s="209">
        <v>0</v>
      </c>
    </row>
    <row r="20" spans="1:46">
      <c r="A20" s="781">
        <v>14</v>
      </c>
      <c r="B20" s="781" t="s">
        <v>248</v>
      </c>
      <c r="C20" s="781" t="s">
        <v>155</v>
      </c>
      <c r="D20" s="781" t="s">
        <v>3780</v>
      </c>
      <c r="E20" s="209">
        <v>18814</v>
      </c>
      <c r="F20" s="209">
        <v>43</v>
      </c>
      <c r="G20" s="209">
        <v>0</v>
      </c>
      <c r="H20" s="209">
        <v>18771</v>
      </c>
      <c r="I20" s="209">
        <v>1</v>
      </c>
      <c r="J20" s="209"/>
      <c r="K20" s="209"/>
      <c r="L20" s="209"/>
      <c r="M20" s="209"/>
      <c r="N20" s="209"/>
      <c r="O20" s="209"/>
      <c r="P20" s="209"/>
      <c r="Q20" s="209">
        <v>0</v>
      </c>
      <c r="R20" s="209">
        <v>0</v>
      </c>
      <c r="S20" s="209">
        <v>2</v>
      </c>
      <c r="T20" s="209">
        <v>0</v>
      </c>
      <c r="U20" s="209"/>
      <c r="V20" s="209"/>
      <c r="W20" s="209"/>
      <c r="X20" s="209">
        <v>724</v>
      </c>
      <c r="Y20" s="209">
        <v>0.04</v>
      </c>
      <c r="Z20" s="209">
        <v>18082</v>
      </c>
      <c r="AA20" s="209">
        <v>0.96</v>
      </c>
      <c r="AB20" s="209"/>
      <c r="AC20" s="209">
        <v>8939</v>
      </c>
      <c r="AD20" s="209">
        <v>0.48</v>
      </c>
      <c r="AE20" s="209">
        <v>9875</v>
      </c>
      <c r="AF20" s="209">
        <v>2995</v>
      </c>
      <c r="AG20" s="209">
        <v>0.16</v>
      </c>
      <c r="AH20" s="209">
        <v>15819</v>
      </c>
      <c r="AI20" s="209">
        <v>4256</v>
      </c>
      <c r="AJ20" s="209">
        <v>0.23</v>
      </c>
      <c r="AK20" s="209">
        <v>14558</v>
      </c>
      <c r="AL20" s="209">
        <v>12206</v>
      </c>
      <c r="AM20" s="209">
        <v>0.65</v>
      </c>
      <c r="AN20" s="209">
        <v>6608</v>
      </c>
      <c r="AO20" s="209">
        <v>18341</v>
      </c>
      <c r="AP20" s="209">
        <v>0.97</v>
      </c>
      <c r="AQ20" s="209">
        <v>473</v>
      </c>
      <c r="AR20" s="209">
        <v>66</v>
      </c>
      <c r="AS20" s="209">
        <v>0</v>
      </c>
      <c r="AT20" s="209">
        <v>18748</v>
      </c>
    </row>
    <row r="21" spans="1:46">
      <c r="A21" s="781">
        <v>15</v>
      </c>
      <c r="B21" s="781" t="s">
        <v>3444</v>
      </c>
      <c r="C21" s="781" t="s">
        <v>147</v>
      </c>
      <c r="D21" s="781" t="s">
        <v>3780</v>
      </c>
      <c r="E21" s="209">
        <v>39631</v>
      </c>
      <c r="F21" s="209">
        <v>503</v>
      </c>
      <c r="G21" s="209">
        <v>0.01</v>
      </c>
      <c r="H21" s="209">
        <v>39127</v>
      </c>
      <c r="I21" s="209">
        <v>0.99</v>
      </c>
      <c r="J21" s="209"/>
      <c r="K21" s="209"/>
      <c r="L21" s="209"/>
      <c r="M21" s="209"/>
      <c r="N21" s="209"/>
      <c r="O21" s="209"/>
      <c r="P21" s="209"/>
      <c r="Q21" s="209">
        <v>1845</v>
      </c>
      <c r="R21" s="209">
        <v>0.05</v>
      </c>
      <c r="S21" s="209">
        <v>1618</v>
      </c>
      <c r="T21" s="209">
        <v>0.04</v>
      </c>
      <c r="U21" s="209"/>
      <c r="V21" s="209"/>
      <c r="W21" s="209"/>
      <c r="X21" s="209">
        <v>31011</v>
      </c>
      <c r="Y21" s="209">
        <v>0.78</v>
      </c>
      <c r="Z21" s="209">
        <v>1319</v>
      </c>
      <c r="AA21" s="209">
        <v>0.03</v>
      </c>
      <c r="AB21" s="209"/>
      <c r="AC21" s="209">
        <v>29820</v>
      </c>
      <c r="AD21" s="209">
        <v>0.75</v>
      </c>
      <c r="AE21" s="209">
        <v>9811</v>
      </c>
      <c r="AF21" s="209">
        <v>34299</v>
      </c>
      <c r="AG21" s="209">
        <v>0.87</v>
      </c>
      <c r="AH21" s="209">
        <v>5331</v>
      </c>
      <c r="AI21" s="209">
        <v>36814</v>
      </c>
      <c r="AJ21" s="209">
        <v>0.93</v>
      </c>
      <c r="AK21" s="209">
        <v>2816</v>
      </c>
      <c r="AL21" s="209">
        <v>38656</v>
      </c>
      <c r="AM21" s="209">
        <v>0.98</v>
      </c>
      <c r="AN21" s="209">
        <v>975</v>
      </c>
      <c r="AO21" s="209">
        <v>15389</v>
      </c>
      <c r="AP21" s="209">
        <v>0.39</v>
      </c>
      <c r="AQ21" s="209">
        <v>24241</v>
      </c>
      <c r="AR21" s="209">
        <v>2209</v>
      </c>
      <c r="AS21" s="209">
        <v>0.06</v>
      </c>
      <c r="AT21" s="209">
        <v>37422</v>
      </c>
    </row>
    <row r="22" spans="1:46">
      <c r="A22" s="781">
        <v>16</v>
      </c>
      <c r="B22" s="781" t="s">
        <v>465</v>
      </c>
      <c r="C22" s="781" t="s">
        <v>147</v>
      </c>
      <c r="D22" s="781" t="s">
        <v>3780</v>
      </c>
      <c r="E22" s="209">
        <v>1636</v>
      </c>
      <c r="F22" s="209">
        <v>8</v>
      </c>
      <c r="G22" s="209">
        <v>0</v>
      </c>
      <c r="H22" s="209">
        <v>1628</v>
      </c>
      <c r="I22" s="209">
        <v>1</v>
      </c>
      <c r="J22" s="209"/>
      <c r="K22" s="209"/>
      <c r="L22" s="209"/>
      <c r="M22" s="209"/>
      <c r="N22" s="209"/>
      <c r="O22" s="209"/>
      <c r="P22" s="209"/>
      <c r="Q22" s="209">
        <v>0</v>
      </c>
      <c r="R22" s="209">
        <v>0</v>
      </c>
      <c r="S22" s="209">
        <v>1</v>
      </c>
      <c r="T22" s="209">
        <v>0</v>
      </c>
      <c r="U22" s="209"/>
      <c r="V22" s="209"/>
      <c r="W22" s="209"/>
      <c r="X22" s="209">
        <v>873</v>
      </c>
      <c r="Y22" s="209">
        <v>0.53</v>
      </c>
      <c r="Z22" s="209">
        <v>729</v>
      </c>
      <c r="AA22" s="209">
        <v>0.45</v>
      </c>
      <c r="AB22" s="209"/>
      <c r="AC22" s="209">
        <v>1251</v>
      </c>
      <c r="AD22" s="209">
        <v>0.76</v>
      </c>
      <c r="AE22" s="209">
        <v>385</v>
      </c>
      <c r="AF22" s="209">
        <v>388</v>
      </c>
      <c r="AG22" s="209">
        <v>0.24</v>
      </c>
      <c r="AH22" s="209">
        <v>1248</v>
      </c>
      <c r="AI22" s="209">
        <v>401</v>
      </c>
      <c r="AJ22" s="209">
        <v>0.24</v>
      </c>
      <c r="AK22" s="209">
        <v>1235</v>
      </c>
      <c r="AL22" s="209">
        <v>1391</v>
      </c>
      <c r="AM22" s="209">
        <v>0.85</v>
      </c>
      <c r="AN22" s="209">
        <v>244</v>
      </c>
      <c r="AO22" s="209">
        <v>1531</v>
      </c>
      <c r="AP22" s="209">
        <v>0.94</v>
      </c>
      <c r="AQ22" s="209">
        <v>105</v>
      </c>
      <c r="AR22" s="209">
        <v>7</v>
      </c>
      <c r="AS22" s="209">
        <v>0</v>
      </c>
      <c r="AT22" s="209">
        <v>1628</v>
      </c>
    </row>
    <row r="23" spans="1:46">
      <c r="A23" s="781">
        <v>17</v>
      </c>
      <c r="B23" s="781" t="s">
        <v>377</v>
      </c>
      <c r="C23" s="781" t="s">
        <v>155</v>
      </c>
      <c r="D23" s="781" t="s">
        <v>3780</v>
      </c>
      <c r="E23" s="209">
        <v>721</v>
      </c>
      <c r="F23" s="209">
        <v>46</v>
      </c>
      <c r="G23" s="209">
        <v>0.06</v>
      </c>
      <c r="H23" s="209">
        <v>674</v>
      </c>
      <c r="I23" s="209">
        <v>0.94</v>
      </c>
      <c r="J23" s="209"/>
      <c r="K23" s="209"/>
      <c r="L23" s="209"/>
      <c r="M23" s="209"/>
      <c r="N23" s="209"/>
      <c r="O23" s="209"/>
      <c r="P23" s="209"/>
      <c r="Q23" s="209">
        <v>0</v>
      </c>
      <c r="R23" s="209">
        <v>0</v>
      </c>
      <c r="S23" s="209">
        <v>0</v>
      </c>
      <c r="T23" s="209">
        <v>0</v>
      </c>
      <c r="U23" s="209"/>
      <c r="V23" s="209"/>
      <c r="W23" s="209"/>
      <c r="X23" s="209">
        <v>536</v>
      </c>
      <c r="Y23" s="209">
        <v>0.74</v>
      </c>
      <c r="Z23" s="209">
        <v>0</v>
      </c>
      <c r="AA23" s="209">
        <v>0</v>
      </c>
      <c r="AB23" s="209"/>
      <c r="AC23" s="209">
        <v>372</v>
      </c>
      <c r="AD23" s="209">
        <v>0.52</v>
      </c>
      <c r="AE23" s="209">
        <v>349</v>
      </c>
      <c r="AF23" s="209">
        <v>93</v>
      </c>
      <c r="AG23" s="209">
        <v>0.13</v>
      </c>
      <c r="AH23" s="209">
        <v>628</v>
      </c>
      <c r="AI23" s="209">
        <v>341</v>
      </c>
      <c r="AJ23" s="209">
        <v>0.47</v>
      </c>
      <c r="AK23" s="209">
        <v>379</v>
      </c>
      <c r="AL23" s="209">
        <v>410</v>
      </c>
      <c r="AM23" s="209">
        <v>0.56999999999999995</v>
      </c>
      <c r="AN23" s="209">
        <v>311</v>
      </c>
      <c r="AO23" s="209">
        <v>593</v>
      </c>
      <c r="AP23" s="209">
        <v>0.82</v>
      </c>
      <c r="AQ23" s="209">
        <v>127</v>
      </c>
      <c r="AR23" s="209">
        <v>0</v>
      </c>
      <c r="AS23" s="209">
        <v>0</v>
      </c>
      <c r="AT23" s="209">
        <v>721</v>
      </c>
    </row>
    <row r="24" spans="1:46">
      <c r="A24" s="781">
        <v>18</v>
      </c>
      <c r="B24" s="781" t="s">
        <v>299</v>
      </c>
      <c r="C24" s="781" t="s">
        <v>143</v>
      </c>
      <c r="D24" s="781" t="s">
        <v>3780</v>
      </c>
      <c r="E24" s="209">
        <v>0</v>
      </c>
      <c r="F24" s="209">
        <v>0</v>
      </c>
      <c r="G24" s="209">
        <v>0</v>
      </c>
      <c r="H24" s="209">
        <v>0</v>
      </c>
      <c r="I24" s="209">
        <v>0</v>
      </c>
      <c r="J24" s="209"/>
      <c r="K24" s="209"/>
      <c r="L24" s="209"/>
      <c r="M24" s="209"/>
      <c r="N24" s="209"/>
      <c r="O24" s="209"/>
      <c r="P24" s="209"/>
      <c r="Q24" s="209">
        <v>0</v>
      </c>
      <c r="R24" s="209">
        <v>0</v>
      </c>
      <c r="S24" s="209">
        <v>0</v>
      </c>
      <c r="T24" s="209">
        <v>0</v>
      </c>
      <c r="U24" s="209"/>
      <c r="V24" s="209"/>
      <c r="W24" s="209"/>
      <c r="X24" s="209">
        <v>0</v>
      </c>
      <c r="Y24" s="209">
        <v>0</v>
      </c>
      <c r="Z24" s="209">
        <v>0</v>
      </c>
      <c r="AA24" s="209">
        <v>0</v>
      </c>
      <c r="AB24" s="209"/>
      <c r="AC24" s="209">
        <v>0</v>
      </c>
      <c r="AD24" s="209">
        <v>0</v>
      </c>
      <c r="AE24" s="209">
        <v>0</v>
      </c>
      <c r="AF24" s="209">
        <v>0</v>
      </c>
      <c r="AG24" s="209">
        <v>0</v>
      </c>
      <c r="AH24" s="209">
        <v>0</v>
      </c>
      <c r="AI24" s="209">
        <v>0</v>
      </c>
      <c r="AJ24" s="209">
        <v>0</v>
      </c>
      <c r="AK24" s="209">
        <v>0</v>
      </c>
      <c r="AL24" s="209">
        <v>0</v>
      </c>
      <c r="AM24" s="209">
        <v>0</v>
      </c>
      <c r="AN24" s="209">
        <v>0</v>
      </c>
      <c r="AO24" s="209">
        <v>0</v>
      </c>
      <c r="AP24" s="209">
        <v>0</v>
      </c>
      <c r="AQ24" s="209">
        <v>0</v>
      </c>
      <c r="AR24" s="209">
        <v>0</v>
      </c>
      <c r="AS24" s="209">
        <v>0</v>
      </c>
      <c r="AT24" s="209">
        <v>0</v>
      </c>
    </row>
    <row r="25" spans="1:46">
      <c r="A25" s="781">
        <v>19</v>
      </c>
      <c r="B25" s="781" t="s">
        <v>366</v>
      </c>
      <c r="C25" s="781" t="s">
        <v>155</v>
      </c>
      <c r="D25" s="781" t="s">
        <v>4755</v>
      </c>
      <c r="E25" s="209">
        <v>9272</v>
      </c>
      <c r="F25" s="209">
        <v>1208</v>
      </c>
      <c r="G25" s="209">
        <v>0.13</v>
      </c>
      <c r="H25" s="209">
        <v>8064</v>
      </c>
      <c r="I25" s="209">
        <v>0.87</v>
      </c>
      <c r="J25" s="209"/>
      <c r="K25" s="209"/>
      <c r="L25" s="209"/>
      <c r="M25" s="209"/>
      <c r="N25" s="209"/>
      <c r="O25" s="209"/>
      <c r="P25" s="209"/>
      <c r="Q25" s="209">
        <v>59</v>
      </c>
      <c r="R25" s="209">
        <v>0.01</v>
      </c>
      <c r="S25" s="209">
        <v>0</v>
      </c>
      <c r="T25" s="209">
        <v>0</v>
      </c>
      <c r="U25" s="209"/>
      <c r="V25" s="209"/>
      <c r="W25" s="209"/>
      <c r="X25" s="209">
        <v>6591</v>
      </c>
      <c r="Y25" s="209">
        <v>0.71</v>
      </c>
      <c r="Z25" s="209">
        <v>0</v>
      </c>
      <c r="AA25" s="209">
        <v>0</v>
      </c>
      <c r="AB25" s="209"/>
      <c r="AC25" s="209">
        <v>5351</v>
      </c>
      <c r="AD25" s="209">
        <v>0.57999999999999996</v>
      </c>
      <c r="AE25" s="209">
        <v>3921</v>
      </c>
      <c r="AF25" s="209">
        <v>3081</v>
      </c>
      <c r="AG25" s="209">
        <v>0.33</v>
      </c>
      <c r="AH25" s="209">
        <v>6191</v>
      </c>
      <c r="AI25" s="209">
        <v>4900</v>
      </c>
      <c r="AJ25" s="209">
        <v>0.53</v>
      </c>
      <c r="AK25" s="209">
        <v>4372</v>
      </c>
      <c r="AL25" s="209">
        <v>7383</v>
      </c>
      <c r="AM25" s="209">
        <v>0.8</v>
      </c>
      <c r="AN25" s="209">
        <v>1889</v>
      </c>
      <c r="AO25" s="209">
        <v>5879</v>
      </c>
      <c r="AP25" s="209">
        <v>0.63</v>
      </c>
      <c r="AQ25" s="209">
        <v>3393</v>
      </c>
      <c r="AR25" s="209">
        <v>577</v>
      </c>
      <c r="AS25" s="209">
        <v>0.06</v>
      </c>
      <c r="AT25" s="209">
        <v>8695</v>
      </c>
    </row>
    <row r="26" spans="1:46">
      <c r="A26" s="781">
        <v>20</v>
      </c>
      <c r="B26" s="781" t="s">
        <v>426</v>
      </c>
      <c r="C26" s="781" t="s">
        <v>3790</v>
      </c>
      <c r="D26" s="781" t="s">
        <v>3780</v>
      </c>
      <c r="E26" s="209">
        <v>101796</v>
      </c>
      <c r="F26" s="209">
        <v>10390</v>
      </c>
      <c r="G26" s="209">
        <v>0.1</v>
      </c>
      <c r="H26" s="209">
        <v>91406</v>
      </c>
      <c r="I26" s="209">
        <v>0.9</v>
      </c>
      <c r="J26" s="209"/>
      <c r="K26" s="209"/>
      <c r="L26" s="209"/>
      <c r="M26" s="209"/>
      <c r="N26" s="209"/>
      <c r="O26" s="209"/>
      <c r="P26" s="209"/>
      <c r="Q26" s="209">
        <v>1780</v>
      </c>
      <c r="R26" s="209">
        <v>0.02</v>
      </c>
      <c r="S26" s="209">
        <v>2120</v>
      </c>
      <c r="T26" s="209">
        <v>0.02</v>
      </c>
      <c r="U26" s="209"/>
      <c r="V26" s="209"/>
      <c r="W26" s="209"/>
      <c r="X26" s="209">
        <v>6840</v>
      </c>
      <c r="Y26" s="209">
        <v>7.0000000000000007E-2</v>
      </c>
      <c r="Z26" s="209">
        <v>0</v>
      </c>
      <c r="AA26" s="209">
        <v>0</v>
      </c>
      <c r="AB26" s="209"/>
      <c r="AC26" s="209">
        <v>79006</v>
      </c>
      <c r="AD26" s="209">
        <v>0.78</v>
      </c>
      <c r="AE26" s="209">
        <v>22790</v>
      </c>
      <c r="AF26" s="209">
        <v>7946</v>
      </c>
      <c r="AG26" s="209">
        <v>0.08</v>
      </c>
      <c r="AH26" s="209">
        <v>93850</v>
      </c>
      <c r="AI26" s="209">
        <v>8813</v>
      </c>
      <c r="AJ26" s="209">
        <v>0.09</v>
      </c>
      <c r="AK26" s="209">
        <v>92983</v>
      </c>
      <c r="AL26" s="209">
        <v>79340</v>
      </c>
      <c r="AM26" s="209">
        <v>0.78</v>
      </c>
      <c r="AN26" s="209">
        <v>22456</v>
      </c>
      <c r="AO26" s="209">
        <v>79451</v>
      </c>
      <c r="AP26" s="209">
        <v>0.78</v>
      </c>
      <c r="AQ26" s="209">
        <v>22345</v>
      </c>
      <c r="AR26" s="209">
        <v>1369</v>
      </c>
      <c r="AS26" s="209">
        <v>0.01</v>
      </c>
      <c r="AT26" s="209">
        <v>100427</v>
      </c>
    </row>
    <row r="27" spans="1:46">
      <c r="A27" s="781">
        <v>21</v>
      </c>
      <c r="B27" s="781" t="s">
        <v>558</v>
      </c>
      <c r="C27" s="781" t="s">
        <v>155</v>
      </c>
      <c r="D27" s="781" t="s">
        <v>4756</v>
      </c>
      <c r="E27" s="209">
        <v>20094</v>
      </c>
      <c r="F27" s="209">
        <v>443</v>
      </c>
      <c r="G27" s="209">
        <v>0.02</v>
      </c>
      <c r="H27" s="209">
        <v>19652</v>
      </c>
      <c r="I27" s="209">
        <v>0.98</v>
      </c>
      <c r="J27" s="209"/>
      <c r="K27" s="209"/>
      <c r="L27" s="209"/>
      <c r="M27" s="209"/>
      <c r="N27" s="209"/>
      <c r="O27" s="209"/>
      <c r="P27" s="209"/>
      <c r="Q27" s="209">
        <v>149</v>
      </c>
      <c r="R27" s="209">
        <v>0.01</v>
      </c>
      <c r="S27" s="209">
        <v>7</v>
      </c>
      <c r="T27" s="209">
        <v>0</v>
      </c>
      <c r="U27" s="209"/>
      <c r="V27" s="209"/>
      <c r="W27" s="209"/>
      <c r="X27" s="209">
        <v>3425</v>
      </c>
      <c r="Y27" s="209">
        <v>0.17</v>
      </c>
      <c r="Z27" s="209">
        <v>15019</v>
      </c>
      <c r="AA27" s="209">
        <v>0.75</v>
      </c>
      <c r="AB27" s="209"/>
      <c r="AC27" s="209">
        <v>11771</v>
      </c>
      <c r="AD27" s="209">
        <v>0.59</v>
      </c>
      <c r="AE27" s="209">
        <v>8324</v>
      </c>
      <c r="AF27" s="209">
        <v>6325</v>
      </c>
      <c r="AG27" s="209">
        <v>0.31</v>
      </c>
      <c r="AH27" s="209">
        <v>13769</v>
      </c>
      <c r="AI27" s="209">
        <v>12373</v>
      </c>
      <c r="AJ27" s="209">
        <v>0.62</v>
      </c>
      <c r="AK27" s="209">
        <v>7721</v>
      </c>
      <c r="AL27" s="209">
        <v>15473</v>
      </c>
      <c r="AM27" s="209">
        <v>0.77</v>
      </c>
      <c r="AN27" s="209">
        <v>4622</v>
      </c>
      <c r="AO27" s="209">
        <v>11757</v>
      </c>
      <c r="AP27" s="209">
        <v>0.59</v>
      </c>
      <c r="AQ27" s="209">
        <v>8338</v>
      </c>
      <c r="AR27" s="209">
        <v>183</v>
      </c>
      <c r="AS27" s="209">
        <v>0.01</v>
      </c>
      <c r="AT27" s="209">
        <v>19912</v>
      </c>
    </row>
    <row r="28" spans="1:46">
      <c r="A28" s="781">
        <v>22</v>
      </c>
      <c r="B28" s="781" t="s">
        <v>156</v>
      </c>
      <c r="C28" s="781" t="s">
        <v>155</v>
      </c>
      <c r="D28" s="781" t="s">
        <v>4757</v>
      </c>
      <c r="E28" s="209">
        <v>3182</v>
      </c>
      <c r="F28" s="209">
        <v>1095</v>
      </c>
      <c r="G28" s="209">
        <v>0.34</v>
      </c>
      <c r="H28" s="209">
        <v>2086</v>
      </c>
      <c r="I28" s="209">
        <v>0.66</v>
      </c>
      <c r="J28" s="209"/>
      <c r="K28" s="209"/>
      <c r="L28" s="209"/>
      <c r="M28" s="209"/>
      <c r="N28" s="209"/>
      <c r="O28" s="209"/>
      <c r="P28" s="209"/>
      <c r="Q28" s="209">
        <v>0</v>
      </c>
      <c r="R28" s="209">
        <v>0</v>
      </c>
      <c r="S28" s="209">
        <v>0</v>
      </c>
      <c r="T28" s="209">
        <v>0</v>
      </c>
      <c r="U28" s="209"/>
      <c r="V28" s="209"/>
      <c r="W28" s="209"/>
      <c r="X28" s="209">
        <v>597</v>
      </c>
      <c r="Y28" s="209">
        <v>0.19</v>
      </c>
      <c r="Z28" s="209">
        <v>82</v>
      </c>
      <c r="AA28" s="209">
        <v>0.03</v>
      </c>
      <c r="AB28" s="209"/>
      <c r="AC28" s="209">
        <v>640</v>
      </c>
      <c r="AD28" s="209">
        <v>0.2</v>
      </c>
      <c r="AE28" s="209">
        <v>2542</v>
      </c>
      <c r="AF28" s="209">
        <v>414</v>
      </c>
      <c r="AG28" s="209">
        <v>0.13</v>
      </c>
      <c r="AH28" s="209">
        <v>2767</v>
      </c>
      <c r="AI28" s="209">
        <v>478</v>
      </c>
      <c r="AJ28" s="209">
        <v>0.15</v>
      </c>
      <c r="AK28" s="209">
        <v>2704</v>
      </c>
      <c r="AL28" s="209">
        <v>872</v>
      </c>
      <c r="AM28" s="209">
        <v>0.27</v>
      </c>
      <c r="AN28" s="209">
        <v>2310</v>
      </c>
      <c r="AO28" s="209">
        <v>1118</v>
      </c>
      <c r="AP28" s="209">
        <v>0.35</v>
      </c>
      <c r="AQ28" s="209">
        <v>2063</v>
      </c>
      <c r="AR28" s="209">
        <v>267</v>
      </c>
      <c r="AS28" s="209">
        <v>0.08</v>
      </c>
      <c r="AT28" s="209">
        <v>2915</v>
      </c>
    </row>
    <row r="29" spans="1:46">
      <c r="A29" s="781">
        <v>23</v>
      </c>
      <c r="B29" s="781" t="s">
        <v>623</v>
      </c>
      <c r="C29" s="781" t="s">
        <v>151</v>
      </c>
      <c r="D29" s="781" t="s">
        <v>3780</v>
      </c>
      <c r="E29" s="209">
        <v>12124</v>
      </c>
      <c r="F29" s="209">
        <v>1957</v>
      </c>
      <c r="G29" s="209">
        <v>0.16</v>
      </c>
      <c r="H29" s="209">
        <v>10167</v>
      </c>
      <c r="I29" s="209">
        <v>0.84</v>
      </c>
      <c r="J29" s="209"/>
      <c r="K29" s="209"/>
      <c r="L29" s="209"/>
      <c r="M29" s="209"/>
      <c r="N29" s="209"/>
      <c r="O29" s="209"/>
      <c r="P29" s="209"/>
      <c r="Q29" s="209">
        <v>6</v>
      </c>
      <c r="R29" s="209">
        <v>0</v>
      </c>
      <c r="S29" s="209">
        <v>0</v>
      </c>
      <c r="T29" s="209">
        <v>0</v>
      </c>
      <c r="U29" s="209"/>
      <c r="V29" s="209"/>
      <c r="W29" s="209"/>
      <c r="X29" s="209">
        <v>722</v>
      </c>
      <c r="Y29" s="209">
        <v>0.06</v>
      </c>
      <c r="Z29" s="209">
        <v>11082</v>
      </c>
      <c r="AA29" s="209">
        <v>0.91</v>
      </c>
      <c r="AB29" s="209"/>
      <c r="AC29" s="209">
        <v>1319</v>
      </c>
      <c r="AD29" s="209">
        <v>0.11</v>
      </c>
      <c r="AE29" s="209">
        <v>10805</v>
      </c>
      <c r="AF29" s="209">
        <v>4136</v>
      </c>
      <c r="AG29" s="209">
        <v>0.34</v>
      </c>
      <c r="AH29" s="209">
        <v>7988</v>
      </c>
      <c r="AI29" s="209">
        <v>6065</v>
      </c>
      <c r="AJ29" s="209">
        <v>0.5</v>
      </c>
      <c r="AK29" s="209">
        <v>6060</v>
      </c>
      <c r="AL29" s="209">
        <v>6179</v>
      </c>
      <c r="AM29" s="209">
        <v>0.51</v>
      </c>
      <c r="AN29" s="209">
        <v>5945</v>
      </c>
      <c r="AO29" s="209">
        <v>6206</v>
      </c>
      <c r="AP29" s="209">
        <v>0.51</v>
      </c>
      <c r="AQ29" s="209">
        <v>5919</v>
      </c>
      <c r="AR29" s="209">
        <v>344</v>
      </c>
      <c r="AS29" s="209">
        <v>0.03</v>
      </c>
      <c r="AT29" s="209">
        <v>11781</v>
      </c>
    </row>
    <row r="30" spans="1:46">
      <c r="A30" s="781">
        <v>24</v>
      </c>
      <c r="B30" s="781" t="s">
        <v>256</v>
      </c>
      <c r="C30" s="781" t="s">
        <v>149</v>
      </c>
      <c r="D30" s="781" t="s">
        <v>3780</v>
      </c>
      <c r="E30" s="209">
        <v>0</v>
      </c>
      <c r="F30" s="209">
        <v>0</v>
      </c>
      <c r="G30" s="209">
        <v>0</v>
      </c>
      <c r="H30" s="209">
        <v>0</v>
      </c>
      <c r="I30" s="209">
        <v>0</v>
      </c>
      <c r="J30" s="209"/>
      <c r="K30" s="209"/>
      <c r="L30" s="209"/>
      <c r="M30" s="209"/>
      <c r="N30" s="209"/>
      <c r="O30" s="209"/>
      <c r="P30" s="209"/>
      <c r="Q30" s="209">
        <v>0</v>
      </c>
      <c r="R30" s="209">
        <v>0</v>
      </c>
      <c r="S30" s="209">
        <v>0</v>
      </c>
      <c r="T30" s="209">
        <v>0</v>
      </c>
      <c r="U30" s="209"/>
      <c r="V30" s="209"/>
      <c r="W30" s="209"/>
      <c r="X30" s="209">
        <v>0</v>
      </c>
      <c r="Y30" s="209">
        <v>0</v>
      </c>
      <c r="Z30" s="209">
        <v>0</v>
      </c>
      <c r="AA30" s="209">
        <v>0</v>
      </c>
      <c r="AB30" s="209"/>
      <c r="AC30" s="209">
        <v>0</v>
      </c>
      <c r="AD30" s="209">
        <v>0</v>
      </c>
      <c r="AE30" s="209">
        <v>0</v>
      </c>
      <c r="AF30" s="209">
        <v>0</v>
      </c>
      <c r="AG30" s="209">
        <v>0</v>
      </c>
      <c r="AH30" s="209">
        <v>0</v>
      </c>
      <c r="AI30" s="209">
        <v>0</v>
      </c>
      <c r="AJ30" s="209">
        <v>0</v>
      </c>
      <c r="AK30" s="209">
        <v>0</v>
      </c>
      <c r="AL30" s="209">
        <v>0</v>
      </c>
      <c r="AM30" s="209">
        <v>0</v>
      </c>
      <c r="AN30" s="209">
        <v>0</v>
      </c>
      <c r="AO30" s="209">
        <v>0</v>
      </c>
      <c r="AP30" s="209">
        <v>0</v>
      </c>
      <c r="AQ30" s="209">
        <v>0</v>
      </c>
      <c r="AR30" s="209">
        <v>0</v>
      </c>
      <c r="AS30" s="209">
        <v>0</v>
      </c>
      <c r="AT30" s="209">
        <v>0</v>
      </c>
    </row>
    <row r="31" spans="1:46">
      <c r="A31" s="781">
        <v>25</v>
      </c>
      <c r="B31" s="781" t="s">
        <v>3445</v>
      </c>
      <c r="C31" s="781" t="s">
        <v>151</v>
      </c>
      <c r="D31" s="781" t="s">
        <v>4758</v>
      </c>
      <c r="E31" s="209">
        <v>587</v>
      </c>
      <c r="F31" s="209">
        <v>199</v>
      </c>
      <c r="G31" s="209">
        <v>0.34</v>
      </c>
      <c r="H31" s="209">
        <v>388</v>
      </c>
      <c r="I31" s="209">
        <v>0.66</v>
      </c>
      <c r="J31" s="209"/>
      <c r="K31" s="209"/>
      <c r="L31" s="209"/>
      <c r="M31" s="209"/>
      <c r="N31" s="209"/>
      <c r="O31" s="209"/>
      <c r="P31" s="209"/>
      <c r="Q31" s="209">
        <v>0</v>
      </c>
      <c r="R31" s="209">
        <v>0</v>
      </c>
      <c r="S31" s="209">
        <v>0</v>
      </c>
      <c r="T31" s="209">
        <v>0</v>
      </c>
      <c r="U31" s="209"/>
      <c r="V31" s="209"/>
      <c r="W31" s="209"/>
      <c r="X31" s="209">
        <v>0</v>
      </c>
      <c r="Y31" s="209">
        <v>0</v>
      </c>
      <c r="Z31" s="209">
        <v>0</v>
      </c>
      <c r="AA31" s="209">
        <v>0</v>
      </c>
      <c r="AB31" s="209"/>
      <c r="AC31" s="209">
        <v>14</v>
      </c>
      <c r="AD31" s="209">
        <v>0.02</v>
      </c>
      <c r="AE31" s="209">
        <v>572</v>
      </c>
      <c r="AF31" s="209">
        <v>132</v>
      </c>
      <c r="AG31" s="209">
        <v>0.22</v>
      </c>
      <c r="AH31" s="209">
        <v>455</v>
      </c>
      <c r="AI31" s="209">
        <v>329</v>
      </c>
      <c r="AJ31" s="209">
        <v>0.56000000000000005</v>
      </c>
      <c r="AK31" s="209">
        <v>258</v>
      </c>
      <c r="AL31" s="209">
        <v>334</v>
      </c>
      <c r="AM31" s="209">
        <v>0.56999999999999995</v>
      </c>
      <c r="AN31" s="209">
        <v>252</v>
      </c>
      <c r="AO31" s="209">
        <v>0</v>
      </c>
      <c r="AP31" s="209">
        <v>0</v>
      </c>
      <c r="AQ31" s="209">
        <v>587</v>
      </c>
      <c r="AR31" s="209">
        <v>30</v>
      </c>
      <c r="AS31" s="209">
        <v>0.05</v>
      </c>
      <c r="AT31" s="209">
        <v>556</v>
      </c>
    </row>
    <row r="32" spans="1:46">
      <c r="A32" s="781">
        <v>26</v>
      </c>
      <c r="B32" s="781" t="s">
        <v>661</v>
      </c>
      <c r="C32" s="781" t="s">
        <v>92</v>
      </c>
      <c r="D32" s="781" t="s">
        <v>4759</v>
      </c>
      <c r="E32" s="209">
        <v>38839</v>
      </c>
      <c r="F32" s="209">
        <v>3980</v>
      </c>
      <c r="G32" s="209">
        <v>0.1</v>
      </c>
      <c r="H32" s="209">
        <v>34859</v>
      </c>
      <c r="I32" s="209">
        <v>0.9</v>
      </c>
      <c r="J32" s="209"/>
      <c r="K32" s="209"/>
      <c r="L32" s="209"/>
      <c r="M32" s="209"/>
      <c r="N32" s="209"/>
      <c r="O32" s="209"/>
      <c r="P32" s="209"/>
      <c r="Q32" s="209">
        <v>0</v>
      </c>
      <c r="R32" s="209">
        <v>0</v>
      </c>
      <c r="S32" s="209">
        <v>0</v>
      </c>
      <c r="T32" s="209">
        <v>0</v>
      </c>
      <c r="U32" s="209"/>
      <c r="V32" s="209"/>
      <c r="W32" s="209"/>
      <c r="X32" s="209">
        <v>5077</v>
      </c>
      <c r="Y32" s="209">
        <v>0.13</v>
      </c>
      <c r="Z32" s="209">
        <v>3258</v>
      </c>
      <c r="AA32" s="209">
        <v>0.08</v>
      </c>
      <c r="AB32" s="209"/>
      <c r="AC32" s="209">
        <v>22103</v>
      </c>
      <c r="AD32" s="209">
        <v>0.56999999999999995</v>
      </c>
      <c r="AE32" s="209">
        <v>16736</v>
      </c>
      <c r="AF32" s="209">
        <v>15635</v>
      </c>
      <c r="AG32" s="209">
        <v>0.4</v>
      </c>
      <c r="AH32" s="209">
        <v>23204</v>
      </c>
      <c r="AI32" s="209">
        <v>10822</v>
      </c>
      <c r="AJ32" s="209">
        <v>0.28000000000000003</v>
      </c>
      <c r="AK32" s="209">
        <v>28017</v>
      </c>
      <c r="AL32" s="209">
        <v>27681</v>
      </c>
      <c r="AM32" s="209">
        <v>0.71</v>
      </c>
      <c r="AN32" s="209">
        <v>11158</v>
      </c>
      <c r="AO32" s="209">
        <v>18099</v>
      </c>
      <c r="AP32" s="209">
        <v>0.47</v>
      </c>
      <c r="AQ32" s="209">
        <v>20739</v>
      </c>
      <c r="AR32" s="209">
        <v>115</v>
      </c>
      <c r="AS32" s="209">
        <v>0</v>
      </c>
      <c r="AT32" s="209">
        <v>38724</v>
      </c>
    </row>
    <row r="33" spans="1:46">
      <c r="A33" s="781">
        <v>27</v>
      </c>
      <c r="B33" s="781" t="s">
        <v>452</v>
      </c>
      <c r="C33" s="781" t="s">
        <v>147</v>
      </c>
      <c r="D33" s="781" t="s">
        <v>4760</v>
      </c>
      <c r="E33" s="209">
        <v>1680</v>
      </c>
      <c r="F33" s="209">
        <v>656</v>
      </c>
      <c r="G33" s="209">
        <v>0.39</v>
      </c>
      <c r="H33" s="209">
        <v>1024</v>
      </c>
      <c r="I33" s="209">
        <v>0.61</v>
      </c>
      <c r="J33" s="209"/>
      <c r="K33" s="209"/>
      <c r="L33" s="209"/>
      <c r="M33" s="209"/>
      <c r="N33" s="209"/>
      <c r="O33" s="209"/>
      <c r="P33" s="209"/>
      <c r="Q33" s="209">
        <v>1</v>
      </c>
      <c r="R33" s="209">
        <v>0</v>
      </c>
      <c r="S33" s="209">
        <v>0</v>
      </c>
      <c r="T33" s="209">
        <v>0</v>
      </c>
      <c r="U33" s="209"/>
      <c r="V33" s="209"/>
      <c r="W33" s="209"/>
      <c r="X33" s="209">
        <v>0</v>
      </c>
      <c r="Y33" s="209">
        <v>0</v>
      </c>
      <c r="Z33" s="209">
        <v>0</v>
      </c>
      <c r="AA33" s="209">
        <v>0</v>
      </c>
      <c r="AB33" s="209"/>
      <c r="AC33" s="209">
        <v>133</v>
      </c>
      <c r="AD33" s="209">
        <v>0.08</v>
      </c>
      <c r="AE33" s="209">
        <v>1547</v>
      </c>
      <c r="AF33" s="209">
        <v>323</v>
      </c>
      <c r="AG33" s="209">
        <v>0.19</v>
      </c>
      <c r="AH33" s="209">
        <v>1357</v>
      </c>
      <c r="AI33" s="209">
        <v>810</v>
      </c>
      <c r="AJ33" s="209">
        <v>0.48</v>
      </c>
      <c r="AK33" s="209">
        <v>870</v>
      </c>
      <c r="AL33" s="209">
        <v>846</v>
      </c>
      <c r="AM33" s="209">
        <v>0.5</v>
      </c>
      <c r="AN33" s="209">
        <v>834</v>
      </c>
      <c r="AO33" s="209">
        <v>147</v>
      </c>
      <c r="AP33" s="209">
        <v>0.09</v>
      </c>
      <c r="AQ33" s="209">
        <v>1533</v>
      </c>
      <c r="AR33" s="209">
        <v>125</v>
      </c>
      <c r="AS33" s="209">
        <v>7.0000000000000007E-2</v>
      </c>
      <c r="AT33" s="209">
        <v>1555</v>
      </c>
    </row>
    <row r="34" spans="1:46">
      <c r="A34" s="781">
        <v>28</v>
      </c>
      <c r="B34" s="781" t="s">
        <v>3446</v>
      </c>
      <c r="C34" s="781" t="s">
        <v>90</v>
      </c>
      <c r="D34" s="781" t="s">
        <v>4761</v>
      </c>
      <c r="E34" s="209">
        <v>1001</v>
      </c>
      <c r="F34" s="209">
        <v>392</v>
      </c>
      <c r="G34" s="209">
        <v>0.39</v>
      </c>
      <c r="H34" s="209">
        <v>609</v>
      </c>
      <c r="I34" s="209">
        <v>0.61</v>
      </c>
      <c r="J34" s="209"/>
      <c r="K34" s="209"/>
      <c r="L34" s="209"/>
      <c r="M34" s="209"/>
      <c r="N34" s="209"/>
      <c r="O34" s="209"/>
      <c r="P34" s="209"/>
      <c r="Q34" s="209">
        <v>0</v>
      </c>
      <c r="R34" s="209">
        <v>0</v>
      </c>
      <c r="S34" s="209">
        <v>0</v>
      </c>
      <c r="T34" s="209">
        <v>0</v>
      </c>
      <c r="U34" s="209"/>
      <c r="V34" s="209"/>
      <c r="W34" s="209"/>
      <c r="X34" s="209">
        <v>0</v>
      </c>
      <c r="Y34" s="209">
        <v>0</v>
      </c>
      <c r="Z34" s="209">
        <v>0</v>
      </c>
      <c r="AA34" s="209">
        <v>0</v>
      </c>
      <c r="AB34" s="209"/>
      <c r="AC34" s="209">
        <v>0</v>
      </c>
      <c r="AD34" s="209">
        <v>0</v>
      </c>
      <c r="AE34" s="209">
        <v>1001</v>
      </c>
      <c r="AF34" s="209">
        <v>203</v>
      </c>
      <c r="AG34" s="209">
        <v>0.2</v>
      </c>
      <c r="AH34" s="209">
        <v>798</v>
      </c>
      <c r="AI34" s="209">
        <v>569</v>
      </c>
      <c r="AJ34" s="209">
        <v>0.56999999999999995</v>
      </c>
      <c r="AK34" s="209">
        <v>432</v>
      </c>
      <c r="AL34" s="209">
        <v>569</v>
      </c>
      <c r="AM34" s="209">
        <v>0.56999999999999995</v>
      </c>
      <c r="AN34" s="209">
        <v>432</v>
      </c>
      <c r="AO34" s="209">
        <v>0</v>
      </c>
      <c r="AP34" s="209">
        <v>0</v>
      </c>
      <c r="AQ34" s="209">
        <v>1001</v>
      </c>
      <c r="AR34" s="209">
        <v>6</v>
      </c>
      <c r="AS34" s="209">
        <v>0.01</v>
      </c>
      <c r="AT34" s="209">
        <v>995</v>
      </c>
    </row>
    <row r="35" spans="1:46">
      <c r="A35" s="781">
        <v>29</v>
      </c>
      <c r="B35" s="781" t="s">
        <v>612</v>
      </c>
      <c r="C35" s="781" t="s">
        <v>147</v>
      </c>
      <c r="D35" s="781" t="s">
        <v>4762</v>
      </c>
      <c r="E35" s="209">
        <v>13865</v>
      </c>
      <c r="F35" s="209">
        <v>7159</v>
      </c>
      <c r="G35" s="209">
        <v>0.52</v>
      </c>
      <c r="H35" s="209">
        <v>6706</v>
      </c>
      <c r="I35" s="209">
        <v>0.48</v>
      </c>
      <c r="J35" s="209"/>
      <c r="K35" s="209"/>
      <c r="L35" s="209"/>
      <c r="M35" s="209"/>
      <c r="N35" s="209"/>
      <c r="O35" s="209"/>
      <c r="P35" s="209"/>
      <c r="Q35" s="209">
        <v>303</v>
      </c>
      <c r="R35" s="209">
        <v>0.02</v>
      </c>
      <c r="S35" s="209">
        <v>6148</v>
      </c>
      <c r="T35" s="209">
        <v>0.44</v>
      </c>
      <c r="U35" s="209"/>
      <c r="V35" s="209"/>
      <c r="W35" s="209"/>
      <c r="X35" s="209">
        <v>2383</v>
      </c>
      <c r="Y35" s="209">
        <v>0.17</v>
      </c>
      <c r="Z35" s="209">
        <v>3738</v>
      </c>
      <c r="AA35" s="209">
        <v>0.27</v>
      </c>
      <c r="AB35" s="209"/>
      <c r="AC35" s="209">
        <v>4154</v>
      </c>
      <c r="AD35" s="209">
        <v>0.3</v>
      </c>
      <c r="AE35" s="209">
        <v>9711</v>
      </c>
      <c r="AF35" s="209">
        <v>968</v>
      </c>
      <c r="AG35" s="209">
        <v>7.0000000000000007E-2</v>
      </c>
      <c r="AH35" s="209">
        <v>12897</v>
      </c>
      <c r="AI35" s="209">
        <v>2421</v>
      </c>
      <c r="AJ35" s="209">
        <v>0.17</v>
      </c>
      <c r="AK35" s="209">
        <v>11444</v>
      </c>
      <c r="AL35" s="209">
        <v>5351</v>
      </c>
      <c r="AM35" s="209">
        <v>0.39</v>
      </c>
      <c r="AN35" s="209">
        <v>8514</v>
      </c>
      <c r="AO35" s="209">
        <v>4498</v>
      </c>
      <c r="AP35" s="209">
        <v>0.32</v>
      </c>
      <c r="AQ35" s="209">
        <v>9367</v>
      </c>
      <c r="AR35" s="209">
        <v>535</v>
      </c>
      <c r="AS35" s="209">
        <v>0.04</v>
      </c>
      <c r="AT35" s="209">
        <v>13330</v>
      </c>
    </row>
    <row r="36" spans="1:46">
      <c r="A36" s="781">
        <v>30</v>
      </c>
      <c r="B36" s="781" t="s">
        <v>663</v>
      </c>
      <c r="C36" s="781" t="s">
        <v>147</v>
      </c>
      <c r="D36" s="781" t="s">
        <v>3780</v>
      </c>
      <c r="E36" s="209">
        <v>23399</v>
      </c>
      <c r="F36" s="209">
        <v>0</v>
      </c>
      <c r="G36" s="209">
        <v>0</v>
      </c>
      <c r="H36" s="209">
        <v>23399</v>
      </c>
      <c r="I36" s="209">
        <v>1</v>
      </c>
      <c r="J36" s="209"/>
      <c r="K36" s="209"/>
      <c r="L36" s="209"/>
      <c r="M36" s="209"/>
      <c r="N36" s="209"/>
      <c r="O36" s="209"/>
      <c r="P36" s="209"/>
      <c r="Q36" s="209">
        <v>793</v>
      </c>
      <c r="R36" s="209">
        <v>0.03</v>
      </c>
      <c r="S36" s="209">
        <v>1026</v>
      </c>
      <c r="T36" s="209">
        <v>0.04</v>
      </c>
      <c r="U36" s="209"/>
      <c r="V36" s="209"/>
      <c r="W36" s="209"/>
      <c r="X36" s="209">
        <v>20246</v>
      </c>
      <c r="Y36" s="209">
        <v>0.87</v>
      </c>
      <c r="Z36" s="209">
        <v>562</v>
      </c>
      <c r="AA36" s="209">
        <v>0.02</v>
      </c>
      <c r="AB36" s="209"/>
      <c r="AC36" s="209">
        <v>20756</v>
      </c>
      <c r="AD36" s="209">
        <v>0.89</v>
      </c>
      <c r="AE36" s="209">
        <v>2642</v>
      </c>
      <c r="AF36" s="209">
        <v>21781</v>
      </c>
      <c r="AG36" s="209">
        <v>0.93</v>
      </c>
      <c r="AH36" s="209">
        <v>1618</v>
      </c>
      <c r="AI36" s="209">
        <v>22179</v>
      </c>
      <c r="AJ36" s="209">
        <v>0.95</v>
      </c>
      <c r="AK36" s="209">
        <v>1219</v>
      </c>
      <c r="AL36" s="209">
        <v>23398</v>
      </c>
      <c r="AM36" s="209">
        <v>1</v>
      </c>
      <c r="AN36" s="209">
        <v>0</v>
      </c>
      <c r="AO36" s="209">
        <v>10426</v>
      </c>
      <c r="AP36" s="209">
        <v>0.45</v>
      </c>
      <c r="AQ36" s="209">
        <v>12972</v>
      </c>
      <c r="AR36" s="209">
        <v>681</v>
      </c>
      <c r="AS36" s="209">
        <v>0.03</v>
      </c>
      <c r="AT36" s="209">
        <v>22718</v>
      </c>
    </row>
    <row r="37" spans="1:46">
      <c r="A37" s="781">
        <v>31</v>
      </c>
      <c r="B37" s="781" t="s">
        <v>671</v>
      </c>
      <c r="C37" s="781" t="s">
        <v>90</v>
      </c>
      <c r="D37" s="781" t="s">
        <v>3780</v>
      </c>
      <c r="E37" s="209">
        <v>24</v>
      </c>
      <c r="F37" s="209">
        <v>0</v>
      </c>
      <c r="G37" s="209">
        <v>0</v>
      </c>
      <c r="H37" s="209">
        <v>24</v>
      </c>
      <c r="I37" s="209">
        <v>1</v>
      </c>
      <c r="J37" s="209"/>
      <c r="K37" s="209"/>
      <c r="L37" s="209"/>
      <c r="M37" s="209"/>
      <c r="N37" s="209"/>
      <c r="O37" s="209"/>
      <c r="P37" s="209"/>
      <c r="Q37" s="209">
        <v>0</v>
      </c>
      <c r="R37" s="209">
        <v>0</v>
      </c>
      <c r="S37" s="209">
        <v>0</v>
      </c>
      <c r="T37" s="209">
        <v>0</v>
      </c>
      <c r="U37" s="209"/>
      <c r="V37" s="209"/>
      <c r="W37" s="209"/>
      <c r="X37" s="209">
        <v>0</v>
      </c>
      <c r="Y37" s="209">
        <v>0</v>
      </c>
      <c r="Z37" s="209">
        <v>0</v>
      </c>
      <c r="AA37" s="209">
        <v>0</v>
      </c>
      <c r="AB37" s="209"/>
      <c r="AC37" s="209">
        <v>0</v>
      </c>
      <c r="AD37" s="209">
        <v>0</v>
      </c>
      <c r="AE37" s="209">
        <v>24</v>
      </c>
      <c r="AF37" s="209">
        <v>23</v>
      </c>
      <c r="AG37" s="209">
        <v>0.94</v>
      </c>
      <c r="AH37" s="209">
        <v>1</v>
      </c>
      <c r="AI37" s="209">
        <v>24</v>
      </c>
      <c r="AJ37" s="209">
        <v>1</v>
      </c>
      <c r="AK37" s="209">
        <v>0</v>
      </c>
      <c r="AL37" s="209">
        <v>24</v>
      </c>
      <c r="AM37" s="209">
        <v>1</v>
      </c>
      <c r="AN37" s="209">
        <v>0</v>
      </c>
      <c r="AO37" s="209">
        <v>0</v>
      </c>
      <c r="AP37" s="209">
        <v>0</v>
      </c>
      <c r="AQ37" s="209">
        <v>24</v>
      </c>
      <c r="AR37" s="209">
        <v>0</v>
      </c>
      <c r="AS37" s="209">
        <v>0</v>
      </c>
      <c r="AT37" s="209">
        <v>24</v>
      </c>
    </row>
    <row r="38" spans="1:46">
      <c r="A38" s="781">
        <v>32</v>
      </c>
      <c r="B38" s="781" t="s">
        <v>234</v>
      </c>
      <c r="C38" s="781" t="s">
        <v>147</v>
      </c>
      <c r="D38" s="781" t="s">
        <v>4763</v>
      </c>
      <c r="E38" s="209">
        <v>9855</v>
      </c>
      <c r="F38" s="209">
        <v>3880</v>
      </c>
      <c r="G38" s="209">
        <v>0.39</v>
      </c>
      <c r="H38" s="209">
        <v>5975</v>
      </c>
      <c r="I38" s="209">
        <v>0.61</v>
      </c>
      <c r="J38" s="209"/>
      <c r="K38" s="209"/>
      <c r="L38" s="209"/>
      <c r="M38" s="209"/>
      <c r="N38" s="209"/>
      <c r="O38" s="209"/>
      <c r="P38" s="209"/>
      <c r="Q38" s="209">
        <v>149</v>
      </c>
      <c r="R38" s="209">
        <v>0.02</v>
      </c>
      <c r="S38" s="209">
        <v>3015</v>
      </c>
      <c r="T38" s="209">
        <v>0.31</v>
      </c>
      <c r="U38" s="209"/>
      <c r="V38" s="209"/>
      <c r="W38" s="209"/>
      <c r="X38" s="209">
        <v>1970</v>
      </c>
      <c r="Y38" s="209">
        <v>0.2</v>
      </c>
      <c r="Z38" s="209">
        <v>3546</v>
      </c>
      <c r="AA38" s="209">
        <v>0.36</v>
      </c>
      <c r="AB38" s="209"/>
      <c r="AC38" s="209">
        <v>3566</v>
      </c>
      <c r="AD38" s="209">
        <v>0.36</v>
      </c>
      <c r="AE38" s="209">
        <v>6289</v>
      </c>
      <c r="AF38" s="209">
        <v>772</v>
      </c>
      <c r="AG38" s="209">
        <v>0.08</v>
      </c>
      <c r="AH38" s="209">
        <v>9083</v>
      </c>
      <c r="AI38" s="209">
        <v>1924</v>
      </c>
      <c r="AJ38" s="209">
        <v>0.2</v>
      </c>
      <c r="AK38" s="209">
        <v>7931</v>
      </c>
      <c r="AL38" s="209">
        <v>4581</v>
      </c>
      <c r="AM38" s="209">
        <v>0.46</v>
      </c>
      <c r="AN38" s="209">
        <v>5274</v>
      </c>
      <c r="AO38" s="209">
        <v>3749</v>
      </c>
      <c r="AP38" s="209">
        <v>0.38</v>
      </c>
      <c r="AQ38" s="209">
        <v>6107</v>
      </c>
      <c r="AR38" s="209">
        <v>509</v>
      </c>
      <c r="AS38" s="209">
        <v>0.05</v>
      </c>
      <c r="AT38" s="209">
        <v>9346</v>
      </c>
    </row>
    <row r="39" spans="1:46">
      <c r="A39" s="781">
        <v>33</v>
      </c>
      <c r="B39" s="781" t="s">
        <v>423</v>
      </c>
      <c r="C39" s="781" t="s">
        <v>155</v>
      </c>
      <c r="D39" s="781" t="s">
        <v>3780</v>
      </c>
      <c r="E39" s="209">
        <v>47369</v>
      </c>
      <c r="F39" s="209">
        <v>1630</v>
      </c>
      <c r="G39" s="209">
        <v>0.03</v>
      </c>
      <c r="H39" s="209">
        <v>45738</v>
      </c>
      <c r="I39" s="209">
        <v>0.97</v>
      </c>
      <c r="J39" s="209"/>
      <c r="K39" s="209"/>
      <c r="L39" s="209"/>
      <c r="M39" s="209"/>
      <c r="N39" s="209"/>
      <c r="O39" s="209"/>
      <c r="P39" s="209"/>
      <c r="Q39" s="209">
        <v>4044</v>
      </c>
      <c r="R39" s="209">
        <v>0.09</v>
      </c>
      <c r="S39" s="209">
        <v>2123</v>
      </c>
      <c r="T39" s="209">
        <v>0.04</v>
      </c>
      <c r="U39" s="209"/>
      <c r="V39" s="209"/>
      <c r="W39" s="209"/>
      <c r="X39" s="209">
        <v>31076</v>
      </c>
      <c r="Y39" s="209">
        <v>0.66</v>
      </c>
      <c r="Z39" s="209">
        <v>13981</v>
      </c>
      <c r="AA39" s="209">
        <v>0.3</v>
      </c>
      <c r="AB39" s="209"/>
      <c r="AC39" s="209">
        <v>39991</v>
      </c>
      <c r="AD39" s="209">
        <v>0.84</v>
      </c>
      <c r="AE39" s="209">
        <v>7378</v>
      </c>
      <c r="AF39" s="209">
        <v>3032</v>
      </c>
      <c r="AG39" s="209">
        <v>0.06</v>
      </c>
      <c r="AH39" s="209">
        <v>44337</v>
      </c>
      <c r="AI39" s="209">
        <v>1831</v>
      </c>
      <c r="AJ39" s="209">
        <v>0.04</v>
      </c>
      <c r="AK39" s="209">
        <v>45538</v>
      </c>
      <c r="AL39" s="209">
        <v>40424</v>
      </c>
      <c r="AM39" s="209">
        <v>0.85</v>
      </c>
      <c r="AN39" s="209">
        <v>6945</v>
      </c>
      <c r="AO39" s="209">
        <v>36410</v>
      </c>
      <c r="AP39" s="209">
        <v>0.77</v>
      </c>
      <c r="AQ39" s="209">
        <v>10959</v>
      </c>
      <c r="AR39" s="209">
        <v>373</v>
      </c>
      <c r="AS39" s="209">
        <v>0.01</v>
      </c>
      <c r="AT39" s="209">
        <v>46995</v>
      </c>
    </row>
    <row r="40" spans="1:46">
      <c r="A40" s="781">
        <v>34</v>
      </c>
      <c r="B40" s="781" t="s">
        <v>415</v>
      </c>
      <c r="C40" s="781" t="s">
        <v>147</v>
      </c>
      <c r="D40" s="781" t="s">
        <v>4764</v>
      </c>
      <c r="E40" s="209">
        <v>67868</v>
      </c>
      <c r="F40" s="209">
        <v>10143</v>
      </c>
      <c r="G40" s="209">
        <v>0.15</v>
      </c>
      <c r="H40" s="209">
        <v>57725</v>
      </c>
      <c r="I40" s="209">
        <v>0.85</v>
      </c>
      <c r="J40" s="209"/>
      <c r="K40" s="209"/>
      <c r="L40" s="209"/>
      <c r="M40" s="209"/>
      <c r="N40" s="209"/>
      <c r="O40" s="209"/>
      <c r="P40" s="209"/>
      <c r="Q40" s="209">
        <v>12525</v>
      </c>
      <c r="R40" s="209">
        <v>0.18</v>
      </c>
      <c r="S40" s="209">
        <v>7596</v>
      </c>
      <c r="T40" s="209">
        <v>0.11</v>
      </c>
      <c r="U40" s="209"/>
      <c r="V40" s="209"/>
      <c r="W40" s="209"/>
      <c r="X40" s="209">
        <v>33194</v>
      </c>
      <c r="Y40" s="209">
        <v>0.49</v>
      </c>
      <c r="Z40" s="209">
        <v>102</v>
      </c>
      <c r="AA40" s="209">
        <v>0</v>
      </c>
      <c r="AB40" s="209"/>
      <c r="AC40" s="209">
        <v>23600</v>
      </c>
      <c r="AD40" s="209">
        <v>0.35</v>
      </c>
      <c r="AE40" s="209">
        <v>44268</v>
      </c>
      <c r="AF40" s="209">
        <v>38622</v>
      </c>
      <c r="AG40" s="209">
        <v>0.56999999999999995</v>
      </c>
      <c r="AH40" s="209">
        <v>29247</v>
      </c>
      <c r="AI40" s="209">
        <v>37184</v>
      </c>
      <c r="AJ40" s="209">
        <v>0.55000000000000004</v>
      </c>
      <c r="AK40" s="209">
        <v>30685</v>
      </c>
      <c r="AL40" s="209">
        <v>45241</v>
      </c>
      <c r="AM40" s="209">
        <v>0.67</v>
      </c>
      <c r="AN40" s="209">
        <v>22627</v>
      </c>
      <c r="AO40" s="209">
        <v>6815</v>
      </c>
      <c r="AP40" s="209">
        <v>0.1</v>
      </c>
      <c r="AQ40" s="209">
        <v>61053</v>
      </c>
      <c r="AR40" s="209">
        <v>15900</v>
      </c>
      <c r="AS40" s="209">
        <v>0.23</v>
      </c>
      <c r="AT40" s="209">
        <v>51969</v>
      </c>
    </row>
    <row r="41" spans="1:46">
      <c r="A41" s="781">
        <v>35</v>
      </c>
      <c r="B41" s="781" t="s">
        <v>295</v>
      </c>
      <c r="C41" s="781" t="s">
        <v>94</v>
      </c>
      <c r="D41" s="781" t="s">
        <v>4765</v>
      </c>
      <c r="E41" s="209">
        <v>8422</v>
      </c>
      <c r="F41" s="209">
        <v>449</v>
      </c>
      <c r="G41" s="209">
        <v>0.05</v>
      </c>
      <c r="H41" s="209">
        <v>7973</v>
      </c>
      <c r="I41" s="209">
        <v>0.95</v>
      </c>
      <c r="J41" s="209"/>
      <c r="K41" s="209"/>
      <c r="L41" s="209"/>
      <c r="M41" s="209"/>
      <c r="N41" s="209"/>
      <c r="O41" s="209"/>
      <c r="P41" s="209"/>
      <c r="Q41" s="209">
        <v>0</v>
      </c>
      <c r="R41" s="209">
        <v>0</v>
      </c>
      <c r="S41" s="209">
        <v>0</v>
      </c>
      <c r="T41" s="209">
        <v>0</v>
      </c>
      <c r="U41" s="209"/>
      <c r="V41" s="209"/>
      <c r="W41" s="209"/>
      <c r="X41" s="209">
        <v>0</v>
      </c>
      <c r="Y41" s="209">
        <v>0</v>
      </c>
      <c r="Z41" s="209">
        <v>0</v>
      </c>
      <c r="AA41" s="209">
        <v>0</v>
      </c>
      <c r="AB41" s="209"/>
      <c r="AC41" s="209">
        <v>0</v>
      </c>
      <c r="AD41" s="209">
        <v>0</v>
      </c>
      <c r="AE41" s="209">
        <v>8422</v>
      </c>
      <c r="AF41" s="209">
        <v>0</v>
      </c>
      <c r="AG41" s="209">
        <v>0</v>
      </c>
      <c r="AH41" s="209">
        <v>8422</v>
      </c>
      <c r="AI41" s="209">
        <v>0</v>
      </c>
      <c r="AJ41" s="209">
        <v>0</v>
      </c>
      <c r="AK41" s="209">
        <v>8422</v>
      </c>
      <c r="AL41" s="209">
        <v>0</v>
      </c>
      <c r="AM41" s="209">
        <v>0</v>
      </c>
      <c r="AN41" s="209">
        <v>8422</v>
      </c>
      <c r="AO41" s="209">
        <v>0</v>
      </c>
      <c r="AP41" s="209">
        <v>0</v>
      </c>
      <c r="AQ41" s="209">
        <v>8422</v>
      </c>
      <c r="AR41" s="209">
        <v>0</v>
      </c>
      <c r="AS41" s="209">
        <v>0</v>
      </c>
      <c r="AT41" s="209">
        <v>8422</v>
      </c>
    </row>
    <row r="42" spans="1:46">
      <c r="A42" s="781">
        <v>36</v>
      </c>
      <c r="B42" s="781" t="s">
        <v>444</v>
      </c>
      <c r="C42" s="781" t="s">
        <v>149</v>
      </c>
      <c r="D42" s="781" t="s">
        <v>3780</v>
      </c>
      <c r="E42" s="209">
        <v>4959</v>
      </c>
      <c r="F42" s="209">
        <v>0</v>
      </c>
      <c r="G42" s="209">
        <v>0</v>
      </c>
      <c r="H42" s="209">
        <v>4959</v>
      </c>
      <c r="I42" s="209">
        <v>1</v>
      </c>
      <c r="J42" s="209"/>
      <c r="K42" s="209"/>
      <c r="L42" s="209"/>
      <c r="M42" s="209"/>
      <c r="N42" s="209"/>
      <c r="O42" s="209"/>
      <c r="P42" s="209"/>
      <c r="Q42" s="209">
        <v>3</v>
      </c>
      <c r="R42" s="209">
        <v>0</v>
      </c>
      <c r="S42" s="209">
        <v>0</v>
      </c>
      <c r="T42" s="209">
        <v>0</v>
      </c>
      <c r="U42" s="209"/>
      <c r="V42" s="209"/>
      <c r="W42" s="209"/>
      <c r="X42" s="209">
        <v>2569</v>
      </c>
      <c r="Y42" s="209">
        <v>0.52</v>
      </c>
      <c r="Z42" s="209">
        <v>2382</v>
      </c>
      <c r="AA42" s="209">
        <v>0.48</v>
      </c>
      <c r="AB42" s="209"/>
      <c r="AC42" s="209">
        <v>4745</v>
      </c>
      <c r="AD42" s="209">
        <v>0.96</v>
      </c>
      <c r="AE42" s="209">
        <v>214</v>
      </c>
      <c r="AF42" s="209">
        <v>3</v>
      </c>
      <c r="AG42" s="209">
        <v>0</v>
      </c>
      <c r="AH42" s="209">
        <v>4956</v>
      </c>
      <c r="AI42" s="209">
        <v>173</v>
      </c>
      <c r="AJ42" s="209">
        <v>0.03</v>
      </c>
      <c r="AK42" s="209">
        <v>4786</v>
      </c>
      <c r="AL42" s="209">
        <v>4745</v>
      </c>
      <c r="AM42" s="209">
        <v>0.96</v>
      </c>
      <c r="AN42" s="209">
        <v>214</v>
      </c>
      <c r="AO42" s="209">
        <v>4933</v>
      </c>
      <c r="AP42" s="209">
        <v>0.99</v>
      </c>
      <c r="AQ42" s="209">
        <v>26</v>
      </c>
      <c r="AR42" s="209">
        <v>1</v>
      </c>
      <c r="AS42" s="209">
        <v>0</v>
      </c>
      <c r="AT42" s="209">
        <v>4958</v>
      </c>
    </row>
    <row r="43" spans="1:46">
      <c r="A43" s="781">
        <v>37</v>
      </c>
      <c r="B43" s="781" t="s">
        <v>445</v>
      </c>
      <c r="C43" s="781" t="s">
        <v>155</v>
      </c>
      <c r="D43" s="781" t="s">
        <v>3780</v>
      </c>
      <c r="E43" s="209">
        <v>2052</v>
      </c>
      <c r="F43" s="209">
        <v>38</v>
      </c>
      <c r="G43" s="209">
        <v>0.02</v>
      </c>
      <c r="H43" s="209">
        <v>2014</v>
      </c>
      <c r="I43" s="209">
        <v>0.98</v>
      </c>
      <c r="J43" s="209"/>
      <c r="K43" s="209"/>
      <c r="L43" s="209"/>
      <c r="M43" s="209"/>
      <c r="N43" s="209"/>
      <c r="O43" s="209"/>
      <c r="P43" s="209"/>
      <c r="Q43" s="209">
        <v>0</v>
      </c>
      <c r="R43" s="209">
        <v>0</v>
      </c>
      <c r="S43" s="209">
        <v>0</v>
      </c>
      <c r="T43" s="209">
        <v>0</v>
      </c>
      <c r="U43" s="209"/>
      <c r="V43" s="209"/>
      <c r="W43" s="209"/>
      <c r="X43" s="209">
        <v>1591</v>
      </c>
      <c r="Y43" s="209">
        <v>0.78</v>
      </c>
      <c r="Z43" s="209">
        <v>461</v>
      </c>
      <c r="AA43" s="209">
        <v>0.22</v>
      </c>
      <c r="AB43" s="209"/>
      <c r="AC43" s="209">
        <v>1918</v>
      </c>
      <c r="AD43" s="209">
        <v>0.93</v>
      </c>
      <c r="AE43" s="209">
        <v>134</v>
      </c>
      <c r="AF43" s="209">
        <v>1034</v>
      </c>
      <c r="AG43" s="209">
        <v>0.5</v>
      </c>
      <c r="AH43" s="209">
        <v>1018</v>
      </c>
      <c r="AI43" s="209">
        <v>1034</v>
      </c>
      <c r="AJ43" s="209">
        <v>0.5</v>
      </c>
      <c r="AK43" s="209">
        <v>1018</v>
      </c>
      <c r="AL43" s="209">
        <v>1937</v>
      </c>
      <c r="AM43" s="209">
        <v>0.94</v>
      </c>
      <c r="AN43" s="209">
        <v>115</v>
      </c>
      <c r="AO43" s="209">
        <v>1723</v>
      </c>
      <c r="AP43" s="209">
        <v>0.84</v>
      </c>
      <c r="AQ43" s="209">
        <v>329</v>
      </c>
      <c r="AR43" s="209">
        <v>5</v>
      </c>
      <c r="AS43" s="209">
        <v>0</v>
      </c>
      <c r="AT43" s="209">
        <v>2047</v>
      </c>
    </row>
    <row r="44" spans="1:46">
      <c r="A44" s="781">
        <v>38</v>
      </c>
      <c r="B44" s="781" t="s">
        <v>307</v>
      </c>
      <c r="C44" s="781" t="s">
        <v>149</v>
      </c>
      <c r="D44" s="781" t="s">
        <v>3780</v>
      </c>
      <c r="E44" s="209">
        <v>264</v>
      </c>
      <c r="F44" s="209">
        <v>0</v>
      </c>
      <c r="G44" s="209">
        <v>0</v>
      </c>
      <c r="H44" s="209">
        <v>264</v>
      </c>
      <c r="I44" s="209">
        <v>1</v>
      </c>
      <c r="J44" s="209"/>
      <c r="K44" s="209"/>
      <c r="L44" s="209"/>
      <c r="M44" s="209"/>
      <c r="N44" s="209"/>
      <c r="O44" s="209"/>
      <c r="P44" s="209"/>
      <c r="Q44" s="209">
        <v>0</v>
      </c>
      <c r="R44" s="209">
        <v>0</v>
      </c>
      <c r="S44" s="209">
        <v>0</v>
      </c>
      <c r="T44" s="209">
        <v>0</v>
      </c>
      <c r="U44" s="209"/>
      <c r="V44" s="209"/>
      <c r="W44" s="209"/>
      <c r="X44" s="209">
        <v>171</v>
      </c>
      <c r="Y44" s="209">
        <v>0.65</v>
      </c>
      <c r="Z44" s="209">
        <v>76</v>
      </c>
      <c r="AA44" s="209">
        <v>0.28999999999999998</v>
      </c>
      <c r="AB44" s="209"/>
      <c r="AC44" s="209">
        <v>264</v>
      </c>
      <c r="AD44" s="209">
        <v>1</v>
      </c>
      <c r="AE44" s="209">
        <v>0</v>
      </c>
      <c r="AF44" s="209">
        <v>0</v>
      </c>
      <c r="AG44" s="209">
        <v>0</v>
      </c>
      <c r="AH44" s="209">
        <v>264</v>
      </c>
      <c r="AI44" s="209">
        <v>27</v>
      </c>
      <c r="AJ44" s="209">
        <v>0.1</v>
      </c>
      <c r="AK44" s="209">
        <v>237</v>
      </c>
      <c r="AL44" s="209">
        <v>264</v>
      </c>
      <c r="AM44" s="209">
        <v>1</v>
      </c>
      <c r="AN44" s="209">
        <v>0</v>
      </c>
      <c r="AO44" s="209">
        <v>193</v>
      </c>
      <c r="AP44" s="209">
        <v>0.73</v>
      </c>
      <c r="AQ44" s="209">
        <v>71</v>
      </c>
      <c r="AR44" s="209">
        <v>0</v>
      </c>
      <c r="AS44" s="209">
        <v>0</v>
      </c>
      <c r="AT44" s="209">
        <v>264</v>
      </c>
    </row>
    <row r="45" spans="1:46">
      <c r="A45" s="781">
        <v>39</v>
      </c>
      <c r="B45" s="781" t="s">
        <v>350</v>
      </c>
      <c r="C45" s="781" t="s">
        <v>349</v>
      </c>
      <c r="D45" s="781" t="s">
        <v>3780</v>
      </c>
      <c r="E45" s="209">
        <v>0</v>
      </c>
      <c r="F45" s="209">
        <v>0</v>
      </c>
      <c r="G45" s="209">
        <v>0</v>
      </c>
      <c r="H45" s="209">
        <v>0</v>
      </c>
      <c r="I45" s="209">
        <v>0</v>
      </c>
      <c r="J45" s="209"/>
      <c r="K45" s="209"/>
      <c r="L45" s="209"/>
      <c r="M45" s="209"/>
      <c r="N45" s="209"/>
      <c r="O45" s="209"/>
      <c r="P45" s="209"/>
      <c r="Q45" s="209">
        <v>0</v>
      </c>
      <c r="R45" s="209">
        <v>0</v>
      </c>
      <c r="S45" s="209">
        <v>0</v>
      </c>
      <c r="T45" s="209">
        <v>0</v>
      </c>
      <c r="U45" s="209"/>
      <c r="V45" s="209"/>
      <c r="W45" s="209"/>
      <c r="X45" s="209">
        <v>0</v>
      </c>
      <c r="Y45" s="209">
        <v>0</v>
      </c>
      <c r="Z45" s="209">
        <v>0</v>
      </c>
      <c r="AA45" s="209">
        <v>0</v>
      </c>
      <c r="AB45" s="209"/>
      <c r="AC45" s="209">
        <v>0</v>
      </c>
      <c r="AD45" s="209">
        <v>0</v>
      </c>
      <c r="AE45" s="209">
        <v>0</v>
      </c>
      <c r="AF45" s="209">
        <v>0</v>
      </c>
      <c r="AG45" s="209">
        <v>0</v>
      </c>
      <c r="AH45" s="209">
        <v>0</v>
      </c>
      <c r="AI45" s="209">
        <v>0</v>
      </c>
      <c r="AJ45" s="209">
        <v>0</v>
      </c>
      <c r="AK45" s="209">
        <v>0</v>
      </c>
      <c r="AL45" s="209">
        <v>0</v>
      </c>
      <c r="AM45" s="209">
        <v>0</v>
      </c>
      <c r="AN45" s="209">
        <v>0</v>
      </c>
      <c r="AO45" s="209">
        <v>0</v>
      </c>
      <c r="AP45" s="209">
        <v>0</v>
      </c>
      <c r="AQ45" s="209">
        <v>0</v>
      </c>
      <c r="AR45" s="209">
        <v>0</v>
      </c>
      <c r="AS45" s="209">
        <v>0</v>
      </c>
      <c r="AT45" s="209">
        <v>0</v>
      </c>
    </row>
    <row r="46" spans="1:46">
      <c r="A46" s="781">
        <v>40</v>
      </c>
      <c r="B46" s="781" t="s">
        <v>220</v>
      </c>
      <c r="C46" s="781" t="s">
        <v>90</v>
      </c>
      <c r="D46" s="781" t="s">
        <v>3780</v>
      </c>
      <c r="E46" s="209">
        <v>921</v>
      </c>
      <c r="F46" s="209">
        <v>380</v>
      </c>
      <c r="G46" s="209">
        <v>0.41</v>
      </c>
      <c r="H46" s="209">
        <v>541</v>
      </c>
      <c r="I46" s="209">
        <v>0.59</v>
      </c>
      <c r="J46" s="209"/>
      <c r="K46" s="209"/>
      <c r="L46" s="209"/>
      <c r="M46" s="209"/>
      <c r="N46" s="209"/>
      <c r="O46" s="209"/>
      <c r="P46" s="209"/>
      <c r="Q46" s="209">
        <v>0</v>
      </c>
      <c r="R46" s="209">
        <v>0</v>
      </c>
      <c r="S46" s="209">
        <v>0</v>
      </c>
      <c r="T46" s="209">
        <v>0</v>
      </c>
      <c r="U46" s="209"/>
      <c r="V46" s="209"/>
      <c r="W46" s="209"/>
      <c r="X46" s="209">
        <v>0</v>
      </c>
      <c r="Y46" s="209">
        <v>0</v>
      </c>
      <c r="Z46" s="209">
        <v>0</v>
      </c>
      <c r="AA46" s="209">
        <v>0</v>
      </c>
      <c r="AB46" s="209"/>
      <c r="AC46" s="209">
        <v>0</v>
      </c>
      <c r="AD46" s="209">
        <v>0</v>
      </c>
      <c r="AE46" s="209">
        <v>921</v>
      </c>
      <c r="AF46" s="209">
        <v>144</v>
      </c>
      <c r="AG46" s="209">
        <v>0.16</v>
      </c>
      <c r="AH46" s="209">
        <v>777</v>
      </c>
      <c r="AI46" s="209">
        <v>509</v>
      </c>
      <c r="AJ46" s="209">
        <v>0.55000000000000004</v>
      </c>
      <c r="AK46" s="209">
        <v>412</v>
      </c>
      <c r="AL46" s="209">
        <v>509</v>
      </c>
      <c r="AM46" s="209">
        <v>0.55000000000000004</v>
      </c>
      <c r="AN46" s="209">
        <v>412</v>
      </c>
      <c r="AO46" s="209">
        <v>0</v>
      </c>
      <c r="AP46" s="209">
        <v>0</v>
      </c>
      <c r="AQ46" s="209">
        <v>921</v>
      </c>
      <c r="AR46" s="209">
        <v>5</v>
      </c>
      <c r="AS46" s="209">
        <v>0.01</v>
      </c>
      <c r="AT46" s="209">
        <v>916</v>
      </c>
    </row>
    <row r="47" spans="1:46">
      <c r="A47" s="781">
        <v>41</v>
      </c>
      <c r="B47" s="781" t="s">
        <v>3447</v>
      </c>
      <c r="C47" s="781" t="s">
        <v>149</v>
      </c>
      <c r="D47" s="781" t="s">
        <v>3780</v>
      </c>
      <c r="E47" s="209">
        <v>0</v>
      </c>
      <c r="F47" s="209">
        <v>0</v>
      </c>
      <c r="G47" s="209">
        <v>0</v>
      </c>
      <c r="H47" s="209">
        <v>0</v>
      </c>
      <c r="I47" s="209">
        <v>0</v>
      </c>
      <c r="J47" s="209"/>
      <c r="K47" s="209"/>
      <c r="L47" s="209"/>
      <c r="M47" s="209"/>
      <c r="N47" s="209"/>
      <c r="O47" s="209"/>
      <c r="P47" s="209"/>
      <c r="Q47" s="209">
        <v>0</v>
      </c>
      <c r="R47" s="209">
        <v>0</v>
      </c>
      <c r="S47" s="209">
        <v>0</v>
      </c>
      <c r="T47" s="209">
        <v>0</v>
      </c>
      <c r="U47" s="209"/>
      <c r="V47" s="209"/>
      <c r="W47" s="209"/>
      <c r="X47" s="209">
        <v>0</v>
      </c>
      <c r="Y47" s="209">
        <v>0</v>
      </c>
      <c r="Z47" s="209">
        <v>0</v>
      </c>
      <c r="AA47" s="209">
        <v>0</v>
      </c>
      <c r="AB47" s="209"/>
      <c r="AC47" s="209">
        <v>0</v>
      </c>
      <c r="AD47" s="209">
        <v>0</v>
      </c>
      <c r="AE47" s="209">
        <v>0</v>
      </c>
      <c r="AF47" s="209">
        <v>0</v>
      </c>
      <c r="AG47" s="209">
        <v>0</v>
      </c>
      <c r="AH47" s="209">
        <v>0</v>
      </c>
      <c r="AI47" s="209">
        <v>0</v>
      </c>
      <c r="AJ47" s="209">
        <v>0</v>
      </c>
      <c r="AK47" s="209">
        <v>0</v>
      </c>
      <c r="AL47" s="209">
        <v>0</v>
      </c>
      <c r="AM47" s="209">
        <v>0</v>
      </c>
      <c r="AN47" s="209">
        <v>0</v>
      </c>
      <c r="AO47" s="209">
        <v>0</v>
      </c>
      <c r="AP47" s="209">
        <v>0</v>
      </c>
      <c r="AQ47" s="209">
        <v>0</v>
      </c>
      <c r="AR47" s="209">
        <v>0</v>
      </c>
      <c r="AS47" s="209">
        <v>0</v>
      </c>
      <c r="AT47" s="209">
        <v>0</v>
      </c>
    </row>
    <row r="48" spans="1:46">
      <c r="A48" s="781">
        <v>42</v>
      </c>
      <c r="B48" s="781" t="s">
        <v>614</v>
      </c>
      <c r="C48" s="781" t="s">
        <v>88</v>
      </c>
      <c r="D48" s="781" t="s">
        <v>3780</v>
      </c>
      <c r="E48" s="209">
        <v>0</v>
      </c>
      <c r="F48" s="209">
        <v>0</v>
      </c>
      <c r="G48" s="209">
        <v>0</v>
      </c>
      <c r="H48" s="209">
        <v>0</v>
      </c>
      <c r="I48" s="209">
        <v>0</v>
      </c>
      <c r="J48" s="209"/>
      <c r="K48" s="209"/>
      <c r="L48" s="209"/>
      <c r="M48" s="209"/>
      <c r="N48" s="209"/>
      <c r="O48" s="209"/>
      <c r="P48" s="209"/>
      <c r="Q48" s="209">
        <v>0</v>
      </c>
      <c r="R48" s="209">
        <v>0</v>
      </c>
      <c r="S48" s="209">
        <v>0</v>
      </c>
      <c r="T48" s="209">
        <v>0</v>
      </c>
      <c r="U48" s="209"/>
      <c r="V48" s="209"/>
      <c r="W48" s="209"/>
      <c r="X48" s="209">
        <v>0</v>
      </c>
      <c r="Y48" s="209">
        <v>0</v>
      </c>
      <c r="Z48" s="209">
        <v>0</v>
      </c>
      <c r="AA48" s="209">
        <v>0</v>
      </c>
      <c r="AB48" s="209"/>
      <c r="AC48" s="209">
        <v>0</v>
      </c>
      <c r="AD48" s="209">
        <v>0</v>
      </c>
      <c r="AE48" s="209">
        <v>0</v>
      </c>
      <c r="AF48" s="209">
        <v>0</v>
      </c>
      <c r="AG48" s="209">
        <v>0</v>
      </c>
      <c r="AH48" s="209">
        <v>0</v>
      </c>
      <c r="AI48" s="209">
        <v>0</v>
      </c>
      <c r="AJ48" s="209">
        <v>0</v>
      </c>
      <c r="AK48" s="209">
        <v>0</v>
      </c>
      <c r="AL48" s="209">
        <v>0</v>
      </c>
      <c r="AM48" s="209">
        <v>0</v>
      </c>
      <c r="AN48" s="209">
        <v>0</v>
      </c>
      <c r="AO48" s="209">
        <v>0</v>
      </c>
      <c r="AP48" s="209">
        <v>0</v>
      </c>
      <c r="AQ48" s="209">
        <v>0</v>
      </c>
      <c r="AR48" s="209">
        <v>0</v>
      </c>
      <c r="AS48" s="209">
        <v>0</v>
      </c>
      <c r="AT48" s="209">
        <v>0</v>
      </c>
    </row>
    <row r="49" spans="1:46">
      <c r="A49" s="781">
        <v>43</v>
      </c>
      <c r="B49" s="781" t="s">
        <v>473</v>
      </c>
      <c r="C49" s="781" t="s">
        <v>149</v>
      </c>
      <c r="D49" s="781" t="s">
        <v>3780</v>
      </c>
      <c r="E49" s="209">
        <v>0</v>
      </c>
      <c r="F49" s="209">
        <v>0</v>
      </c>
      <c r="G49" s="209">
        <v>0</v>
      </c>
      <c r="H49" s="209">
        <v>0</v>
      </c>
      <c r="I49" s="209">
        <v>0</v>
      </c>
      <c r="J49" s="209"/>
      <c r="K49" s="209"/>
      <c r="L49" s="209"/>
      <c r="M49" s="209"/>
      <c r="N49" s="209"/>
      <c r="O49" s="209"/>
      <c r="P49" s="209"/>
      <c r="Q49" s="209">
        <v>0</v>
      </c>
      <c r="R49" s="209">
        <v>0</v>
      </c>
      <c r="S49" s="209">
        <v>0</v>
      </c>
      <c r="T49" s="209">
        <v>0</v>
      </c>
      <c r="U49" s="209"/>
      <c r="V49" s="209"/>
      <c r="W49" s="209"/>
      <c r="X49" s="209">
        <v>0</v>
      </c>
      <c r="Y49" s="209">
        <v>0</v>
      </c>
      <c r="Z49" s="209">
        <v>0</v>
      </c>
      <c r="AA49" s="209">
        <v>0</v>
      </c>
      <c r="AB49" s="209"/>
      <c r="AC49" s="209">
        <v>0</v>
      </c>
      <c r="AD49" s="209">
        <v>0</v>
      </c>
      <c r="AE49" s="209">
        <v>0</v>
      </c>
      <c r="AF49" s="209">
        <v>0</v>
      </c>
      <c r="AG49" s="209">
        <v>0</v>
      </c>
      <c r="AH49" s="209">
        <v>0</v>
      </c>
      <c r="AI49" s="209">
        <v>0</v>
      </c>
      <c r="AJ49" s="209">
        <v>0</v>
      </c>
      <c r="AK49" s="209">
        <v>0</v>
      </c>
      <c r="AL49" s="209">
        <v>0</v>
      </c>
      <c r="AM49" s="209">
        <v>0</v>
      </c>
      <c r="AN49" s="209">
        <v>0</v>
      </c>
      <c r="AO49" s="209">
        <v>0</v>
      </c>
      <c r="AP49" s="209">
        <v>0</v>
      </c>
      <c r="AQ49" s="209">
        <v>0</v>
      </c>
      <c r="AR49" s="209">
        <v>0</v>
      </c>
      <c r="AS49" s="209">
        <v>0</v>
      </c>
      <c r="AT49" s="209">
        <v>0</v>
      </c>
    </row>
    <row r="50" spans="1:46">
      <c r="A50" s="781">
        <v>44</v>
      </c>
      <c r="B50" s="781" t="s">
        <v>524</v>
      </c>
      <c r="C50" s="781" t="s">
        <v>155</v>
      </c>
      <c r="D50" s="781" t="s">
        <v>4766</v>
      </c>
      <c r="E50" s="209">
        <v>32903</v>
      </c>
      <c r="F50" s="209">
        <v>2130</v>
      </c>
      <c r="G50" s="209">
        <v>0.06</v>
      </c>
      <c r="H50" s="209">
        <v>30772</v>
      </c>
      <c r="I50" s="209">
        <v>0.94</v>
      </c>
      <c r="J50" s="209"/>
      <c r="K50" s="209"/>
      <c r="L50" s="209"/>
      <c r="M50" s="209"/>
      <c r="N50" s="209"/>
      <c r="O50" s="209"/>
      <c r="P50" s="209"/>
      <c r="Q50" s="209">
        <v>1153</v>
      </c>
      <c r="R50" s="209">
        <v>0.04</v>
      </c>
      <c r="S50" s="209">
        <v>0</v>
      </c>
      <c r="T50" s="209">
        <v>0</v>
      </c>
      <c r="U50" s="209"/>
      <c r="V50" s="209"/>
      <c r="W50" s="209"/>
      <c r="X50" s="209">
        <v>16361</v>
      </c>
      <c r="Y50" s="209">
        <v>0.5</v>
      </c>
      <c r="Z50" s="209">
        <v>0</v>
      </c>
      <c r="AA50" s="209">
        <v>0</v>
      </c>
      <c r="AB50" s="209"/>
      <c r="AC50" s="209">
        <v>19050</v>
      </c>
      <c r="AD50" s="209">
        <v>0.57999999999999996</v>
      </c>
      <c r="AE50" s="209">
        <v>13852</v>
      </c>
      <c r="AF50" s="209">
        <v>14510</v>
      </c>
      <c r="AG50" s="209">
        <v>0.44</v>
      </c>
      <c r="AH50" s="209">
        <v>18393</v>
      </c>
      <c r="AI50" s="209">
        <v>10998</v>
      </c>
      <c r="AJ50" s="209">
        <v>0.33</v>
      </c>
      <c r="AK50" s="209">
        <v>21905</v>
      </c>
      <c r="AL50" s="209">
        <v>28627</v>
      </c>
      <c r="AM50" s="209">
        <v>0.87</v>
      </c>
      <c r="AN50" s="209">
        <v>4276</v>
      </c>
      <c r="AO50" s="209">
        <v>12106</v>
      </c>
      <c r="AP50" s="209">
        <v>0.37</v>
      </c>
      <c r="AQ50" s="209">
        <v>20797</v>
      </c>
      <c r="AR50" s="209">
        <v>10299</v>
      </c>
      <c r="AS50" s="209">
        <v>0.31</v>
      </c>
      <c r="AT50" s="209">
        <v>22604</v>
      </c>
    </row>
    <row r="51" spans="1:46">
      <c r="A51" s="781">
        <v>45</v>
      </c>
      <c r="B51" s="781" t="s">
        <v>213</v>
      </c>
      <c r="C51" s="781" t="s">
        <v>94</v>
      </c>
      <c r="D51" s="781" t="s">
        <v>4767</v>
      </c>
      <c r="E51" s="209">
        <v>15821</v>
      </c>
      <c r="F51" s="209">
        <v>286</v>
      </c>
      <c r="G51" s="209">
        <v>0.02</v>
      </c>
      <c r="H51" s="209">
        <v>15536</v>
      </c>
      <c r="I51" s="209">
        <v>0.98</v>
      </c>
      <c r="J51" s="209"/>
      <c r="K51" s="209"/>
      <c r="L51" s="209"/>
      <c r="M51" s="209"/>
      <c r="N51" s="209"/>
      <c r="O51" s="209"/>
      <c r="P51" s="209"/>
      <c r="Q51" s="209">
        <v>0</v>
      </c>
      <c r="R51" s="209">
        <v>0</v>
      </c>
      <c r="S51" s="209">
        <v>0</v>
      </c>
      <c r="T51" s="209">
        <v>0</v>
      </c>
      <c r="U51" s="209"/>
      <c r="V51" s="209"/>
      <c r="W51" s="209"/>
      <c r="X51" s="209">
        <v>0</v>
      </c>
      <c r="Y51" s="209">
        <v>0</v>
      </c>
      <c r="Z51" s="209">
        <v>0</v>
      </c>
      <c r="AA51" s="209">
        <v>0</v>
      </c>
      <c r="AB51" s="209"/>
      <c r="AC51" s="209">
        <v>3071</v>
      </c>
      <c r="AD51" s="209">
        <v>0.19</v>
      </c>
      <c r="AE51" s="209">
        <v>12750</v>
      </c>
      <c r="AF51" s="209">
        <v>639</v>
      </c>
      <c r="AG51" s="209">
        <v>0.04</v>
      </c>
      <c r="AH51" s="209">
        <v>15182</v>
      </c>
      <c r="AI51" s="209">
        <v>7487</v>
      </c>
      <c r="AJ51" s="209">
        <v>0.47</v>
      </c>
      <c r="AK51" s="209">
        <v>8335</v>
      </c>
      <c r="AL51" s="209">
        <v>9087</v>
      </c>
      <c r="AM51" s="209">
        <v>0.56999999999999995</v>
      </c>
      <c r="AN51" s="209">
        <v>6735</v>
      </c>
      <c r="AO51" s="209">
        <v>12611</v>
      </c>
      <c r="AP51" s="209">
        <v>0.8</v>
      </c>
      <c r="AQ51" s="209">
        <v>3211</v>
      </c>
      <c r="AR51" s="209">
        <v>110</v>
      </c>
      <c r="AS51" s="209">
        <v>0.01</v>
      </c>
      <c r="AT51" s="209">
        <v>15712</v>
      </c>
    </row>
    <row r="52" spans="1:46">
      <c r="A52" s="781">
        <v>46</v>
      </c>
      <c r="B52" s="781" t="s">
        <v>615</v>
      </c>
      <c r="C52" s="781" t="s">
        <v>147</v>
      </c>
      <c r="D52" s="781" t="s">
        <v>3780</v>
      </c>
      <c r="E52" s="209">
        <v>17232</v>
      </c>
      <c r="F52" s="209">
        <v>1634</v>
      </c>
      <c r="G52" s="209">
        <v>0.09</v>
      </c>
      <c r="H52" s="209">
        <v>15598</v>
      </c>
      <c r="I52" s="209">
        <v>0.91</v>
      </c>
      <c r="J52" s="209"/>
      <c r="K52" s="209"/>
      <c r="L52" s="209"/>
      <c r="M52" s="209"/>
      <c r="N52" s="209"/>
      <c r="O52" s="209"/>
      <c r="P52" s="209"/>
      <c r="Q52" s="209">
        <v>4724</v>
      </c>
      <c r="R52" s="209">
        <v>0.27</v>
      </c>
      <c r="S52" s="209">
        <v>4930</v>
      </c>
      <c r="T52" s="209">
        <v>0.28999999999999998</v>
      </c>
      <c r="U52" s="209"/>
      <c r="V52" s="209"/>
      <c r="W52" s="209"/>
      <c r="X52" s="209">
        <v>1636</v>
      </c>
      <c r="Y52" s="209">
        <v>0.09</v>
      </c>
      <c r="Z52" s="209">
        <v>0</v>
      </c>
      <c r="AA52" s="209">
        <v>0</v>
      </c>
      <c r="AB52" s="209"/>
      <c r="AC52" s="209">
        <v>1011</v>
      </c>
      <c r="AD52" s="209">
        <v>0.06</v>
      </c>
      <c r="AE52" s="209">
        <v>16221</v>
      </c>
      <c r="AF52" s="209">
        <v>11174</v>
      </c>
      <c r="AG52" s="209">
        <v>0.65</v>
      </c>
      <c r="AH52" s="209">
        <v>6058</v>
      </c>
      <c r="AI52" s="209">
        <v>11010</v>
      </c>
      <c r="AJ52" s="209">
        <v>0.64</v>
      </c>
      <c r="AK52" s="209">
        <v>6222</v>
      </c>
      <c r="AL52" s="209">
        <v>11192</v>
      </c>
      <c r="AM52" s="209">
        <v>0.65</v>
      </c>
      <c r="AN52" s="209">
        <v>6041</v>
      </c>
      <c r="AO52" s="209">
        <v>43</v>
      </c>
      <c r="AP52" s="209">
        <v>0</v>
      </c>
      <c r="AQ52" s="209">
        <v>17189</v>
      </c>
      <c r="AR52" s="209">
        <v>1376</v>
      </c>
      <c r="AS52" s="209">
        <v>0.08</v>
      </c>
      <c r="AT52" s="209">
        <v>15856</v>
      </c>
    </row>
    <row r="53" spans="1:46">
      <c r="A53" s="781">
        <v>47</v>
      </c>
      <c r="B53" s="781" t="s">
        <v>395</v>
      </c>
      <c r="C53" s="781" t="s">
        <v>143</v>
      </c>
      <c r="D53" s="781" t="s">
        <v>3780</v>
      </c>
      <c r="E53" s="209">
        <v>1847</v>
      </c>
      <c r="F53" s="209">
        <v>149</v>
      </c>
      <c r="G53" s="209">
        <v>0.08</v>
      </c>
      <c r="H53" s="209">
        <v>1697</v>
      </c>
      <c r="I53" s="209">
        <v>0.92</v>
      </c>
      <c r="J53" s="209"/>
      <c r="K53" s="209"/>
      <c r="L53" s="209"/>
      <c r="M53" s="209"/>
      <c r="N53" s="209"/>
      <c r="O53" s="209"/>
      <c r="P53" s="209"/>
      <c r="Q53" s="209">
        <v>0</v>
      </c>
      <c r="R53" s="209">
        <v>0</v>
      </c>
      <c r="S53" s="209">
        <v>0</v>
      </c>
      <c r="T53" s="209">
        <v>0</v>
      </c>
      <c r="U53" s="209"/>
      <c r="V53" s="209"/>
      <c r="W53" s="209"/>
      <c r="X53" s="209">
        <v>779</v>
      </c>
      <c r="Y53" s="209">
        <v>0.42</v>
      </c>
      <c r="Z53" s="209">
        <v>1066</v>
      </c>
      <c r="AA53" s="209">
        <v>0.57999999999999996</v>
      </c>
      <c r="AB53" s="209"/>
      <c r="AC53" s="209">
        <v>1509</v>
      </c>
      <c r="AD53" s="209">
        <v>0.82</v>
      </c>
      <c r="AE53" s="209">
        <v>337</v>
      </c>
      <c r="AF53" s="209">
        <v>1091</v>
      </c>
      <c r="AG53" s="209">
        <v>0.59</v>
      </c>
      <c r="AH53" s="209">
        <v>755</v>
      </c>
      <c r="AI53" s="209">
        <v>1187</v>
      </c>
      <c r="AJ53" s="209">
        <v>0.64</v>
      </c>
      <c r="AK53" s="209">
        <v>660</v>
      </c>
      <c r="AL53" s="209">
        <v>1595</v>
      </c>
      <c r="AM53" s="209">
        <v>0.86</v>
      </c>
      <c r="AN53" s="209">
        <v>252</v>
      </c>
      <c r="AO53" s="209">
        <v>1253</v>
      </c>
      <c r="AP53" s="209">
        <v>0.68</v>
      </c>
      <c r="AQ53" s="209">
        <v>594</v>
      </c>
      <c r="AR53" s="209">
        <v>4</v>
      </c>
      <c r="AS53" s="209">
        <v>0</v>
      </c>
      <c r="AT53" s="209">
        <v>1843</v>
      </c>
    </row>
    <row r="54" spans="1:46">
      <c r="A54" s="781">
        <v>48</v>
      </c>
      <c r="B54" s="781" t="s">
        <v>3448</v>
      </c>
      <c r="C54" s="781" t="s">
        <v>149</v>
      </c>
      <c r="D54" s="781" t="s">
        <v>3780</v>
      </c>
      <c r="E54" s="209">
        <v>0</v>
      </c>
      <c r="F54" s="209">
        <v>0</v>
      </c>
      <c r="G54" s="209">
        <v>0</v>
      </c>
      <c r="H54" s="209">
        <v>0</v>
      </c>
      <c r="I54" s="209">
        <v>0</v>
      </c>
      <c r="J54" s="209"/>
      <c r="K54" s="209"/>
      <c r="L54" s="209"/>
      <c r="M54" s="209"/>
      <c r="N54" s="209"/>
      <c r="O54" s="209"/>
      <c r="P54" s="209"/>
      <c r="Q54" s="209">
        <v>0</v>
      </c>
      <c r="R54" s="209">
        <v>0</v>
      </c>
      <c r="S54" s="209">
        <v>0</v>
      </c>
      <c r="T54" s="209">
        <v>0</v>
      </c>
      <c r="U54" s="209"/>
      <c r="V54" s="209"/>
      <c r="W54" s="209"/>
      <c r="X54" s="209">
        <v>0</v>
      </c>
      <c r="Y54" s="209">
        <v>0</v>
      </c>
      <c r="Z54" s="209">
        <v>0</v>
      </c>
      <c r="AA54" s="209">
        <v>0</v>
      </c>
      <c r="AB54" s="209"/>
      <c r="AC54" s="209">
        <v>0</v>
      </c>
      <c r="AD54" s="209">
        <v>0</v>
      </c>
      <c r="AE54" s="209">
        <v>0</v>
      </c>
      <c r="AF54" s="209">
        <v>0</v>
      </c>
      <c r="AG54" s="209">
        <v>0</v>
      </c>
      <c r="AH54" s="209">
        <v>0</v>
      </c>
      <c r="AI54" s="209">
        <v>0</v>
      </c>
      <c r="AJ54" s="209">
        <v>0</v>
      </c>
      <c r="AK54" s="209">
        <v>0</v>
      </c>
      <c r="AL54" s="209">
        <v>0</v>
      </c>
      <c r="AM54" s="209">
        <v>0</v>
      </c>
      <c r="AN54" s="209">
        <v>0</v>
      </c>
      <c r="AO54" s="209">
        <v>0</v>
      </c>
      <c r="AP54" s="209">
        <v>0</v>
      </c>
      <c r="AQ54" s="209">
        <v>0</v>
      </c>
      <c r="AR54" s="209">
        <v>0</v>
      </c>
      <c r="AS54" s="209">
        <v>0</v>
      </c>
      <c r="AT54" s="209">
        <v>0</v>
      </c>
    </row>
    <row r="55" spans="1:46">
      <c r="A55" s="781">
        <v>49</v>
      </c>
      <c r="B55" s="781" t="s">
        <v>3449</v>
      </c>
      <c r="C55" s="781" t="s">
        <v>147</v>
      </c>
      <c r="D55" s="781" t="s">
        <v>3780</v>
      </c>
      <c r="E55" s="209">
        <v>0</v>
      </c>
      <c r="F55" s="209">
        <v>0</v>
      </c>
      <c r="G55" s="209">
        <v>0</v>
      </c>
      <c r="H55" s="209">
        <v>0</v>
      </c>
      <c r="I55" s="209">
        <v>0</v>
      </c>
      <c r="J55" s="209"/>
      <c r="K55" s="209"/>
      <c r="L55" s="209"/>
      <c r="M55" s="209"/>
      <c r="N55" s="209"/>
      <c r="O55" s="209"/>
      <c r="P55" s="209"/>
      <c r="Q55" s="209">
        <v>0</v>
      </c>
      <c r="R55" s="209">
        <v>0</v>
      </c>
      <c r="S55" s="209">
        <v>0</v>
      </c>
      <c r="T55" s="209">
        <v>0</v>
      </c>
      <c r="U55" s="209"/>
      <c r="V55" s="209"/>
      <c r="W55" s="209"/>
      <c r="X55" s="209">
        <v>0</v>
      </c>
      <c r="Y55" s="209">
        <v>0</v>
      </c>
      <c r="Z55" s="209">
        <v>0</v>
      </c>
      <c r="AA55" s="209">
        <v>0</v>
      </c>
      <c r="AB55" s="209"/>
      <c r="AC55" s="209">
        <v>0</v>
      </c>
      <c r="AD55" s="209">
        <v>0</v>
      </c>
      <c r="AE55" s="209">
        <v>0</v>
      </c>
      <c r="AF55" s="209">
        <v>0</v>
      </c>
      <c r="AG55" s="209">
        <v>0</v>
      </c>
      <c r="AH55" s="209">
        <v>0</v>
      </c>
      <c r="AI55" s="209">
        <v>0</v>
      </c>
      <c r="AJ55" s="209">
        <v>0</v>
      </c>
      <c r="AK55" s="209">
        <v>0</v>
      </c>
      <c r="AL55" s="209">
        <v>0</v>
      </c>
      <c r="AM55" s="209">
        <v>0</v>
      </c>
      <c r="AN55" s="209">
        <v>0</v>
      </c>
      <c r="AO55" s="209">
        <v>0</v>
      </c>
      <c r="AP55" s="209">
        <v>0</v>
      </c>
      <c r="AQ55" s="209">
        <v>0</v>
      </c>
      <c r="AR55" s="209">
        <v>0</v>
      </c>
      <c r="AS55" s="209">
        <v>0</v>
      </c>
      <c r="AT55" s="209">
        <v>0</v>
      </c>
    </row>
    <row r="56" spans="1:46">
      <c r="A56" s="781">
        <v>50</v>
      </c>
      <c r="B56" s="781" t="s">
        <v>599</v>
      </c>
      <c r="C56" s="781" t="s">
        <v>149</v>
      </c>
      <c r="D56" s="781" t="s">
        <v>3780</v>
      </c>
      <c r="E56" s="209">
        <v>264</v>
      </c>
      <c r="F56" s="209">
        <v>0</v>
      </c>
      <c r="G56" s="209">
        <v>0</v>
      </c>
      <c r="H56" s="209">
        <v>264</v>
      </c>
      <c r="I56" s="209">
        <v>1</v>
      </c>
      <c r="J56" s="209"/>
      <c r="K56" s="209"/>
      <c r="L56" s="209"/>
      <c r="M56" s="209"/>
      <c r="N56" s="209"/>
      <c r="O56" s="209"/>
      <c r="P56" s="209"/>
      <c r="Q56" s="209">
        <v>0</v>
      </c>
      <c r="R56" s="209">
        <v>0</v>
      </c>
      <c r="S56" s="209">
        <v>0</v>
      </c>
      <c r="T56" s="209">
        <v>0</v>
      </c>
      <c r="U56" s="209"/>
      <c r="V56" s="209"/>
      <c r="W56" s="209"/>
      <c r="X56" s="209">
        <v>171</v>
      </c>
      <c r="Y56" s="209">
        <v>0.65</v>
      </c>
      <c r="Z56" s="209">
        <v>76</v>
      </c>
      <c r="AA56" s="209">
        <v>0.28999999999999998</v>
      </c>
      <c r="AB56" s="209"/>
      <c r="AC56" s="209">
        <v>264</v>
      </c>
      <c r="AD56" s="209">
        <v>1</v>
      </c>
      <c r="AE56" s="209">
        <v>0</v>
      </c>
      <c r="AF56" s="209">
        <v>0</v>
      </c>
      <c r="AG56" s="209">
        <v>0</v>
      </c>
      <c r="AH56" s="209">
        <v>264</v>
      </c>
      <c r="AI56" s="209">
        <v>27</v>
      </c>
      <c r="AJ56" s="209">
        <v>0.1</v>
      </c>
      <c r="AK56" s="209">
        <v>237</v>
      </c>
      <c r="AL56" s="209">
        <v>264</v>
      </c>
      <c r="AM56" s="209">
        <v>1</v>
      </c>
      <c r="AN56" s="209">
        <v>0</v>
      </c>
      <c r="AO56" s="209">
        <v>193</v>
      </c>
      <c r="AP56" s="209">
        <v>0.73</v>
      </c>
      <c r="AQ56" s="209">
        <v>71</v>
      </c>
      <c r="AR56" s="209">
        <v>0</v>
      </c>
      <c r="AS56" s="209">
        <v>0</v>
      </c>
      <c r="AT56" s="209">
        <v>264</v>
      </c>
    </row>
    <row r="57" spans="1:46">
      <c r="A57" s="781">
        <v>51</v>
      </c>
      <c r="B57" s="781" t="s">
        <v>206</v>
      </c>
      <c r="C57" s="781" t="s">
        <v>151</v>
      </c>
      <c r="D57" s="781" t="s">
        <v>4768</v>
      </c>
      <c r="E57" s="209">
        <v>39066</v>
      </c>
      <c r="F57" s="209">
        <v>11494</v>
      </c>
      <c r="G57" s="209">
        <v>0.28999999999999998</v>
      </c>
      <c r="H57" s="209">
        <v>27572</v>
      </c>
      <c r="I57" s="209">
        <v>0.71</v>
      </c>
      <c r="J57" s="209"/>
      <c r="K57" s="209"/>
      <c r="L57" s="209"/>
      <c r="M57" s="209"/>
      <c r="N57" s="209"/>
      <c r="O57" s="209"/>
      <c r="P57" s="209"/>
      <c r="Q57" s="209">
        <v>1</v>
      </c>
      <c r="R57" s="209">
        <v>0</v>
      </c>
      <c r="S57" s="209">
        <v>0</v>
      </c>
      <c r="T57" s="209">
        <v>0</v>
      </c>
      <c r="U57" s="209"/>
      <c r="V57" s="209"/>
      <c r="W57" s="209"/>
      <c r="X57" s="209">
        <v>16866</v>
      </c>
      <c r="Y57" s="209">
        <v>0.43</v>
      </c>
      <c r="Z57" s="209">
        <v>18604</v>
      </c>
      <c r="AA57" s="209">
        <v>0.48</v>
      </c>
      <c r="AB57" s="209"/>
      <c r="AC57" s="209">
        <v>2843</v>
      </c>
      <c r="AD57" s="209">
        <v>7.0000000000000007E-2</v>
      </c>
      <c r="AE57" s="209">
        <v>36223</v>
      </c>
      <c r="AF57" s="209">
        <v>7394</v>
      </c>
      <c r="AG57" s="209">
        <v>0.19</v>
      </c>
      <c r="AH57" s="209">
        <v>31672</v>
      </c>
      <c r="AI57" s="209">
        <v>15995</v>
      </c>
      <c r="AJ57" s="209">
        <v>0.41</v>
      </c>
      <c r="AK57" s="209">
        <v>23071</v>
      </c>
      <c r="AL57" s="209">
        <v>19614</v>
      </c>
      <c r="AM57" s="209">
        <v>0.5</v>
      </c>
      <c r="AN57" s="209">
        <v>19452</v>
      </c>
      <c r="AO57" s="209">
        <v>12135</v>
      </c>
      <c r="AP57" s="209">
        <v>0.31</v>
      </c>
      <c r="AQ57" s="209">
        <v>26931</v>
      </c>
      <c r="AR57" s="209">
        <v>523</v>
      </c>
      <c r="AS57" s="209">
        <v>0.01</v>
      </c>
      <c r="AT57" s="209">
        <v>38543</v>
      </c>
    </row>
    <row r="58" spans="1:46">
      <c r="A58" s="781">
        <v>52</v>
      </c>
      <c r="B58" s="781" t="s">
        <v>390</v>
      </c>
      <c r="C58" s="781" t="s">
        <v>155</v>
      </c>
      <c r="D58" s="781" t="s">
        <v>4769</v>
      </c>
      <c r="E58" s="209">
        <v>15335</v>
      </c>
      <c r="F58" s="209">
        <v>57</v>
      </c>
      <c r="G58" s="209">
        <v>0</v>
      </c>
      <c r="H58" s="209">
        <v>15278</v>
      </c>
      <c r="I58" s="209">
        <v>1</v>
      </c>
      <c r="J58" s="209"/>
      <c r="K58" s="209"/>
      <c r="L58" s="209"/>
      <c r="M58" s="209"/>
      <c r="N58" s="209"/>
      <c r="O58" s="209"/>
      <c r="P58" s="209"/>
      <c r="Q58" s="209">
        <v>165</v>
      </c>
      <c r="R58" s="209">
        <v>0.01</v>
      </c>
      <c r="S58" s="209">
        <v>17</v>
      </c>
      <c r="T58" s="209">
        <v>0</v>
      </c>
      <c r="U58" s="209"/>
      <c r="V58" s="209"/>
      <c r="W58" s="209"/>
      <c r="X58" s="209">
        <v>3947</v>
      </c>
      <c r="Y58" s="209">
        <v>0.26</v>
      </c>
      <c r="Z58" s="209">
        <v>10335</v>
      </c>
      <c r="AA58" s="209">
        <v>0.67</v>
      </c>
      <c r="AB58" s="209"/>
      <c r="AC58" s="209">
        <v>12769</v>
      </c>
      <c r="AD58" s="209">
        <v>0.83</v>
      </c>
      <c r="AE58" s="209">
        <v>2566</v>
      </c>
      <c r="AF58" s="209">
        <v>5719</v>
      </c>
      <c r="AG58" s="209">
        <v>0.37</v>
      </c>
      <c r="AH58" s="209">
        <v>9616</v>
      </c>
      <c r="AI58" s="209">
        <v>11188</v>
      </c>
      <c r="AJ58" s="209">
        <v>0.73</v>
      </c>
      <c r="AK58" s="209">
        <v>4147</v>
      </c>
      <c r="AL58" s="209">
        <v>14420</v>
      </c>
      <c r="AM58" s="209">
        <v>0.94</v>
      </c>
      <c r="AN58" s="209">
        <v>915</v>
      </c>
      <c r="AO58" s="209">
        <v>7456</v>
      </c>
      <c r="AP58" s="209">
        <v>0.49</v>
      </c>
      <c r="AQ58" s="209">
        <v>7879</v>
      </c>
      <c r="AR58" s="209">
        <v>161</v>
      </c>
      <c r="AS58" s="209">
        <v>0.01</v>
      </c>
      <c r="AT58" s="209">
        <v>15174</v>
      </c>
    </row>
    <row r="59" spans="1:46">
      <c r="A59" s="781">
        <v>53</v>
      </c>
      <c r="B59" s="781" t="s">
        <v>3450</v>
      </c>
      <c r="C59" s="781" t="s">
        <v>151</v>
      </c>
      <c r="D59" s="781" t="s">
        <v>4770</v>
      </c>
      <c r="E59" s="209">
        <v>11997</v>
      </c>
      <c r="F59" s="209">
        <v>1450</v>
      </c>
      <c r="G59" s="209">
        <v>0.12</v>
      </c>
      <c r="H59" s="209">
        <v>10547</v>
      </c>
      <c r="I59" s="209">
        <v>0.88</v>
      </c>
      <c r="J59" s="209"/>
      <c r="K59" s="209"/>
      <c r="L59" s="209"/>
      <c r="M59" s="209"/>
      <c r="N59" s="209"/>
      <c r="O59" s="209"/>
      <c r="P59" s="209"/>
      <c r="Q59" s="209">
        <v>20</v>
      </c>
      <c r="R59" s="209">
        <v>0</v>
      </c>
      <c r="S59" s="209">
        <v>5</v>
      </c>
      <c r="T59" s="209">
        <v>0</v>
      </c>
      <c r="U59" s="209"/>
      <c r="V59" s="209"/>
      <c r="W59" s="209"/>
      <c r="X59" s="209">
        <v>0</v>
      </c>
      <c r="Y59" s="209">
        <v>0</v>
      </c>
      <c r="Z59" s="209">
        <v>0</v>
      </c>
      <c r="AA59" s="209">
        <v>0</v>
      </c>
      <c r="AB59" s="209"/>
      <c r="AC59" s="209">
        <v>2261</v>
      </c>
      <c r="AD59" s="209">
        <v>0.19</v>
      </c>
      <c r="AE59" s="209">
        <v>9737</v>
      </c>
      <c r="AF59" s="209">
        <v>4518</v>
      </c>
      <c r="AG59" s="209">
        <v>0.38</v>
      </c>
      <c r="AH59" s="209">
        <v>7480</v>
      </c>
      <c r="AI59" s="209">
        <v>4518</v>
      </c>
      <c r="AJ59" s="209">
        <v>0.38</v>
      </c>
      <c r="AK59" s="209">
        <v>7480</v>
      </c>
      <c r="AL59" s="209">
        <v>6779</v>
      </c>
      <c r="AM59" s="209">
        <v>0.56999999999999995</v>
      </c>
      <c r="AN59" s="209">
        <v>5219</v>
      </c>
      <c r="AO59" s="209">
        <v>9075</v>
      </c>
      <c r="AP59" s="209">
        <v>0.76</v>
      </c>
      <c r="AQ59" s="209">
        <v>2922</v>
      </c>
      <c r="AR59" s="209">
        <v>190</v>
      </c>
      <c r="AS59" s="209">
        <v>0.02</v>
      </c>
      <c r="AT59" s="209">
        <v>11807</v>
      </c>
    </row>
    <row r="60" spans="1:46">
      <c r="A60" s="781">
        <v>54</v>
      </c>
      <c r="B60" s="781" t="s">
        <v>556</v>
      </c>
      <c r="C60" s="781" t="s">
        <v>88</v>
      </c>
      <c r="D60" s="781" t="s">
        <v>3780</v>
      </c>
      <c r="E60" s="209">
        <v>0</v>
      </c>
      <c r="F60" s="209">
        <v>0</v>
      </c>
      <c r="G60" s="209">
        <v>0</v>
      </c>
      <c r="H60" s="209">
        <v>0</v>
      </c>
      <c r="I60" s="209">
        <v>0</v>
      </c>
      <c r="J60" s="209"/>
      <c r="K60" s="209"/>
      <c r="L60" s="209"/>
      <c r="M60" s="209"/>
      <c r="N60" s="209"/>
      <c r="O60" s="209"/>
      <c r="P60" s="209"/>
      <c r="Q60" s="209">
        <v>0</v>
      </c>
      <c r="R60" s="209">
        <v>0</v>
      </c>
      <c r="S60" s="209">
        <v>0</v>
      </c>
      <c r="T60" s="209">
        <v>0</v>
      </c>
      <c r="U60" s="209"/>
      <c r="V60" s="209"/>
      <c r="W60" s="209"/>
      <c r="X60" s="209">
        <v>0</v>
      </c>
      <c r="Y60" s="209">
        <v>0</v>
      </c>
      <c r="Z60" s="209">
        <v>0</v>
      </c>
      <c r="AA60" s="209">
        <v>0</v>
      </c>
      <c r="AB60" s="209"/>
      <c r="AC60" s="209">
        <v>0</v>
      </c>
      <c r="AD60" s="209">
        <v>0</v>
      </c>
      <c r="AE60" s="209">
        <v>0</v>
      </c>
      <c r="AF60" s="209">
        <v>0</v>
      </c>
      <c r="AG60" s="209">
        <v>0</v>
      </c>
      <c r="AH60" s="209">
        <v>0</v>
      </c>
      <c r="AI60" s="209">
        <v>0</v>
      </c>
      <c r="AJ60" s="209">
        <v>0</v>
      </c>
      <c r="AK60" s="209">
        <v>0</v>
      </c>
      <c r="AL60" s="209">
        <v>0</v>
      </c>
      <c r="AM60" s="209">
        <v>0</v>
      </c>
      <c r="AN60" s="209">
        <v>0</v>
      </c>
      <c r="AO60" s="209">
        <v>0</v>
      </c>
      <c r="AP60" s="209">
        <v>0</v>
      </c>
      <c r="AQ60" s="209">
        <v>0</v>
      </c>
      <c r="AR60" s="209">
        <v>0</v>
      </c>
      <c r="AS60" s="209">
        <v>0</v>
      </c>
      <c r="AT60" s="209">
        <v>0</v>
      </c>
    </row>
    <row r="61" spans="1:46">
      <c r="A61" s="781">
        <v>55</v>
      </c>
      <c r="B61" s="781" t="s">
        <v>573</v>
      </c>
      <c r="C61" s="781" t="s">
        <v>155</v>
      </c>
      <c r="D61" s="781" t="s">
        <v>4771</v>
      </c>
      <c r="E61" s="209">
        <v>8136</v>
      </c>
      <c r="F61" s="209">
        <v>940</v>
      </c>
      <c r="G61" s="209">
        <v>0.12</v>
      </c>
      <c r="H61" s="209">
        <v>7196</v>
      </c>
      <c r="I61" s="209">
        <v>0.88</v>
      </c>
      <c r="J61" s="209"/>
      <c r="K61" s="209"/>
      <c r="L61" s="209"/>
      <c r="M61" s="209"/>
      <c r="N61" s="209"/>
      <c r="O61" s="209"/>
      <c r="P61" s="209"/>
      <c r="Q61" s="209">
        <v>0</v>
      </c>
      <c r="R61" s="209">
        <v>0</v>
      </c>
      <c r="S61" s="209">
        <v>0</v>
      </c>
      <c r="T61" s="209">
        <v>0</v>
      </c>
      <c r="U61" s="209"/>
      <c r="V61" s="209"/>
      <c r="W61" s="209"/>
      <c r="X61" s="209">
        <v>5476</v>
      </c>
      <c r="Y61" s="209">
        <v>0.67</v>
      </c>
      <c r="Z61" s="209">
        <v>991</v>
      </c>
      <c r="AA61" s="209">
        <v>0.12</v>
      </c>
      <c r="AB61" s="209"/>
      <c r="AC61" s="209">
        <v>4238</v>
      </c>
      <c r="AD61" s="209">
        <v>0.52</v>
      </c>
      <c r="AE61" s="209">
        <v>3898</v>
      </c>
      <c r="AF61" s="209">
        <v>1519</v>
      </c>
      <c r="AG61" s="209">
        <v>0.19</v>
      </c>
      <c r="AH61" s="209">
        <v>6617</v>
      </c>
      <c r="AI61" s="209">
        <v>1671</v>
      </c>
      <c r="AJ61" s="209">
        <v>0.21</v>
      </c>
      <c r="AK61" s="209">
        <v>6465</v>
      </c>
      <c r="AL61" s="209">
        <v>5665</v>
      </c>
      <c r="AM61" s="209">
        <v>0.7</v>
      </c>
      <c r="AN61" s="209">
        <v>2471</v>
      </c>
      <c r="AO61" s="209">
        <v>4398</v>
      </c>
      <c r="AP61" s="209">
        <v>0.54</v>
      </c>
      <c r="AQ61" s="209">
        <v>3738</v>
      </c>
      <c r="AR61" s="209">
        <v>68</v>
      </c>
      <c r="AS61" s="209">
        <v>0.01</v>
      </c>
      <c r="AT61" s="209">
        <v>8068</v>
      </c>
    </row>
    <row r="62" spans="1:46">
      <c r="A62" s="781">
        <v>56</v>
      </c>
      <c r="B62" s="781" t="s">
        <v>660</v>
      </c>
      <c r="C62" s="781" t="s">
        <v>88</v>
      </c>
      <c r="D62" s="781" t="s">
        <v>3780</v>
      </c>
      <c r="E62" s="209">
        <v>0</v>
      </c>
      <c r="F62" s="209">
        <v>0</v>
      </c>
      <c r="G62" s="209">
        <v>0</v>
      </c>
      <c r="H62" s="209">
        <v>0</v>
      </c>
      <c r="I62" s="209">
        <v>0</v>
      </c>
      <c r="J62" s="209"/>
      <c r="K62" s="209"/>
      <c r="L62" s="209"/>
      <c r="M62" s="209"/>
      <c r="N62" s="209"/>
      <c r="O62" s="209"/>
      <c r="P62" s="209"/>
      <c r="Q62" s="209">
        <v>0</v>
      </c>
      <c r="R62" s="209">
        <v>0</v>
      </c>
      <c r="S62" s="209">
        <v>0</v>
      </c>
      <c r="T62" s="209">
        <v>0</v>
      </c>
      <c r="U62" s="209"/>
      <c r="V62" s="209"/>
      <c r="W62" s="209"/>
      <c r="X62" s="209">
        <v>0</v>
      </c>
      <c r="Y62" s="209">
        <v>0</v>
      </c>
      <c r="Z62" s="209">
        <v>0</v>
      </c>
      <c r="AA62" s="209">
        <v>0</v>
      </c>
      <c r="AB62" s="209"/>
      <c r="AC62" s="209">
        <v>0</v>
      </c>
      <c r="AD62" s="209">
        <v>0</v>
      </c>
      <c r="AE62" s="209">
        <v>0</v>
      </c>
      <c r="AF62" s="209">
        <v>0</v>
      </c>
      <c r="AG62" s="209">
        <v>0</v>
      </c>
      <c r="AH62" s="209">
        <v>0</v>
      </c>
      <c r="AI62" s="209">
        <v>0</v>
      </c>
      <c r="AJ62" s="209">
        <v>0</v>
      </c>
      <c r="AK62" s="209">
        <v>0</v>
      </c>
      <c r="AL62" s="209">
        <v>0</v>
      </c>
      <c r="AM62" s="209">
        <v>0</v>
      </c>
      <c r="AN62" s="209">
        <v>0</v>
      </c>
      <c r="AO62" s="209">
        <v>0</v>
      </c>
      <c r="AP62" s="209">
        <v>0</v>
      </c>
      <c r="AQ62" s="209">
        <v>0</v>
      </c>
      <c r="AR62" s="209">
        <v>0</v>
      </c>
      <c r="AS62" s="209">
        <v>0</v>
      </c>
      <c r="AT62" s="209">
        <v>0</v>
      </c>
    </row>
    <row r="63" spans="1:46">
      <c r="A63" s="781">
        <v>57</v>
      </c>
      <c r="B63" s="781" t="s">
        <v>606</v>
      </c>
      <c r="C63" s="781" t="s">
        <v>155</v>
      </c>
      <c r="D63" s="781" t="s">
        <v>3780</v>
      </c>
      <c r="E63" s="209">
        <v>11088</v>
      </c>
      <c r="F63" s="209">
        <v>1</v>
      </c>
      <c r="G63" s="209">
        <v>0</v>
      </c>
      <c r="H63" s="209">
        <v>11087</v>
      </c>
      <c r="I63" s="209">
        <v>1</v>
      </c>
      <c r="J63" s="209"/>
      <c r="K63" s="209"/>
      <c r="L63" s="209"/>
      <c r="M63" s="209"/>
      <c r="N63" s="209"/>
      <c r="O63" s="209"/>
      <c r="P63" s="209"/>
      <c r="Q63" s="209">
        <v>179</v>
      </c>
      <c r="R63" s="209">
        <v>0.02</v>
      </c>
      <c r="S63" s="209">
        <v>21</v>
      </c>
      <c r="T63" s="209">
        <v>0</v>
      </c>
      <c r="U63" s="209"/>
      <c r="V63" s="209"/>
      <c r="W63" s="209"/>
      <c r="X63" s="209">
        <v>7553</v>
      </c>
      <c r="Y63" s="209">
        <v>0.68</v>
      </c>
      <c r="Z63" s="209">
        <v>909</v>
      </c>
      <c r="AA63" s="209">
        <v>0.08</v>
      </c>
      <c r="AB63" s="209"/>
      <c r="AC63" s="209">
        <v>10366</v>
      </c>
      <c r="AD63" s="209">
        <v>0.93</v>
      </c>
      <c r="AE63" s="209">
        <v>721</v>
      </c>
      <c r="AF63" s="209">
        <v>2508</v>
      </c>
      <c r="AG63" s="209">
        <v>0.23</v>
      </c>
      <c r="AH63" s="209">
        <v>8580</v>
      </c>
      <c r="AI63" s="209">
        <v>3042</v>
      </c>
      <c r="AJ63" s="209">
        <v>0.27</v>
      </c>
      <c r="AK63" s="209">
        <v>8046</v>
      </c>
      <c r="AL63" s="209">
        <v>10429</v>
      </c>
      <c r="AM63" s="209">
        <v>0.94</v>
      </c>
      <c r="AN63" s="209">
        <v>659</v>
      </c>
      <c r="AO63" s="209">
        <v>9477</v>
      </c>
      <c r="AP63" s="209">
        <v>0.85</v>
      </c>
      <c r="AQ63" s="209">
        <v>1611</v>
      </c>
      <c r="AR63" s="209">
        <v>131</v>
      </c>
      <c r="AS63" s="209">
        <v>0.01</v>
      </c>
      <c r="AT63" s="209">
        <v>10957</v>
      </c>
    </row>
    <row r="64" spans="1:46">
      <c r="A64" s="781">
        <v>58</v>
      </c>
      <c r="B64" s="781" t="s">
        <v>532</v>
      </c>
      <c r="C64" s="781" t="s">
        <v>155</v>
      </c>
      <c r="D64" s="781" t="s">
        <v>4772</v>
      </c>
      <c r="E64" s="209">
        <v>12979</v>
      </c>
      <c r="F64" s="209">
        <v>220</v>
      </c>
      <c r="G64" s="209">
        <v>0.02</v>
      </c>
      <c r="H64" s="209">
        <v>12758</v>
      </c>
      <c r="I64" s="209">
        <v>0.98</v>
      </c>
      <c r="J64" s="209"/>
      <c r="K64" s="209"/>
      <c r="L64" s="209"/>
      <c r="M64" s="209"/>
      <c r="N64" s="209"/>
      <c r="O64" s="209"/>
      <c r="P64" s="209"/>
      <c r="Q64" s="209">
        <v>291</v>
      </c>
      <c r="R64" s="209">
        <v>0.02</v>
      </c>
      <c r="S64" s="209">
        <v>0</v>
      </c>
      <c r="T64" s="209">
        <v>0</v>
      </c>
      <c r="U64" s="209"/>
      <c r="V64" s="209"/>
      <c r="W64" s="209"/>
      <c r="X64" s="209">
        <v>6164</v>
      </c>
      <c r="Y64" s="209">
        <v>0.47</v>
      </c>
      <c r="Z64" s="209">
        <v>0</v>
      </c>
      <c r="AA64" s="209">
        <v>0</v>
      </c>
      <c r="AB64" s="209"/>
      <c r="AC64" s="209">
        <v>11092</v>
      </c>
      <c r="AD64" s="209">
        <v>0.85</v>
      </c>
      <c r="AE64" s="209">
        <v>1887</v>
      </c>
      <c r="AF64" s="209">
        <v>4168</v>
      </c>
      <c r="AG64" s="209">
        <v>0.32</v>
      </c>
      <c r="AH64" s="209">
        <v>8811</v>
      </c>
      <c r="AI64" s="209">
        <v>6791</v>
      </c>
      <c r="AJ64" s="209">
        <v>0.52</v>
      </c>
      <c r="AK64" s="209">
        <v>6188</v>
      </c>
      <c r="AL64" s="209">
        <v>12151</v>
      </c>
      <c r="AM64" s="209">
        <v>0.94</v>
      </c>
      <c r="AN64" s="209">
        <v>828</v>
      </c>
      <c r="AO64" s="209">
        <v>9139</v>
      </c>
      <c r="AP64" s="209">
        <v>0.7</v>
      </c>
      <c r="AQ64" s="209">
        <v>3840</v>
      </c>
      <c r="AR64" s="209">
        <v>678</v>
      </c>
      <c r="AS64" s="209">
        <v>0.05</v>
      </c>
      <c r="AT64" s="209">
        <v>12300</v>
      </c>
    </row>
    <row r="65" spans="1:46">
      <c r="A65" s="781">
        <v>59</v>
      </c>
      <c r="B65" s="781" t="s">
        <v>189</v>
      </c>
      <c r="C65" s="781" t="s">
        <v>155</v>
      </c>
      <c r="D65" s="781" t="s">
        <v>3780</v>
      </c>
      <c r="E65" s="209">
        <v>18878</v>
      </c>
      <c r="F65" s="209">
        <v>4482</v>
      </c>
      <c r="G65" s="209">
        <v>0.24</v>
      </c>
      <c r="H65" s="209">
        <v>14396</v>
      </c>
      <c r="I65" s="209">
        <v>0.76</v>
      </c>
      <c r="J65" s="209"/>
      <c r="K65" s="209"/>
      <c r="L65" s="209"/>
      <c r="M65" s="209"/>
      <c r="N65" s="209"/>
      <c r="O65" s="209"/>
      <c r="P65" s="209"/>
      <c r="Q65" s="209">
        <v>2</v>
      </c>
      <c r="R65" s="209">
        <v>0</v>
      </c>
      <c r="S65" s="209">
        <v>0</v>
      </c>
      <c r="T65" s="209">
        <v>0</v>
      </c>
      <c r="U65" s="209"/>
      <c r="V65" s="209"/>
      <c r="W65" s="209"/>
      <c r="X65" s="209">
        <v>2433</v>
      </c>
      <c r="Y65" s="209">
        <v>0.13</v>
      </c>
      <c r="Z65" s="209">
        <v>154</v>
      </c>
      <c r="AA65" s="209">
        <v>0.01</v>
      </c>
      <c r="AB65" s="209"/>
      <c r="AC65" s="209">
        <v>2370</v>
      </c>
      <c r="AD65" s="209">
        <v>0.13</v>
      </c>
      <c r="AE65" s="209">
        <v>16508</v>
      </c>
      <c r="AF65" s="209">
        <v>2135</v>
      </c>
      <c r="AG65" s="209">
        <v>0.11</v>
      </c>
      <c r="AH65" s="209">
        <v>16743</v>
      </c>
      <c r="AI65" s="209">
        <v>4193</v>
      </c>
      <c r="AJ65" s="209">
        <v>0.22</v>
      </c>
      <c r="AK65" s="209">
        <v>14685</v>
      </c>
      <c r="AL65" s="209">
        <v>5518</v>
      </c>
      <c r="AM65" s="209">
        <v>0.28999999999999998</v>
      </c>
      <c r="AN65" s="209">
        <v>13360</v>
      </c>
      <c r="AO65" s="209">
        <v>10182</v>
      </c>
      <c r="AP65" s="209">
        <v>0.54</v>
      </c>
      <c r="AQ65" s="209">
        <v>8696</v>
      </c>
      <c r="AR65" s="209">
        <v>42</v>
      </c>
      <c r="AS65" s="209">
        <v>0</v>
      </c>
      <c r="AT65" s="209">
        <v>18836</v>
      </c>
    </row>
    <row r="66" spans="1:46">
      <c r="A66" s="781">
        <v>60</v>
      </c>
      <c r="B66" s="781" t="s">
        <v>414</v>
      </c>
      <c r="C66" s="781" t="s">
        <v>155</v>
      </c>
      <c r="D66" s="781" t="s">
        <v>3780</v>
      </c>
      <c r="E66" s="209">
        <v>736</v>
      </c>
      <c r="F66" s="209">
        <v>31</v>
      </c>
      <c r="G66" s="209">
        <v>0.04</v>
      </c>
      <c r="H66" s="209">
        <v>704</v>
      </c>
      <c r="I66" s="209">
        <v>0.96</v>
      </c>
      <c r="J66" s="209"/>
      <c r="K66" s="209"/>
      <c r="L66" s="209"/>
      <c r="M66" s="209"/>
      <c r="N66" s="209"/>
      <c r="O66" s="209"/>
      <c r="P66" s="209"/>
      <c r="Q66" s="209">
        <v>0</v>
      </c>
      <c r="R66" s="209">
        <v>0</v>
      </c>
      <c r="S66" s="209">
        <v>0</v>
      </c>
      <c r="T66" s="209">
        <v>0</v>
      </c>
      <c r="U66" s="209"/>
      <c r="V66" s="209"/>
      <c r="W66" s="209"/>
      <c r="X66" s="209">
        <v>524</v>
      </c>
      <c r="Y66" s="209">
        <v>0.71</v>
      </c>
      <c r="Z66" s="209">
        <v>209</v>
      </c>
      <c r="AA66" s="209">
        <v>0.28000000000000003</v>
      </c>
      <c r="AB66" s="209"/>
      <c r="AC66" s="209">
        <v>481</v>
      </c>
      <c r="AD66" s="209">
        <v>0.65</v>
      </c>
      <c r="AE66" s="209">
        <v>255</v>
      </c>
      <c r="AF66" s="209">
        <v>28</v>
      </c>
      <c r="AG66" s="209">
        <v>0.04</v>
      </c>
      <c r="AH66" s="209">
        <v>708</v>
      </c>
      <c r="AI66" s="209">
        <v>38</v>
      </c>
      <c r="AJ66" s="209">
        <v>0.05</v>
      </c>
      <c r="AK66" s="209">
        <v>698</v>
      </c>
      <c r="AL66" s="209">
        <v>518</v>
      </c>
      <c r="AM66" s="209">
        <v>0.7</v>
      </c>
      <c r="AN66" s="209">
        <v>218</v>
      </c>
      <c r="AO66" s="209">
        <v>656</v>
      </c>
      <c r="AP66" s="209">
        <v>0.89</v>
      </c>
      <c r="AQ66" s="209">
        <v>80</v>
      </c>
      <c r="AR66" s="209">
        <v>0</v>
      </c>
      <c r="AS66" s="209">
        <v>0</v>
      </c>
      <c r="AT66" s="209">
        <v>736</v>
      </c>
    </row>
    <row r="67" spans="1:46">
      <c r="A67" s="781">
        <v>61</v>
      </c>
      <c r="B67" s="781" t="s">
        <v>310</v>
      </c>
      <c r="C67" s="781" t="s">
        <v>143</v>
      </c>
      <c r="D67" s="781" t="s">
        <v>3780</v>
      </c>
      <c r="E67" s="209">
        <v>0</v>
      </c>
      <c r="F67" s="209">
        <v>0</v>
      </c>
      <c r="G67" s="209">
        <v>0</v>
      </c>
      <c r="H67" s="209">
        <v>0</v>
      </c>
      <c r="I67" s="209">
        <v>0</v>
      </c>
      <c r="J67" s="209"/>
      <c r="K67" s="209"/>
      <c r="L67" s="209"/>
      <c r="M67" s="209"/>
      <c r="N67" s="209"/>
      <c r="O67" s="209"/>
      <c r="P67" s="209"/>
      <c r="Q67" s="209">
        <v>0</v>
      </c>
      <c r="R67" s="209">
        <v>0</v>
      </c>
      <c r="S67" s="209">
        <v>0</v>
      </c>
      <c r="T67" s="209">
        <v>0</v>
      </c>
      <c r="U67" s="209"/>
      <c r="V67" s="209"/>
      <c r="W67" s="209"/>
      <c r="X67" s="209">
        <v>0</v>
      </c>
      <c r="Y67" s="209">
        <v>0</v>
      </c>
      <c r="Z67" s="209">
        <v>0</v>
      </c>
      <c r="AA67" s="209">
        <v>0</v>
      </c>
      <c r="AB67" s="209"/>
      <c r="AC67" s="209">
        <v>0</v>
      </c>
      <c r="AD67" s="209">
        <v>0</v>
      </c>
      <c r="AE67" s="209">
        <v>0</v>
      </c>
      <c r="AF67" s="209">
        <v>0</v>
      </c>
      <c r="AG67" s="209">
        <v>0</v>
      </c>
      <c r="AH67" s="209">
        <v>0</v>
      </c>
      <c r="AI67" s="209">
        <v>0</v>
      </c>
      <c r="AJ67" s="209">
        <v>0</v>
      </c>
      <c r="AK67" s="209">
        <v>0</v>
      </c>
      <c r="AL67" s="209">
        <v>0</v>
      </c>
      <c r="AM67" s="209">
        <v>0</v>
      </c>
      <c r="AN67" s="209">
        <v>0</v>
      </c>
      <c r="AO67" s="209">
        <v>0</v>
      </c>
      <c r="AP67" s="209">
        <v>0</v>
      </c>
      <c r="AQ67" s="209">
        <v>0</v>
      </c>
      <c r="AR67" s="209">
        <v>0</v>
      </c>
      <c r="AS67" s="209">
        <v>0</v>
      </c>
      <c r="AT67" s="209">
        <v>0</v>
      </c>
    </row>
    <row r="68" spans="1:46">
      <c r="A68" s="781">
        <v>62</v>
      </c>
      <c r="B68" s="781" t="s">
        <v>478</v>
      </c>
      <c r="C68" s="781" t="s">
        <v>149</v>
      </c>
      <c r="D68" s="781" t="s">
        <v>3780</v>
      </c>
      <c r="E68" s="209">
        <v>264</v>
      </c>
      <c r="F68" s="209">
        <v>0</v>
      </c>
      <c r="G68" s="209">
        <v>0</v>
      </c>
      <c r="H68" s="209">
        <v>264</v>
      </c>
      <c r="I68" s="209">
        <v>1</v>
      </c>
      <c r="J68" s="209"/>
      <c r="K68" s="209"/>
      <c r="L68" s="209"/>
      <c r="M68" s="209"/>
      <c r="N68" s="209"/>
      <c r="O68" s="209"/>
      <c r="P68" s="209"/>
      <c r="Q68" s="209">
        <v>0</v>
      </c>
      <c r="R68" s="209">
        <v>0</v>
      </c>
      <c r="S68" s="209">
        <v>0</v>
      </c>
      <c r="T68" s="209">
        <v>0</v>
      </c>
      <c r="U68" s="209"/>
      <c r="V68" s="209"/>
      <c r="W68" s="209"/>
      <c r="X68" s="209">
        <v>171</v>
      </c>
      <c r="Y68" s="209">
        <v>0.65</v>
      </c>
      <c r="Z68" s="209">
        <v>76</v>
      </c>
      <c r="AA68" s="209">
        <v>0.28999999999999998</v>
      </c>
      <c r="AB68" s="209"/>
      <c r="AC68" s="209">
        <v>264</v>
      </c>
      <c r="AD68" s="209">
        <v>1</v>
      </c>
      <c r="AE68" s="209">
        <v>0</v>
      </c>
      <c r="AF68" s="209">
        <v>0</v>
      </c>
      <c r="AG68" s="209">
        <v>0</v>
      </c>
      <c r="AH68" s="209">
        <v>264</v>
      </c>
      <c r="AI68" s="209">
        <v>27</v>
      </c>
      <c r="AJ68" s="209">
        <v>0.1</v>
      </c>
      <c r="AK68" s="209">
        <v>237</v>
      </c>
      <c r="AL68" s="209">
        <v>264</v>
      </c>
      <c r="AM68" s="209">
        <v>1</v>
      </c>
      <c r="AN68" s="209">
        <v>0</v>
      </c>
      <c r="AO68" s="209">
        <v>193</v>
      </c>
      <c r="AP68" s="209">
        <v>0.73</v>
      </c>
      <c r="AQ68" s="209">
        <v>71</v>
      </c>
      <c r="AR68" s="209">
        <v>0</v>
      </c>
      <c r="AS68" s="209">
        <v>0</v>
      </c>
      <c r="AT68" s="209">
        <v>264</v>
      </c>
    </row>
    <row r="69" spans="1:46">
      <c r="A69" s="781">
        <v>63</v>
      </c>
      <c r="B69" s="781" t="s">
        <v>412</v>
      </c>
      <c r="C69" s="781" t="s">
        <v>147</v>
      </c>
      <c r="D69" s="781" t="s">
        <v>3780</v>
      </c>
      <c r="E69" s="209">
        <v>0</v>
      </c>
      <c r="F69" s="209">
        <v>0</v>
      </c>
      <c r="G69" s="209">
        <v>0</v>
      </c>
      <c r="H69" s="209">
        <v>0</v>
      </c>
      <c r="I69" s="209">
        <v>0</v>
      </c>
      <c r="J69" s="209"/>
      <c r="K69" s="209"/>
      <c r="L69" s="209"/>
      <c r="M69" s="209"/>
      <c r="N69" s="209"/>
      <c r="O69" s="209"/>
      <c r="P69" s="209"/>
      <c r="Q69" s="209">
        <v>0</v>
      </c>
      <c r="R69" s="209">
        <v>0</v>
      </c>
      <c r="S69" s="209">
        <v>0</v>
      </c>
      <c r="T69" s="209">
        <v>0</v>
      </c>
      <c r="U69" s="209"/>
      <c r="V69" s="209"/>
      <c r="W69" s="209"/>
      <c r="X69" s="209">
        <v>0</v>
      </c>
      <c r="Y69" s="209">
        <v>0</v>
      </c>
      <c r="Z69" s="209">
        <v>0</v>
      </c>
      <c r="AA69" s="209">
        <v>0</v>
      </c>
      <c r="AB69" s="209"/>
      <c r="AC69" s="209">
        <v>0</v>
      </c>
      <c r="AD69" s="209">
        <v>0</v>
      </c>
      <c r="AE69" s="209">
        <v>0</v>
      </c>
      <c r="AF69" s="209">
        <v>0</v>
      </c>
      <c r="AG69" s="209">
        <v>0</v>
      </c>
      <c r="AH69" s="209">
        <v>0</v>
      </c>
      <c r="AI69" s="209">
        <v>0</v>
      </c>
      <c r="AJ69" s="209">
        <v>0</v>
      </c>
      <c r="AK69" s="209">
        <v>0</v>
      </c>
      <c r="AL69" s="209">
        <v>0</v>
      </c>
      <c r="AM69" s="209">
        <v>0</v>
      </c>
      <c r="AN69" s="209">
        <v>0</v>
      </c>
      <c r="AO69" s="209">
        <v>0</v>
      </c>
      <c r="AP69" s="209">
        <v>0</v>
      </c>
      <c r="AQ69" s="209">
        <v>0</v>
      </c>
      <c r="AR69" s="209">
        <v>0</v>
      </c>
      <c r="AS69" s="209">
        <v>0</v>
      </c>
      <c r="AT69" s="209">
        <v>0</v>
      </c>
    </row>
    <row r="70" spans="1:46">
      <c r="A70" s="781">
        <v>64</v>
      </c>
      <c r="B70" s="781" t="s">
        <v>305</v>
      </c>
      <c r="C70" s="781" t="s">
        <v>97</v>
      </c>
      <c r="D70" s="781" t="s">
        <v>3780</v>
      </c>
      <c r="E70" s="209">
        <v>7490</v>
      </c>
      <c r="F70" s="209">
        <v>0</v>
      </c>
      <c r="G70" s="209">
        <v>0</v>
      </c>
      <c r="H70" s="209">
        <v>7490</v>
      </c>
      <c r="I70" s="209">
        <v>1</v>
      </c>
      <c r="J70" s="209"/>
      <c r="K70" s="209"/>
      <c r="L70" s="209"/>
      <c r="M70" s="209"/>
      <c r="N70" s="209"/>
      <c r="O70" s="209"/>
      <c r="P70" s="209"/>
      <c r="Q70" s="209">
        <v>0</v>
      </c>
      <c r="R70" s="209">
        <v>0</v>
      </c>
      <c r="S70" s="209">
        <v>0</v>
      </c>
      <c r="T70" s="209">
        <v>0</v>
      </c>
      <c r="U70" s="209"/>
      <c r="V70" s="209"/>
      <c r="W70" s="209"/>
      <c r="X70" s="209">
        <v>3733</v>
      </c>
      <c r="Y70" s="209">
        <v>0.5</v>
      </c>
      <c r="Z70" s="209">
        <v>2809</v>
      </c>
      <c r="AA70" s="209">
        <v>0.38</v>
      </c>
      <c r="AB70" s="209"/>
      <c r="AC70" s="209">
        <v>4654</v>
      </c>
      <c r="AD70" s="209">
        <v>0.62</v>
      </c>
      <c r="AE70" s="209">
        <v>2836</v>
      </c>
      <c r="AF70" s="209">
        <v>4693</v>
      </c>
      <c r="AG70" s="209">
        <v>0.63</v>
      </c>
      <c r="AH70" s="209">
        <v>2797</v>
      </c>
      <c r="AI70" s="209">
        <v>4476</v>
      </c>
      <c r="AJ70" s="209">
        <v>0.6</v>
      </c>
      <c r="AK70" s="209">
        <v>3014</v>
      </c>
      <c r="AL70" s="209">
        <v>7394</v>
      </c>
      <c r="AM70" s="209">
        <v>0.99</v>
      </c>
      <c r="AN70" s="209">
        <v>96</v>
      </c>
      <c r="AO70" s="209">
        <v>3484</v>
      </c>
      <c r="AP70" s="209">
        <v>0.47</v>
      </c>
      <c r="AQ70" s="209">
        <v>4006</v>
      </c>
      <c r="AR70" s="209">
        <v>47</v>
      </c>
      <c r="AS70" s="209">
        <v>0.01</v>
      </c>
      <c r="AT70" s="209">
        <v>7443</v>
      </c>
    </row>
    <row r="71" spans="1:46">
      <c r="A71" s="781">
        <v>65</v>
      </c>
      <c r="B71" s="781" t="s">
        <v>285</v>
      </c>
      <c r="C71" s="781" t="s">
        <v>147</v>
      </c>
      <c r="D71" s="781" t="s">
        <v>4773</v>
      </c>
      <c r="E71" s="209">
        <v>3995</v>
      </c>
      <c r="F71" s="209">
        <v>1033</v>
      </c>
      <c r="G71" s="209">
        <v>0.26</v>
      </c>
      <c r="H71" s="209">
        <v>2962</v>
      </c>
      <c r="I71" s="209">
        <v>0.74</v>
      </c>
      <c r="J71" s="209"/>
      <c r="K71" s="209"/>
      <c r="L71" s="209"/>
      <c r="M71" s="209"/>
      <c r="N71" s="209"/>
      <c r="O71" s="209"/>
      <c r="P71" s="209"/>
      <c r="Q71" s="209">
        <v>4</v>
      </c>
      <c r="R71" s="209">
        <v>0</v>
      </c>
      <c r="S71" s="209">
        <v>0</v>
      </c>
      <c r="T71" s="209">
        <v>0</v>
      </c>
      <c r="U71" s="209"/>
      <c r="V71" s="209"/>
      <c r="W71" s="209"/>
      <c r="X71" s="209">
        <v>2249</v>
      </c>
      <c r="Y71" s="209">
        <v>0.56000000000000005</v>
      </c>
      <c r="Z71" s="209">
        <v>0</v>
      </c>
      <c r="AA71" s="209">
        <v>0</v>
      </c>
      <c r="AB71" s="209"/>
      <c r="AC71" s="209">
        <v>397</v>
      </c>
      <c r="AD71" s="209">
        <v>0.1</v>
      </c>
      <c r="AE71" s="209">
        <v>3599</v>
      </c>
      <c r="AF71" s="209">
        <v>1847</v>
      </c>
      <c r="AG71" s="209">
        <v>0.46</v>
      </c>
      <c r="AH71" s="209">
        <v>2149</v>
      </c>
      <c r="AI71" s="209">
        <v>2626</v>
      </c>
      <c r="AJ71" s="209">
        <v>0.66</v>
      </c>
      <c r="AK71" s="209">
        <v>1369</v>
      </c>
      <c r="AL71" s="209">
        <v>2721</v>
      </c>
      <c r="AM71" s="209">
        <v>0.68</v>
      </c>
      <c r="AN71" s="209">
        <v>1274</v>
      </c>
      <c r="AO71" s="209">
        <v>866</v>
      </c>
      <c r="AP71" s="209">
        <v>0.22</v>
      </c>
      <c r="AQ71" s="209">
        <v>3129</v>
      </c>
      <c r="AR71" s="209">
        <v>211</v>
      </c>
      <c r="AS71" s="209">
        <v>0.05</v>
      </c>
      <c r="AT71" s="209">
        <v>3785</v>
      </c>
    </row>
    <row r="72" spans="1:46">
      <c r="A72" s="781">
        <v>66</v>
      </c>
      <c r="B72" s="781" t="s">
        <v>3451</v>
      </c>
      <c r="C72" s="781" t="s">
        <v>147</v>
      </c>
      <c r="D72" s="781" t="s">
        <v>4774</v>
      </c>
      <c r="E72" s="209">
        <v>80586</v>
      </c>
      <c r="F72" s="209">
        <v>11195</v>
      </c>
      <c r="G72" s="209">
        <v>0.14000000000000001</v>
      </c>
      <c r="H72" s="209">
        <v>69390</v>
      </c>
      <c r="I72" s="209">
        <v>0.86</v>
      </c>
      <c r="J72" s="209"/>
      <c r="K72" s="209"/>
      <c r="L72" s="209"/>
      <c r="M72" s="209"/>
      <c r="N72" s="209"/>
      <c r="O72" s="209"/>
      <c r="P72" s="209"/>
      <c r="Q72" s="209">
        <v>17107</v>
      </c>
      <c r="R72" s="209">
        <v>0.21</v>
      </c>
      <c r="S72" s="209">
        <v>12144</v>
      </c>
      <c r="T72" s="209">
        <v>0.15</v>
      </c>
      <c r="U72" s="209"/>
      <c r="V72" s="209"/>
      <c r="W72" s="209"/>
      <c r="X72" s="209">
        <v>34838</v>
      </c>
      <c r="Y72" s="209">
        <v>0.43</v>
      </c>
      <c r="Z72" s="209">
        <v>102</v>
      </c>
      <c r="AA72" s="209">
        <v>0</v>
      </c>
      <c r="AB72" s="209"/>
      <c r="AC72" s="209">
        <v>18809</v>
      </c>
      <c r="AD72" s="209">
        <v>0.23</v>
      </c>
      <c r="AE72" s="209">
        <v>61777</v>
      </c>
      <c r="AF72" s="209">
        <v>38302</v>
      </c>
      <c r="AG72" s="209">
        <v>0.48</v>
      </c>
      <c r="AH72" s="209">
        <v>42284</v>
      </c>
      <c r="AI72" s="209">
        <v>34230</v>
      </c>
      <c r="AJ72" s="209">
        <v>0.42</v>
      </c>
      <c r="AK72" s="209">
        <v>46355</v>
      </c>
      <c r="AL72" s="209">
        <v>49589</v>
      </c>
      <c r="AM72" s="209">
        <v>0.62</v>
      </c>
      <c r="AN72" s="209">
        <v>30997</v>
      </c>
      <c r="AO72" s="209">
        <v>8886</v>
      </c>
      <c r="AP72" s="209">
        <v>0.11</v>
      </c>
      <c r="AQ72" s="209">
        <v>71700</v>
      </c>
      <c r="AR72" s="209">
        <v>23476</v>
      </c>
      <c r="AS72" s="209">
        <v>0.28999999999999998</v>
      </c>
      <c r="AT72" s="209">
        <v>57110</v>
      </c>
    </row>
    <row r="73" spans="1:46">
      <c r="A73" s="781">
        <v>67</v>
      </c>
      <c r="B73" s="781" t="s">
        <v>330</v>
      </c>
      <c r="C73" s="781" t="s">
        <v>143</v>
      </c>
      <c r="D73" s="781" t="s">
        <v>3780</v>
      </c>
      <c r="E73" s="209">
        <v>0</v>
      </c>
      <c r="F73" s="209">
        <v>0</v>
      </c>
      <c r="G73" s="209">
        <v>0</v>
      </c>
      <c r="H73" s="209">
        <v>0</v>
      </c>
      <c r="I73" s="209">
        <v>0</v>
      </c>
      <c r="J73" s="209"/>
      <c r="K73" s="209"/>
      <c r="L73" s="209"/>
      <c r="M73" s="209"/>
      <c r="N73" s="209"/>
      <c r="O73" s="209"/>
      <c r="P73" s="209"/>
      <c r="Q73" s="209">
        <v>0</v>
      </c>
      <c r="R73" s="209">
        <v>0</v>
      </c>
      <c r="S73" s="209">
        <v>0</v>
      </c>
      <c r="T73" s="209">
        <v>0</v>
      </c>
      <c r="U73" s="209"/>
      <c r="V73" s="209"/>
      <c r="W73" s="209"/>
      <c r="X73" s="209">
        <v>0</v>
      </c>
      <c r="Y73" s="209">
        <v>0</v>
      </c>
      <c r="Z73" s="209">
        <v>0</v>
      </c>
      <c r="AA73" s="209">
        <v>0</v>
      </c>
      <c r="AB73" s="209"/>
      <c r="AC73" s="209">
        <v>0</v>
      </c>
      <c r="AD73" s="209">
        <v>0</v>
      </c>
      <c r="AE73" s="209">
        <v>0</v>
      </c>
      <c r="AF73" s="209">
        <v>0</v>
      </c>
      <c r="AG73" s="209">
        <v>0</v>
      </c>
      <c r="AH73" s="209">
        <v>0</v>
      </c>
      <c r="AI73" s="209">
        <v>0</v>
      </c>
      <c r="AJ73" s="209">
        <v>0</v>
      </c>
      <c r="AK73" s="209">
        <v>0</v>
      </c>
      <c r="AL73" s="209">
        <v>0</v>
      </c>
      <c r="AM73" s="209">
        <v>0</v>
      </c>
      <c r="AN73" s="209">
        <v>0</v>
      </c>
      <c r="AO73" s="209">
        <v>0</v>
      </c>
      <c r="AP73" s="209">
        <v>0</v>
      </c>
      <c r="AQ73" s="209">
        <v>0</v>
      </c>
      <c r="AR73" s="209">
        <v>0</v>
      </c>
      <c r="AS73" s="209">
        <v>0</v>
      </c>
      <c r="AT73" s="209">
        <v>0</v>
      </c>
    </row>
    <row r="74" spans="1:46">
      <c r="A74" s="781">
        <v>68</v>
      </c>
      <c r="B74" s="781" t="s">
        <v>3452</v>
      </c>
      <c r="C74" s="781" t="s">
        <v>143</v>
      </c>
      <c r="D74" s="781" t="s">
        <v>3780</v>
      </c>
      <c r="E74" s="209">
        <v>1050</v>
      </c>
      <c r="F74" s="209">
        <v>0</v>
      </c>
      <c r="G74" s="209">
        <v>0</v>
      </c>
      <c r="H74" s="209">
        <v>1050</v>
      </c>
      <c r="I74" s="209">
        <v>1</v>
      </c>
      <c r="J74" s="209"/>
      <c r="K74" s="209"/>
      <c r="L74" s="209"/>
      <c r="M74" s="209"/>
      <c r="N74" s="209"/>
      <c r="O74" s="209"/>
      <c r="P74" s="209"/>
      <c r="Q74" s="209">
        <v>0</v>
      </c>
      <c r="R74" s="209">
        <v>0</v>
      </c>
      <c r="S74" s="209">
        <v>0</v>
      </c>
      <c r="T74" s="209">
        <v>0</v>
      </c>
      <c r="U74" s="209"/>
      <c r="V74" s="209"/>
      <c r="W74" s="209"/>
      <c r="X74" s="209">
        <v>180</v>
      </c>
      <c r="Y74" s="209">
        <v>0.17</v>
      </c>
      <c r="Z74" s="209">
        <v>870</v>
      </c>
      <c r="AA74" s="209">
        <v>0.83</v>
      </c>
      <c r="AB74" s="209"/>
      <c r="AC74" s="209">
        <v>550</v>
      </c>
      <c r="AD74" s="209">
        <v>0.52</v>
      </c>
      <c r="AE74" s="209">
        <v>500</v>
      </c>
      <c r="AF74" s="209">
        <v>434</v>
      </c>
      <c r="AG74" s="209">
        <v>0.41</v>
      </c>
      <c r="AH74" s="209">
        <v>616</v>
      </c>
      <c r="AI74" s="209">
        <v>494</v>
      </c>
      <c r="AJ74" s="209">
        <v>0.47</v>
      </c>
      <c r="AK74" s="209">
        <v>556</v>
      </c>
      <c r="AL74" s="209">
        <v>917</v>
      </c>
      <c r="AM74" s="209">
        <v>0.87</v>
      </c>
      <c r="AN74" s="209">
        <v>133</v>
      </c>
      <c r="AO74" s="209">
        <v>919</v>
      </c>
      <c r="AP74" s="209">
        <v>0.88</v>
      </c>
      <c r="AQ74" s="209">
        <v>131</v>
      </c>
      <c r="AR74" s="209">
        <v>1</v>
      </c>
      <c r="AS74" s="209">
        <v>0</v>
      </c>
      <c r="AT74" s="209">
        <v>1048</v>
      </c>
    </row>
    <row r="75" spans="1:46">
      <c r="A75" s="781">
        <v>69</v>
      </c>
      <c r="B75" s="781" t="s">
        <v>454</v>
      </c>
      <c r="C75" s="781" t="s">
        <v>90</v>
      </c>
      <c r="D75" s="781" t="s">
        <v>3780</v>
      </c>
      <c r="E75" s="209">
        <v>1051</v>
      </c>
      <c r="F75" s="209">
        <v>0</v>
      </c>
      <c r="G75" s="209">
        <v>0</v>
      </c>
      <c r="H75" s="209">
        <v>1051</v>
      </c>
      <c r="I75" s="209">
        <v>1</v>
      </c>
      <c r="J75" s="209"/>
      <c r="K75" s="209"/>
      <c r="L75" s="209"/>
      <c r="M75" s="209"/>
      <c r="N75" s="209"/>
      <c r="O75" s="209"/>
      <c r="P75" s="209"/>
      <c r="Q75" s="209">
        <v>0</v>
      </c>
      <c r="R75" s="209">
        <v>0</v>
      </c>
      <c r="S75" s="209">
        <v>0</v>
      </c>
      <c r="T75" s="209">
        <v>0</v>
      </c>
      <c r="U75" s="209"/>
      <c r="V75" s="209"/>
      <c r="W75" s="209"/>
      <c r="X75" s="209">
        <v>215</v>
      </c>
      <c r="Y75" s="209">
        <v>0.2</v>
      </c>
      <c r="Z75" s="209">
        <v>812</v>
      </c>
      <c r="AA75" s="209">
        <v>0.77</v>
      </c>
      <c r="AB75" s="209"/>
      <c r="AC75" s="209">
        <v>1051</v>
      </c>
      <c r="AD75" s="209">
        <v>1</v>
      </c>
      <c r="AE75" s="209">
        <v>0</v>
      </c>
      <c r="AF75" s="209">
        <v>508</v>
      </c>
      <c r="AG75" s="209">
        <v>0.48</v>
      </c>
      <c r="AH75" s="209">
        <v>543</v>
      </c>
      <c r="AI75" s="209">
        <v>161</v>
      </c>
      <c r="AJ75" s="209">
        <v>0.15</v>
      </c>
      <c r="AK75" s="209">
        <v>890</v>
      </c>
      <c r="AL75" s="209">
        <v>1051</v>
      </c>
      <c r="AM75" s="209">
        <v>1</v>
      </c>
      <c r="AN75" s="209">
        <v>0</v>
      </c>
      <c r="AO75" s="209">
        <v>597</v>
      </c>
      <c r="AP75" s="209">
        <v>0.56999999999999995</v>
      </c>
      <c r="AQ75" s="209">
        <v>454</v>
      </c>
      <c r="AR75" s="209">
        <v>1</v>
      </c>
      <c r="AS75" s="209">
        <v>0</v>
      </c>
      <c r="AT75" s="209">
        <v>1050</v>
      </c>
    </row>
    <row r="76" spans="1:46">
      <c r="A76" s="781">
        <v>70</v>
      </c>
      <c r="B76" s="781" t="s">
        <v>555</v>
      </c>
      <c r="C76" s="781" t="s">
        <v>147</v>
      </c>
      <c r="D76" s="781" t="s">
        <v>4775</v>
      </c>
      <c r="E76" s="209">
        <v>759</v>
      </c>
      <c r="F76" s="209">
        <v>232</v>
      </c>
      <c r="G76" s="209">
        <v>0.31</v>
      </c>
      <c r="H76" s="209">
        <v>526</v>
      </c>
      <c r="I76" s="209">
        <v>0.69</v>
      </c>
      <c r="J76" s="209"/>
      <c r="K76" s="209"/>
      <c r="L76" s="209"/>
      <c r="M76" s="209"/>
      <c r="N76" s="209"/>
      <c r="O76" s="209"/>
      <c r="P76" s="209"/>
      <c r="Q76" s="209">
        <v>1</v>
      </c>
      <c r="R76" s="209">
        <v>0</v>
      </c>
      <c r="S76" s="209">
        <v>0</v>
      </c>
      <c r="T76" s="209">
        <v>0</v>
      </c>
      <c r="U76" s="209"/>
      <c r="V76" s="209"/>
      <c r="W76" s="209"/>
      <c r="X76" s="209">
        <v>79</v>
      </c>
      <c r="Y76" s="209">
        <v>0.1</v>
      </c>
      <c r="Z76" s="209">
        <v>0</v>
      </c>
      <c r="AA76" s="209">
        <v>0</v>
      </c>
      <c r="AB76" s="209"/>
      <c r="AC76" s="209">
        <v>184</v>
      </c>
      <c r="AD76" s="209">
        <v>0.24</v>
      </c>
      <c r="AE76" s="209">
        <v>575</v>
      </c>
      <c r="AF76" s="209">
        <v>264</v>
      </c>
      <c r="AG76" s="209">
        <v>0.35</v>
      </c>
      <c r="AH76" s="209">
        <v>495</v>
      </c>
      <c r="AI76" s="209">
        <v>325</v>
      </c>
      <c r="AJ76" s="209">
        <v>0.43</v>
      </c>
      <c r="AK76" s="209">
        <v>434</v>
      </c>
      <c r="AL76" s="209">
        <v>391</v>
      </c>
      <c r="AM76" s="209">
        <v>0.52</v>
      </c>
      <c r="AN76" s="209">
        <v>368</v>
      </c>
      <c r="AO76" s="209">
        <v>150</v>
      </c>
      <c r="AP76" s="209">
        <v>0.2</v>
      </c>
      <c r="AQ76" s="209">
        <v>609</v>
      </c>
      <c r="AR76" s="209">
        <v>120</v>
      </c>
      <c r="AS76" s="209">
        <v>0.16</v>
      </c>
      <c r="AT76" s="209">
        <v>639</v>
      </c>
    </row>
    <row r="77" spans="1:46">
      <c r="A77" s="781">
        <v>71</v>
      </c>
      <c r="B77" s="781" t="s">
        <v>565</v>
      </c>
      <c r="C77" s="781" t="s">
        <v>90</v>
      </c>
      <c r="D77" s="781" t="s">
        <v>3780</v>
      </c>
      <c r="E77" s="209">
        <v>0</v>
      </c>
      <c r="F77" s="209">
        <v>0</v>
      </c>
      <c r="G77" s="209">
        <v>0</v>
      </c>
      <c r="H77" s="209">
        <v>0</v>
      </c>
      <c r="I77" s="209">
        <v>0</v>
      </c>
      <c r="J77" s="209"/>
      <c r="K77" s="209"/>
      <c r="L77" s="209"/>
      <c r="M77" s="209"/>
      <c r="N77" s="209"/>
      <c r="O77" s="209"/>
      <c r="P77" s="209"/>
      <c r="Q77" s="209">
        <v>0</v>
      </c>
      <c r="R77" s="209">
        <v>0</v>
      </c>
      <c r="S77" s="209">
        <v>0</v>
      </c>
      <c r="T77" s="209">
        <v>0</v>
      </c>
      <c r="U77" s="209"/>
      <c r="V77" s="209"/>
      <c r="W77" s="209"/>
      <c r="X77" s="209">
        <v>0</v>
      </c>
      <c r="Y77" s="209">
        <v>0</v>
      </c>
      <c r="Z77" s="209">
        <v>0</v>
      </c>
      <c r="AA77" s="209">
        <v>0</v>
      </c>
      <c r="AB77" s="209"/>
      <c r="AC77" s="209">
        <v>0</v>
      </c>
      <c r="AD77" s="209">
        <v>0</v>
      </c>
      <c r="AE77" s="209">
        <v>0</v>
      </c>
      <c r="AF77" s="209">
        <v>0</v>
      </c>
      <c r="AG77" s="209">
        <v>0</v>
      </c>
      <c r="AH77" s="209">
        <v>0</v>
      </c>
      <c r="AI77" s="209">
        <v>0</v>
      </c>
      <c r="AJ77" s="209">
        <v>0</v>
      </c>
      <c r="AK77" s="209">
        <v>0</v>
      </c>
      <c r="AL77" s="209">
        <v>0</v>
      </c>
      <c r="AM77" s="209">
        <v>0</v>
      </c>
      <c r="AN77" s="209">
        <v>0</v>
      </c>
      <c r="AO77" s="209">
        <v>0</v>
      </c>
      <c r="AP77" s="209">
        <v>0</v>
      </c>
      <c r="AQ77" s="209">
        <v>0</v>
      </c>
      <c r="AR77" s="209">
        <v>0</v>
      </c>
      <c r="AS77" s="209">
        <v>0</v>
      </c>
      <c r="AT77" s="209">
        <v>0</v>
      </c>
    </row>
    <row r="78" spans="1:46">
      <c r="A78" s="781">
        <v>72</v>
      </c>
      <c r="B78" s="781" t="s">
        <v>559</v>
      </c>
      <c r="C78" s="781" t="s">
        <v>90</v>
      </c>
      <c r="D78" s="781" t="s">
        <v>4776</v>
      </c>
      <c r="E78" s="209">
        <v>959</v>
      </c>
      <c r="F78" s="209">
        <v>404</v>
      </c>
      <c r="G78" s="209">
        <v>0.42</v>
      </c>
      <c r="H78" s="209">
        <v>555</v>
      </c>
      <c r="I78" s="209">
        <v>0.57999999999999996</v>
      </c>
      <c r="J78" s="209"/>
      <c r="K78" s="209"/>
      <c r="L78" s="209"/>
      <c r="M78" s="209"/>
      <c r="N78" s="209"/>
      <c r="O78" s="209"/>
      <c r="P78" s="209"/>
      <c r="Q78" s="209">
        <v>0</v>
      </c>
      <c r="R78" s="209">
        <v>0</v>
      </c>
      <c r="S78" s="209">
        <v>0</v>
      </c>
      <c r="T78" s="209">
        <v>0</v>
      </c>
      <c r="U78" s="209"/>
      <c r="V78" s="209"/>
      <c r="W78" s="209"/>
      <c r="X78" s="209">
        <v>0</v>
      </c>
      <c r="Y78" s="209">
        <v>0</v>
      </c>
      <c r="Z78" s="209">
        <v>0</v>
      </c>
      <c r="AA78" s="209">
        <v>0</v>
      </c>
      <c r="AB78" s="209"/>
      <c r="AC78" s="209">
        <v>0</v>
      </c>
      <c r="AD78" s="209">
        <v>0</v>
      </c>
      <c r="AE78" s="209">
        <v>959</v>
      </c>
      <c r="AF78" s="209">
        <v>158</v>
      </c>
      <c r="AG78" s="209">
        <v>0.17</v>
      </c>
      <c r="AH78" s="209">
        <v>801</v>
      </c>
      <c r="AI78" s="209">
        <v>515</v>
      </c>
      <c r="AJ78" s="209">
        <v>0.54</v>
      </c>
      <c r="AK78" s="209">
        <v>443</v>
      </c>
      <c r="AL78" s="209">
        <v>515</v>
      </c>
      <c r="AM78" s="209">
        <v>0.54</v>
      </c>
      <c r="AN78" s="209">
        <v>443</v>
      </c>
      <c r="AO78" s="209">
        <v>0</v>
      </c>
      <c r="AP78" s="209">
        <v>0</v>
      </c>
      <c r="AQ78" s="209">
        <v>959</v>
      </c>
      <c r="AR78" s="209">
        <v>5</v>
      </c>
      <c r="AS78" s="209">
        <v>0</v>
      </c>
      <c r="AT78" s="209">
        <v>954</v>
      </c>
    </row>
    <row r="79" spans="1:46">
      <c r="A79" s="781">
        <v>73</v>
      </c>
      <c r="B79" s="781" t="s">
        <v>513</v>
      </c>
      <c r="C79" s="781" t="s">
        <v>151</v>
      </c>
      <c r="D79" s="781" t="s">
        <v>4777</v>
      </c>
      <c r="E79" s="209">
        <v>794</v>
      </c>
      <c r="F79" s="209">
        <v>184</v>
      </c>
      <c r="G79" s="209">
        <v>0.23</v>
      </c>
      <c r="H79" s="209">
        <v>611</v>
      </c>
      <c r="I79" s="209">
        <v>0.77</v>
      </c>
      <c r="J79" s="209"/>
      <c r="K79" s="209"/>
      <c r="L79" s="209"/>
      <c r="M79" s="209"/>
      <c r="N79" s="209"/>
      <c r="O79" s="209"/>
      <c r="P79" s="209"/>
      <c r="Q79" s="209">
        <v>0</v>
      </c>
      <c r="R79" s="209">
        <v>0</v>
      </c>
      <c r="S79" s="209">
        <v>0</v>
      </c>
      <c r="T79" s="209">
        <v>0</v>
      </c>
      <c r="U79" s="209"/>
      <c r="V79" s="209"/>
      <c r="W79" s="209"/>
      <c r="X79" s="209">
        <v>0</v>
      </c>
      <c r="Y79" s="209">
        <v>0</v>
      </c>
      <c r="Z79" s="209">
        <v>0</v>
      </c>
      <c r="AA79" s="209">
        <v>0</v>
      </c>
      <c r="AB79" s="209"/>
      <c r="AC79" s="209">
        <v>54</v>
      </c>
      <c r="AD79" s="209">
        <v>7.0000000000000007E-2</v>
      </c>
      <c r="AE79" s="209">
        <v>740</v>
      </c>
      <c r="AF79" s="209">
        <v>308</v>
      </c>
      <c r="AG79" s="209">
        <v>0.39</v>
      </c>
      <c r="AH79" s="209">
        <v>486</v>
      </c>
      <c r="AI79" s="209">
        <v>547</v>
      </c>
      <c r="AJ79" s="209">
        <v>0.69</v>
      </c>
      <c r="AK79" s="209">
        <v>247</v>
      </c>
      <c r="AL79" s="209">
        <v>553</v>
      </c>
      <c r="AM79" s="209">
        <v>0.7</v>
      </c>
      <c r="AN79" s="209">
        <v>241</v>
      </c>
      <c r="AO79" s="209">
        <v>26</v>
      </c>
      <c r="AP79" s="209">
        <v>0.03</v>
      </c>
      <c r="AQ79" s="209">
        <v>768</v>
      </c>
      <c r="AR79" s="209">
        <v>66</v>
      </c>
      <c r="AS79" s="209">
        <v>0.08</v>
      </c>
      <c r="AT79" s="209">
        <v>728</v>
      </c>
    </row>
    <row r="80" spans="1:46">
      <c r="A80" s="781">
        <v>74</v>
      </c>
      <c r="B80" s="781" t="s">
        <v>388</v>
      </c>
      <c r="C80" s="781" t="s">
        <v>147</v>
      </c>
      <c r="D80" s="781" t="s">
        <v>4778</v>
      </c>
      <c r="E80" s="209">
        <v>76292</v>
      </c>
      <c r="F80" s="209">
        <v>11305</v>
      </c>
      <c r="G80" s="209">
        <v>0.15</v>
      </c>
      <c r="H80" s="209">
        <v>64987</v>
      </c>
      <c r="I80" s="209">
        <v>0.85</v>
      </c>
      <c r="J80" s="209"/>
      <c r="K80" s="209"/>
      <c r="L80" s="209"/>
      <c r="M80" s="209"/>
      <c r="N80" s="209"/>
      <c r="O80" s="209"/>
      <c r="P80" s="209"/>
      <c r="Q80" s="209">
        <v>15970</v>
      </c>
      <c r="R80" s="209">
        <v>0.21</v>
      </c>
      <c r="S80" s="209">
        <v>9274</v>
      </c>
      <c r="T80" s="209">
        <v>0.12</v>
      </c>
      <c r="U80" s="209"/>
      <c r="V80" s="209"/>
      <c r="W80" s="209"/>
      <c r="X80" s="209">
        <v>35036</v>
      </c>
      <c r="Y80" s="209">
        <v>0.46</v>
      </c>
      <c r="Z80" s="209">
        <v>102</v>
      </c>
      <c r="AA80" s="209">
        <v>0</v>
      </c>
      <c r="AB80" s="209"/>
      <c r="AC80" s="209">
        <v>17798</v>
      </c>
      <c r="AD80" s="209">
        <v>0.23</v>
      </c>
      <c r="AE80" s="209">
        <v>58493</v>
      </c>
      <c r="AF80" s="209">
        <v>37123</v>
      </c>
      <c r="AG80" s="209">
        <v>0.49</v>
      </c>
      <c r="AH80" s="209">
        <v>39169</v>
      </c>
      <c r="AI80" s="209">
        <v>33257</v>
      </c>
      <c r="AJ80" s="209">
        <v>0.44</v>
      </c>
      <c r="AK80" s="209">
        <v>43034</v>
      </c>
      <c r="AL80" s="209">
        <v>48200</v>
      </c>
      <c r="AM80" s="209">
        <v>0.63</v>
      </c>
      <c r="AN80" s="209">
        <v>28092</v>
      </c>
      <c r="AO80" s="209">
        <v>8899</v>
      </c>
      <c r="AP80" s="209">
        <v>0.12</v>
      </c>
      <c r="AQ80" s="209">
        <v>67392</v>
      </c>
      <c r="AR80" s="209">
        <v>22930</v>
      </c>
      <c r="AS80" s="209">
        <v>0.3</v>
      </c>
      <c r="AT80" s="209">
        <v>53361</v>
      </c>
    </row>
    <row r="81" spans="1:46">
      <c r="A81" s="781">
        <v>75</v>
      </c>
      <c r="B81" s="781" t="s">
        <v>598</v>
      </c>
      <c r="C81" s="781" t="s">
        <v>88</v>
      </c>
      <c r="D81" s="781" t="s">
        <v>4779</v>
      </c>
      <c r="E81" s="209">
        <v>25677</v>
      </c>
      <c r="F81" s="209">
        <v>3810</v>
      </c>
      <c r="G81" s="209">
        <v>0.15</v>
      </c>
      <c r="H81" s="209">
        <v>21867</v>
      </c>
      <c r="I81" s="209">
        <v>0.85</v>
      </c>
      <c r="J81" s="209"/>
      <c r="K81" s="209"/>
      <c r="L81" s="209"/>
      <c r="M81" s="209"/>
      <c r="N81" s="209"/>
      <c r="O81" s="209"/>
      <c r="P81" s="209"/>
      <c r="Q81" s="209">
        <v>25</v>
      </c>
      <c r="R81" s="209">
        <v>0</v>
      </c>
      <c r="S81" s="209">
        <v>2</v>
      </c>
      <c r="T81" s="209">
        <v>0</v>
      </c>
      <c r="U81" s="209"/>
      <c r="V81" s="209"/>
      <c r="W81" s="209"/>
      <c r="X81" s="209">
        <v>6435</v>
      </c>
      <c r="Y81" s="209">
        <v>0.25</v>
      </c>
      <c r="Z81" s="209">
        <v>13697</v>
      </c>
      <c r="AA81" s="209">
        <v>0.53</v>
      </c>
      <c r="AB81" s="209"/>
      <c r="AC81" s="209">
        <v>8992</v>
      </c>
      <c r="AD81" s="209">
        <v>0.35</v>
      </c>
      <c r="AE81" s="209">
        <v>16685</v>
      </c>
      <c r="AF81" s="209">
        <v>2908</v>
      </c>
      <c r="AG81" s="209">
        <v>0.11</v>
      </c>
      <c r="AH81" s="209">
        <v>22768</v>
      </c>
      <c r="AI81" s="209">
        <v>4738</v>
      </c>
      <c r="AJ81" s="209">
        <v>0.18</v>
      </c>
      <c r="AK81" s="209">
        <v>20938</v>
      </c>
      <c r="AL81" s="209">
        <v>13637</v>
      </c>
      <c r="AM81" s="209">
        <v>0.53</v>
      </c>
      <c r="AN81" s="209">
        <v>12039</v>
      </c>
      <c r="AO81" s="209">
        <v>13239</v>
      </c>
      <c r="AP81" s="209">
        <v>0.52</v>
      </c>
      <c r="AQ81" s="209">
        <v>12437</v>
      </c>
      <c r="AR81" s="209">
        <v>991</v>
      </c>
      <c r="AS81" s="209">
        <v>0.04</v>
      </c>
      <c r="AT81" s="209">
        <v>24686</v>
      </c>
    </row>
    <row r="82" spans="1:46">
      <c r="A82" s="781">
        <v>76</v>
      </c>
      <c r="B82" s="781" t="s">
        <v>3453</v>
      </c>
      <c r="C82" s="781" t="s">
        <v>147</v>
      </c>
      <c r="D82" s="781" t="s">
        <v>3780</v>
      </c>
      <c r="E82" s="209">
        <v>0</v>
      </c>
      <c r="F82" s="209">
        <v>0</v>
      </c>
      <c r="G82" s="209">
        <v>0</v>
      </c>
      <c r="H82" s="209">
        <v>0</v>
      </c>
      <c r="I82" s="209">
        <v>0</v>
      </c>
      <c r="J82" s="209"/>
      <c r="K82" s="209"/>
      <c r="L82" s="209"/>
      <c r="M82" s="209"/>
      <c r="N82" s="209"/>
      <c r="O82" s="209"/>
      <c r="P82" s="209"/>
      <c r="Q82" s="209">
        <v>0</v>
      </c>
      <c r="R82" s="209">
        <v>0</v>
      </c>
      <c r="S82" s="209">
        <v>0</v>
      </c>
      <c r="T82" s="209">
        <v>0</v>
      </c>
      <c r="U82" s="209"/>
      <c r="V82" s="209"/>
      <c r="W82" s="209"/>
      <c r="X82" s="209">
        <v>0</v>
      </c>
      <c r="Y82" s="209">
        <v>0</v>
      </c>
      <c r="Z82" s="209">
        <v>0</v>
      </c>
      <c r="AA82" s="209">
        <v>0</v>
      </c>
      <c r="AB82" s="209"/>
      <c r="AC82" s="209">
        <v>0</v>
      </c>
      <c r="AD82" s="209">
        <v>0</v>
      </c>
      <c r="AE82" s="209">
        <v>0</v>
      </c>
      <c r="AF82" s="209">
        <v>0</v>
      </c>
      <c r="AG82" s="209">
        <v>0</v>
      </c>
      <c r="AH82" s="209">
        <v>0</v>
      </c>
      <c r="AI82" s="209">
        <v>0</v>
      </c>
      <c r="AJ82" s="209">
        <v>0</v>
      </c>
      <c r="AK82" s="209">
        <v>0</v>
      </c>
      <c r="AL82" s="209">
        <v>0</v>
      </c>
      <c r="AM82" s="209">
        <v>0</v>
      </c>
      <c r="AN82" s="209">
        <v>0</v>
      </c>
      <c r="AO82" s="209">
        <v>0</v>
      </c>
      <c r="AP82" s="209">
        <v>0</v>
      </c>
      <c r="AQ82" s="209">
        <v>0</v>
      </c>
      <c r="AR82" s="209">
        <v>0</v>
      </c>
      <c r="AS82" s="209">
        <v>0</v>
      </c>
      <c r="AT82" s="209">
        <v>0</v>
      </c>
    </row>
    <row r="83" spans="1:46">
      <c r="A83" s="781">
        <v>77</v>
      </c>
      <c r="B83" s="781" t="s">
        <v>269</v>
      </c>
      <c r="C83" s="781" t="s">
        <v>97</v>
      </c>
      <c r="D83" s="781" t="s">
        <v>4780</v>
      </c>
      <c r="E83" s="209">
        <v>39672</v>
      </c>
      <c r="F83" s="209">
        <v>9922</v>
      </c>
      <c r="G83" s="209">
        <v>0.25</v>
      </c>
      <c r="H83" s="209">
        <v>29750</v>
      </c>
      <c r="I83" s="209">
        <v>0.75</v>
      </c>
      <c r="J83" s="209"/>
      <c r="K83" s="209"/>
      <c r="L83" s="209"/>
      <c r="M83" s="209"/>
      <c r="N83" s="209"/>
      <c r="O83" s="209"/>
      <c r="P83" s="209"/>
      <c r="Q83" s="209">
        <v>132</v>
      </c>
      <c r="R83" s="209">
        <v>0</v>
      </c>
      <c r="S83" s="209">
        <v>0</v>
      </c>
      <c r="T83" s="209">
        <v>0</v>
      </c>
      <c r="U83" s="209"/>
      <c r="V83" s="209"/>
      <c r="W83" s="209"/>
      <c r="X83" s="209">
        <v>10524</v>
      </c>
      <c r="Y83" s="209">
        <v>0.27</v>
      </c>
      <c r="Z83" s="209">
        <v>5595</v>
      </c>
      <c r="AA83" s="209">
        <v>0.14000000000000001</v>
      </c>
      <c r="AB83" s="209"/>
      <c r="AC83" s="209">
        <v>12066</v>
      </c>
      <c r="AD83" s="209">
        <v>0.3</v>
      </c>
      <c r="AE83" s="209">
        <v>27606</v>
      </c>
      <c r="AF83" s="209">
        <v>11200</v>
      </c>
      <c r="AG83" s="209">
        <v>0.28000000000000003</v>
      </c>
      <c r="AH83" s="209">
        <v>28472</v>
      </c>
      <c r="AI83" s="209">
        <v>13803</v>
      </c>
      <c r="AJ83" s="209">
        <v>0.35</v>
      </c>
      <c r="AK83" s="209">
        <v>25869</v>
      </c>
      <c r="AL83" s="209">
        <v>19839</v>
      </c>
      <c r="AM83" s="209">
        <v>0.5</v>
      </c>
      <c r="AN83" s="209">
        <v>19833</v>
      </c>
      <c r="AO83" s="209">
        <v>19692</v>
      </c>
      <c r="AP83" s="209">
        <v>0.5</v>
      </c>
      <c r="AQ83" s="209">
        <v>19980</v>
      </c>
      <c r="AR83" s="209">
        <v>116</v>
      </c>
      <c r="AS83" s="209">
        <v>0</v>
      </c>
      <c r="AT83" s="209">
        <v>39556</v>
      </c>
    </row>
    <row r="84" spans="1:46">
      <c r="A84" s="781">
        <v>78</v>
      </c>
      <c r="B84" s="781" t="s">
        <v>480</v>
      </c>
      <c r="C84" s="781" t="s">
        <v>143</v>
      </c>
      <c r="D84" s="781" t="s">
        <v>3780</v>
      </c>
      <c r="E84" s="209">
        <v>0</v>
      </c>
      <c r="F84" s="209">
        <v>0</v>
      </c>
      <c r="G84" s="209">
        <v>0</v>
      </c>
      <c r="H84" s="209">
        <v>0</v>
      </c>
      <c r="I84" s="209">
        <v>0</v>
      </c>
      <c r="J84" s="209"/>
      <c r="K84" s="209"/>
      <c r="L84" s="209"/>
      <c r="M84" s="209"/>
      <c r="N84" s="209"/>
      <c r="O84" s="209"/>
      <c r="P84" s="209"/>
      <c r="Q84" s="209">
        <v>0</v>
      </c>
      <c r="R84" s="209">
        <v>0</v>
      </c>
      <c r="S84" s="209">
        <v>0</v>
      </c>
      <c r="T84" s="209">
        <v>0</v>
      </c>
      <c r="U84" s="209"/>
      <c r="V84" s="209"/>
      <c r="W84" s="209"/>
      <c r="X84" s="209">
        <v>0</v>
      </c>
      <c r="Y84" s="209">
        <v>0</v>
      </c>
      <c r="Z84" s="209">
        <v>0</v>
      </c>
      <c r="AA84" s="209">
        <v>0</v>
      </c>
      <c r="AB84" s="209"/>
      <c r="AC84" s="209">
        <v>0</v>
      </c>
      <c r="AD84" s="209">
        <v>0</v>
      </c>
      <c r="AE84" s="209">
        <v>0</v>
      </c>
      <c r="AF84" s="209">
        <v>0</v>
      </c>
      <c r="AG84" s="209">
        <v>0</v>
      </c>
      <c r="AH84" s="209">
        <v>0</v>
      </c>
      <c r="AI84" s="209">
        <v>0</v>
      </c>
      <c r="AJ84" s="209">
        <v>0</v>
      </c>
      <c r="AK84" s="209">
        <v>0</v>
      </c>
      <c r="AL84" s="209">
        <v>0</v>
      </c>
      <c r="AM84" s="209">
        <v>0</v>
      </c>
      <c r="AN84" s="209">
        <v>0</v>
      </c>
      <c r="AO84" s="209">
        <v>0</v>
      </c>
      <c r="AP84" s="209">
        <v>0</v>
      </c>
      <c r="AQ84" s="209">
        <v>0</v>
      </c>
      <c r="AR84" s="209">
        <v>0</v>
      </c>
      <c r="AS84" s="209">
        <v>0</v>
      </c>
      <c r="AT84" s="209">
        <v>0</v>
      </c>
    </row>
    <row r="85" spans="1:46">
      <c r="A85" s="781">
        <v>79</v>
      </c>
      <c r="B85" s="781" t="s">
        <v>264</v>
      </c>
      <c r="C85" s="781" t="s">
        <v>90</v>
      </c>
      <c r="D85" s="781" t="s">
        <v>4781</v>
      </c>
      <c r="E85" s="209">
        <v>1094</v>
      </c>
      <c r="F85" s="209">
        <v>394</v>
      </c>
      <c r="G85" s="209">
        <v>0.36</v>
      </c>
      <c r="H85" s="209">
        <v>700</v>
      </c>
      <c r="I85" s="209">
        <v>0.64</v>
      </c>
      <c r="J85" s="209"/>
      <c r="K85" s="209"/>
      <c r="L85" s="209"/>
      <c r="M85" s="209"/>
      <c r="N85" s="209"/>
      <c r="O85" s="209"/>
      <c r="P85" s="209"/>
      <c r="Q85" s="209">
        <v>0</v>
      </c>
      <c r="R85" s="209">
        <v>0</v>
      </c>
      <c r="S85" s="209">
        <v>0</v>
      </c>
      <c r="T85" s="209">
        <v>0</v>
      </c>
      <c r="U85" s="209"/>
      <c r="V85" s="209"/>
      <c r="W85" s="209"/>
      <c r="X85" s="209">
        <v>0</v>
      </c>
      <c r="Y85" s="209">
        <v>0</v>
      </c>
      <c r="Z85" s="209">
        <v>0</v>
      </c>
      <c r="AA85" s="209">
        <v>0</v>
      </c>
      <c r="AB85" s="209"/>
      <c r="AC85" s="209">
        <v>0</v>
      </c>
      <c r="AD85" s="209">
        <v>0</v>
      </c>
      <c r="AE85" s="209">
        <v>1094</v>
      </c>
      <c r="AF85" s="209">
        <v>184</v>
      </c>
      <c r="AG85" s="209">
        <v>0.17</v>
      </c>
      <c r="AH85" s="209">
        <v>910</v>
      </c>
      <c r="AI85" s="209">
        <v>661</v>
      </c>
      <c r="AJ85" s="209">
        <v>0.6</v>
      </c>
      <c r="AK85" s="209">
        <v>433</v>
      </c>
      <c r="AL85" s="209">
        <v>661</v>
      </c>
      <c r="AM85" s="209">
        <v>0.6</v>
      </c>
      <c r="AN85" s="209">
        <v>433</v>
      </c>
      <c r="AO85" s="209">
        <v>0</v>
      </c>
      <c r="AP85" s="209">
        <v>0</v>
      </c>
      <c r="AQ85" s="209">
        <v>1094</v>
      </c>
      <c r="AR85" s="209">
        <v>31</v>
      </c>
      <c r="AS85" s="209">
        <v>0.03</v>
      </c>
      <c r="AT85" s="209">
        <v>1063</v>
      </c>
    </row>
    <row r="86" spans="1:46">
      <c r="A86" s="781">
        <v>80</v>
      </c>
      <c r="B86" s="781" t="s">
        <v>150</v>
      </c>
      <c r="C86" s="781" t="s">
        <v>149</v>
      </c>
      <c r="D86" s="781" t="s">
        <v>3780</v>
      </c>
      <c r="E86" s="209">
        <v>0</v>
      </c>
      <c r="F86" s="209">
        <v>0</v>
      </c>
      <c r="G86" s="209">
        <v>0</v>
      </c>
      <c r="H86" s="209">
        <v>0</v>
      </c>
      <c r="I86" s="209">
        <v>0</v>
      </c>
      <c r="J86" s="209"/>
      <c r="K86" s="209"/>
      <c r="L86" s="209"/>
      <c r="M86" s="209"/>
      <c r="N86" s="209"/>
      <c r="O86" s="209"/>
      <c r="P86" s="209"/>
      <c r="Q86" s="209">
        <v>0</v>
      </c>
      <c r="R86" s="209">
        <v>0</v>
      </c>
      <c r="S86" s="209">
        <v>0</v>
      </c>
      <c r="T86" s="209">
        <v>0</v>
      </c>
      <c r="U86" s="209"/>
      <c r="V86" s="209"/>
      <c r="W86" s="209"/>
      <c r="X86" s="209">
        <v>0</v>
      </c>
      <c r="Y86" s="209">
        <v>0</v>
      </c>
      <c r="Z86" s="209">
        <v>0</v>
      </c>
      <c r="AA86" s="209">
        <v>0</v>
      </c>
      <c r="AB86" s="209"/>
      <c r="AC86" s="209">
        <v>0</v>
      </c>
      <c r="AD86" s="209">
        <v>0</v>
      </c>
      <c r="AE86" s="209">
        <v>0</v>
      </c>
      <c r="AF86" s="209">
        <v>0</v>
      </c>
      <c r="AG86" s="209">
        <v>0</v>
      </c>
      <c r="AH86" s="209">
        <v>0</v>
      </c>
      <c r="AI86" s="209">
        <v>0</v>
      </c>
      <c r="AJ86" s="209">
        <v>0</v>
      </c>
      <c r="AK86" s="209">
        <v>0</v>
      </c>
      <c r="AL86" s="209">
        <v>0</v>
      </c>
      <c r="AM86" s="209">
        <v>0</v>
      </c>
      <c r="AN86" s="209">
        <v>0</v>
      </c>
      <c r="AO86" s="209">
        <v>0</v>
      </c>
      <c r="AP86" s="209">
        <v>0</v>
      </c>
      <c r="AQ86" s="209">
        <v>0</v>
      </c>
      <c r="AR86" s="209">
        <v>0</v>
      </c>
      <c r="AS86" s="209">
        <v>0</v>
      </c>
      <c r="AT86" s="209">
        <v>0</v>
      </c>
    </row>
    <row r="87" spans="1:46">
      <c r="A87" s="781">
        <v>81</v>
      </c>
      <c r="B87" s="781" t="s">
        <v>519</v>
      </c>
      <c r="C87" s="781" t="s">
        <v>349</v>
      </c>
      <c r="D87" s="781" t="s">
        <v>3780</v>
      </c>
      <c r="E87" s="209">
        <v>0</v>
      </c>
      <c r="F87" s="209">
        <v>0</v>
      </c>
      <c r="G87" s="209">
        <v>0</v>
      </c>
      <c r="H87" s="209">
        <v>0</v>
      </c>
      <c r="I87" s="209">
        <v>0</v>
      </c>
      <c r="J87" s="209"/>
      <c r="K87" s="209"/>
      <c r="L87" s="209"/>
      <c r="M87" s="209"/>
      <c r="N87" s="209"/>
      <c r="O87" s="209"/>
      <c r="P87" s="209"/>
      <c r="Q87" s="209">
        <v>0</v>
      </c>
      <c r="R87" s="209">
        <v>0</v>
      </c>
      <c r="S87" s="209">
        <v>0</v>
      </c>
      <c r="T87" s="209">
        <v>0</v>
      </c>
      <c r="U87" s="209"/>
      <c r="V87" s="209"/>
      <c r="W87" s="209"/>
      <c r="X87" s="209">
        <v>0</v>
      </c>
      <c r="Y87" s="209">
        <v>0</v>
      </c>
      <c r="Z87" s="209">
        <v>0</v>
      </c>
      <c r="AA87" s="209">
        <v>0</v>
      </c>
      <c r="AB87" s="209"/>
      <c r="AC87" s="209">
        <v>0</v>
      </c>
      <c r="AD87" s="209">
        <v>0</v>
      </c>
      <c r="AE87" s="209">
        <v>0</v>
      </c>
      <c r="AF87" s="209">
        <v>0</v>
      </c>
      <c r="AG87" s="209">
        <v>0</v>
      </c>
      <c r="AH87" s="209">
        <v>0</v>
      </c>
      <c r="AI87" s="209">
        <v>0</v>
      </c>
      <c r="AJ87" s="209">
        <v>0</v>
      </c>
      <c r="AK87" s="209">
        <v>0</v>
      </c>
      <c r="AL87" s="209">
        <v>0</v>
      </c>
      <c r="AM87" s="209">
        <v>0</v>
      </c>
      <c r="AN87" s="209">
        <v>0</v>
      </c>
      <c r="AO87" s="209">
        <v>0</v>
      </c>
      <c r="AP87" s="209">
        <v>0</v>
      </c>
      <c r="AQ87" s="209">
        <v>0</v>
      </c>
      <c r="AR87" s="209">
        <v>0</v>
      </c>
      <c r="AS87" s="209">
        <v>0</v>
      </c>
      <c r="AT87" s="209">
        <v>0</v>
      </c>
    </row>
    <row r="88" spans="1:46">
      <c r="A88" s="781">
        <v>82</v>
      </c>
      <c r="B88" s="781" t="s">
        <v>338</v>
      </c>
      <c r="C88" s="781" t="s">
        <v>143</v>
      </c>
      <c r="D88" s="781" t="s">
        <v>3780</v>
      </c>
      <c r="E88" s="209">
        <v>988</v>
      </c>
      <c r="F88" s="209">
        <v>0</v>
      </c>
      <c r="G88" s="209">
        <v>0</v>
      </c>
      <c r="H88" s="209">
        <v>988</v>
      </c>
      <c r="I88" s="209">
        <v>1</v>
      </c>
      <c r="J88" s="209"/>
      <c r="K88" s="209"/>
      <c r="L88" s="209"/>
      <c r="M88" s="209"/>
      <c r="N88" s="209"/>
      <c r="O88" s="209"/>
      <c r="P88" s="209"/>
      <c r="Q88" s="209">
        <v>0</v>
      </c>
      <c r="R88" s="209">
        <v>0</v>
      </c>
      <c r="S88" s="209">
        <v>0</v>
      </c>
      <c r="T88" s="209">
        <v>0</v>
      </c>
      <c r="U88" s="209"/>
      <c r="V88" s="209"/>
      <c r="W88" s="209"/>
      <c r="X88" s="209">
        <v>187</v>
      </c>
      <c r="Y88" s="209">
        <v>0.19</v>
      </c>
      <c r="Z88" s="209">
        <v>801</v>
      </c>
      <c r="AA88" s="209">
        <v>0.81</v>
      </c>
      <c r="AB88" s="209"/>
      <c r="AC88" s="209">
        <v>553</v>
      </c>
      <c r="AD88" s="209">
        <v>0.56000000000000005</v>
      </c>
      <c r="AE88" s="209">
        <v>435</v>
      </c>
      <c r="AF88" s="209">
        <v>30</v>
      </c>
      <c r="AG88" s="209">
        <v>0.03</v>
      </c>
      <c r="AH88" s="209">
        <v>958</v>
      </c>
      <c r="AI88" s="209">
        <v>89</v>
      </c>
      <c r="AJ88" s="209">
        <v>0.09</v>
      </c>
      <c r="AK88" s="209">
        <v>899</v>
      </c>
      <c r="AL88" s="209">
        <v>553</v>
      </c>
      <c r="AM88" s="209">
        <v>0.56000000000000005</v>
      </c>
      <c r="AN88" s="209">
        <v>435</v>
      </c>
      <c r="AO88" s="209">
        <v>857</v>
      </c>
      <c r="AP88" s="209">
        <v>0.87</v>
      </c>
      <c r="AQ88" s="209">
        <v>131</v>
      </c>
      <c r="AR88" s="209">
        <v>0</v>
      </c>
      <c r="AS88" s="209">
        <v>0</v>
      </c>
      <c r="AT88" s="209">
        <v>988</v>
      </c>
    </row>
    <row r="89" spans="1:46">
      <c r="A89" s="781">
        <v>83</v>
      </c>
      <c r="B89" s="781" t="s">
        <v>386</v>
      </c>
      <c r="C89" s="781" t="s">
        <v>143</v>
      </c>
      <c r="D89" s="781" t="s">
        <v>4782</v>
      </c>
      <c r="E89" s="209">
        <v>1723</v>
      </c>
      <c r="F89" s="209">
        <v>163</v>
      </c>
      <c r="G89" s="209">
        <v>0.09</v>
      </c>
      <c r="H89" s="209">
        <v>1560</v>
      </c>
      <c r="I89" s="209">
        <v>0.91</v>
      </c>
      <c r="J89" s="209"/>
      <c r="K89" s="209"/>
      <c r="L89" s="209"/>
      <c r="M89" s="209"/>
      <c r="N89" s="209"/>
      <c r="O89" s="209"/>
      <c r="P89" s="209"/>
      <c r="Q89" s="209">
        <v>0</v>
      </c>
      <c r="R89" s="209">
        <v>0</v>
      </c>
      <c r="S89" s="209">
        <v>0</v>
      </c>
      <c r="T89" s="209">
        <v>0</v>
      </c>
      <c r="U89" s="209"/>
      <c r="V89" s="209"/>
      <c r="W89" s="209"/>
      <c r="X89" s="209">
        <v>1017</v>
      </c>
      <c r="Y89" s="209">
        <v>0.59</v>
      </c>
      <c r="Z89" s="209">
        <v>0</v>
      </c>
      <c r="AA89" s="209">
        <v>0</v>
      </c>
      <c r="AB89" s="209"/>
      <c r="AC89" s="209">
        <v>1253</v>
      </c>
      <c r="AD89" s="209">
        <v>0.73</v>
      </c>
      <c r="AE89" s="209">
        <v>470</v>
      </c>
      <c r="AF89" s="209">
        <v>0</v>
      </c>
      <c r="AG89" s="209">
        <v>0</v>
      </c>
      <c r="AH89" s="209">
        <v>1723</v>
      </c>
      <c r="AI89" s="209">
        <v>277</v>
      </c>
      <c r="AJ89" s="209">
        <v>0.16</v>
      </c>
      <c r="AK89" s="209">
        <v>1446</v>
      </c>
      <c r="AL89" s="209">
        <v>1253</v>
      </c>
      <c r="AM89" s="209">
        <v>0.73</v>
      </c>
      <c r="AN89" s="209">
        <v>470</v>
      </c>
      <c r="AO89" s="209">
        <v>1090</v>
      </c>
      <c r="AP89" s="209">
        <v>0.63</v>
      </c>
      <c r="AQ89" s="209">
        <v>633</v>
      </c>
      <c r="AR89" s="209">
        <v>0</v>
      </c>
      <c r="AS89" s="209">
        <v>0</v>
      </c>
      <c r="AT89" s="209">
        <v>1723</v>
      </c>
    </row>
    <row r="90" spans="1:46">
      <c r="A90" s="781">
        <v>84</v>
      </c>
      <c r="B90" s="781" t="s">
        <v>258</v>
      </c>
      <c r="C90" s="781" t="s">
        <v>151</v>
      </c>
      <c r="D90" s="781" t="s">
        <v>4783</v>
      </c>
      <c r="E90" s="209">
        <v>40252</v>
      </c>
      <c r="F90" s="209">
        <v>11505</v>
      </c>
      <c r="G90" s="209">
        <v>0.28999999999999998</v>
      </c>
      <c r="H90" s="209">
        <v>28747</v>
      </c>
      <c r="I90" s="209">
        <v>0.71</v>
      </c>
      <c r="J90" s="209"/>
      <c r="K90" s="209"/>
      <c r="L90" s="209"/>
      <c r="M90" s="209"/>
      <c r="N90" s="209"/>
      <c r="O90" s="209"/>
      <c r="P90" s="209"/>
      <c r="Q90" s="209">
        <v>1</v>
      </c>
      <c r="R90" s="209">
        <v>0</v>
      </c>
      <c r="S90" s="209">
        <v>0</v>
      </c>
      <c r="T90" s="209">
        <v>0</v>
      </c>
      <c r="U90" s="209"/>
      <c r="V90" s="209"/>
      <c r="W90" s="209"/>
      <c r="X90" s="209">
        <v>16866</v>
      </c>
      <c r="Y90" s="209">
        <v>0.42</v>
      </c>
      <c r="Z90" s="209">
        <v>18604</v>
      </c>
      <c r="AA90" s="209">
        <v>0.46</v>
      </c>
      <c r="AB90" s="209"/>
      <c r="AC90" s="209">
        <v>2874</v>
      </c>
      <c r="AD90" s="209">
        <v>7.0000000000000007E-2</v>
      </c>
      <c r="AE90" s="209">
        <v>37378</v>
      </c>
      <c r="AF90" s="209">
        <v>7791</v>
      </c>
      <c r="AG90" s="209">
        <v>0.19</v>
      </c>
      <c r="AH90" s="209">
        <v>32461</v>
      </c>
      <c r="AI90" s="209">
        <v>16750</v>
      </c>
      <c r="AJ90" s="209">
        <v>0.42</v>
      </c>
      <c r="AK90" s="209">
        <v>23502</v>
      </c>
      <c r="AL90" s="209">
        <v>20446</v>
      </c>
      <c r="AM90" s="209">
        <v>0.51</v>
      </c>
      <c r="AN90" s="209">
        <v>19806</v>
      </c>
      <c r="AO90" s="209">
        <v>12735</v>
      </c>
      <c r="AP90" s="209">
        <v>0.32</v>
      </c>
      <c r="AQ90" s="209">
        <v>27517</v>
      </c>
      <c r="AR90" s="209">
        <v>507</v>
      </c>
      <c r="AS90" s="209">
        <v>0.01</v>
      </c>
      <c r="AT90" s="209">
        <v>39744</v>
      </c>
    </row>
    <row r="91" spans="1:46">
      <c r="A91" s="781">
        <v>85</v>
      </c>
      <c r="B91" s="781" t="s">
        <v>576</v>
      </c>
      <c r="C91" s="781" t="s">
        <v>151</v>
      </c>
      <c r="D91" s="781" t="s">
        <v>4784</v>
      </c>
      <c r="E91" s="209">
        <v>817</v>
      </c>
      <c r="F91" s="209">
        <v>184</v>
      </c>
      <c r="G91" s="209">
        <v>0.23</v>
      </c>
      <c r="H91" s="209">
        <v>633</v>
      </c>
      <c r="I91" s="209">
        <v>0.77</v>
      </c>
      <c r="J91" s="209"/>
      <c r="K91" s="209"/>
      <c r="L91" s="209"/>
      <c r="M91" s="209"/>
      <c r="N91" s="209"/>
      <c r="O91" s="209"/>
      <c r="P91" s="209"/>
      <c r="Q91" s="209">
        <v>0</v>
      </c>
      <c r="R91" s="209">
        <v>0</v>
      </c>
      <c r="S91" s="209">
        <v>0</v>
      </c>
      <c r="T91" s="209">
        <v>0</v>
      </c>
      <c r="U91" s="209"/>
      <c r="V91" s="209"/>
      <c r="W91" s="209"/>
      <c r="X91" s="209">
        <v>0</v>
      </c>
      <c r="Y91" s="209">
        <v>0</v>
      </c>
      <c r="Z91" s="209">
        <v>0</v>
      </c>
      <c r="AA91" s="209">
        <v>0</v>
      </c>
      <c r="AB91" s="209"/>
      <c r="AC91" s="209">
        <v>54</v>
      </c>
      <c r="AD91" s="209">
        <v>7.0000000000000007E-2</v>
      </c>
      <c r="AE91" s="209">
        <v>763</v>
      </c>
      <c r="AF91" s="209">
        <v>308</v>
      </c>
      <c r="AG91" s="209">
        <v>0.38</v>
      </c>
      <c r="AH91" s="209">
        <v>509</v>
      </c>
      <c r="AI91" s="209">
        <v>569</v>
      </c>
      <c r="AJ91" s="209">
        <v>0.7</v>
      </c>
      <c r="AK91" s="209">
        <v>249</v>
      </c>
      <c r="AL91" s="209">
        <v>574</v>
      </c>
      <c r="AM91" s="209">
        <v>0.7</v>
      </c>
      <c r="AN91" s="209">
        <v>243</v>
      </c>
      <c r="AO91" s="209">
        <v>34</v>
      </c>
      <c r="AP91" s="209">
        <v>0.04</v>
      </c>
      <c r="AQ91" s="209">
        <v>783</v>
      </c>
      <c r="AR91" s="209">
        <v>66</v>
      </c>
      <c r="AS91" s="209">
        <v>0.08</v>
      </c>
      <c r="AT91" s="209">
        <v>752</v>
      </c>
    </row>
    <row r="92" spans="1:46">
      <c r="A92" s="781">
        <v>86</v>
      </c>
      <c r="B92" s="781" t="s">
        <v>279</v>
      </c>
      <c r="C92" s="781" t="s">
        <v>90</v>
      </c>
      <c r="D92" s="781" t="s">
        <v>3780</v>
      </c>
      <c r="E92" s="209">
        <v>77</v>
      </c>
      <c r="F92" s="209">
        <v>0</v>
      </c>
      <c r="G92" s="209">
        <v>0</v>
      </c>
      <c r="H92" s="209">
        <v>77</v>
      </c>
      <c r="I92" s="209">
        <v>1</v>
      </c>
      <c r="J92" s="209"/>
      <c r="K92" s="209"/>
      <c r="L92" s="209"/>
      <c r="M92" s="209"/>
      <c r="N92" s="209"/>
      <c r="O92" s="209"/>
      <c r="P92" s="209"/>
      <c r="Q92" s="209">
        <v>0</v>
      </c>
      <c r="R92" s="209">
        <v>0</v>
      </c>
      <c r="S92" s="209">
        <v>0</v>
      </c>
      <c r="T92" s="209">
        <v>0</v>
      </c>
      <c r="U92" s="209"/>
      <c r="V92" s="209"/>
      <c r="W92" s="209"/>
      <c r="X92" s="209">
        <v>5</v>
      </c>
      <c r="Y92" s="209">
        <v>7.0000000000000007E-2</v>
      </c>
      <c r="Z92" s="209">
        <v>0</v>
      </c>
      <c r="AA92" s="209">
        <v>0</v>
      </c>
      <c r="AB92" s="209"/>
      <c r="AC92" s="209">
        <v>5</v>
      </c>
      <c r="AD92" s="209">
        <v>7.0000000000000007E-2</v>
      </c>
      <c r="AE92" s="209">
        <v>72</v>
      </c>
      <c r="AF92" s="209">
        <v>72</v>
      </c>
      <c r="AG92" s="209">
        <v>0.93</v>
      </c>
      <c r="AH92" s="209">
        <v>5</v>
      </c>
      <c r="AI92" s="209">
        <v>72</v>
      </c>
      <c r="AJ92" s="209">
        <v>0.93</v>
      </c>
      <c r="AK92" s="209">
        <v>5</v>
      </c>
      <c r="AL92" s="209">
        <v>77</v>
      </c>
      <c r="AM92" s="209">
        <v>1</v>
      </c>
      <c r="AN92" s="209">
        <v>0</v>
      </c>
      <c r="AO92" s="209">
        <v>5</v>
      </c>
      <c r="AP92" s="209">
        <v>7.0000000000000007E-2</v>
      </c>
      <c r="AQ92" s="209">
        <v>72</v>
      </c>
      <c r="AR92" s="209">
        <v>0</v>
      </c>
      <c r="AS92" s="209">
        <v>0</v>
      </c>
      <c r="AT92" s="209">
        <v>77</v>
      </c>
    </row>
    <row r="93" spans="1:46">
      <c r="A93" s="781">
        <v>87</v>
      </c>
      <c r="B93" s="781" t="s">
        <v>437</v>
      </c>
      <c r="C93" s="781" t="s">
        <v>147</v>
      </c>
      <c r="D93" s="781" t="s">
        <v>3780</v>
      </c>
      <c r="E93" s="209">
        <v>0</v>
      </c>
      <c r="F93" s="209">
        <v>0</v>
      </c>
      <c r="G93" s="209">
        <v>0</v>
      </c>
      <c r="H93" s="209">
        <v>0</v>
      </c>
      <c r="I93" s="209">
        <v>0</v>
      </c>
      <c r="J93" s="209"/>
      <c r="K93" s="209"/>
      <c r="L93" s="209"/>
      <c r="M93" s="209"/>
      <c r="N93" s="209"/>
      <c r="O93" s="209"/>
      <c r="P93" s="209"/>
      <c r="Q93" s="209">
        <v>0</v>
      </c>
      <c r="R93" s="209">
        <v>0</v>
      </c>
      <c r="S93" s="209">
        <v>0</v>
      </c>
      <c r="T93" s="209">
        <v>0</v>
      </c>
      <c r="U93" s="209"/>
      <c r="V93" s="209"/>
      <c r="W93" s="209"/>
      <c r="X93" s="209">
        <v>0</v>
      </c>
      <c r="Y93" s="209">
        <v>0</v>
      </c>
      <c r="Z93" s="209">
        <v>0</v>
      </c>
      <c r="AA93" s="209">
        <v>0</v>
      </c>
      <c r="AB93" s="209"/>
      <c r="AC93" s="209">
        <v>0</v>
      </c>
      <c r="AD93" s="209">
        <v>0</v>
      </c>
      <c r="AE93" s="209">
        <v>0</v>
      </c>
      <c r="AF93" s="209">
        <v>0</v>
      </c>
      <c r="AG93" s="209">
        <v>0</v>
      </c>
      <c r="AH93" s="209">
        <v>0</v>
      </c>
      <c r="AI93" s="209">
        <v>0</v>
      </c>
      <c r="AJ93" s="209">
        <v>0</v>
      </c>
      <c r="AK93" s="209">
        <v>0</v>
      </c>
      <c r="AL93" s="209">
        <v>0</v>
      </c>
      <c r="AM93" s="209">
        <v>0</v>
      </c>
      <c r="AN93" s="209">
        <v>0</v>
      </c>
      <c r="AO93" s="209">
        <v>0</v>
      </c>
      <c r="AP93" s="209">
        <v>0</v>
      </c>
      <c r="AQ93" s="209">
        <v>0</v>
      </c>
      <c r="AR93" s="209">
        <v>0</v>
      </c>
      <c r="AS93" s="209">
        <v>0</v>
      </c>
      <c r="AT93" s="209">
        <v>0</v>
      </c>
    </row>
    <row r="94" spans="1:46">
      <c r="A94" s="781">
        <v>88</v>
      </c>
      <c r="B94" s="781" t="s">
        <v>367</v>
      </c>
      <c r="C94" s="781" t="s">
        <v>151</v>
      </c>
      <c r="D94" s="781" t="s">
        <v>4785</v>
      </c>
      <c r="E94" s="209">
        <v>754</v>
      </c>
      <c r="F94" s="209">
        <v>184</v>
      </c>
      <c r="G94" s="209">
        <v>0.24</v>
      </c>
      <c r="H94" s="209">
        <v>571</v>
      </c>
      <c r="I94" s="209">
        <v>0.76</v>
      </c>
      <c r="J94" s="209"/>
      <c r="K94" s="209"/>
      <c r="L94" s="209"/>
      <c r="M94" s="209"/>
      <c r="N94" s="209"/>
      <c r="O94" s="209"/>
      <c r="P94" s="209"/>
      <c r="Q94" s="209">
        <v>0</v>
      </c>
      <c r="R94" s="209">
        <v>0</v>
      </c>
      <c r="S94" s="209">
        <v>0</v>
      </c>
      <c r="T94" s="209">
        <v>0</v>
      </c>
      <c r="U94" s="209"/>
      <c r="V94" s="209"/>
      <c r="W94" s="209"/>
      <c r="X94" s="209">
        <v>0</v>
      </c>
      <c r="Y94" s="209">
        <v>0</v>
      </c>
      <c r="Z94" s="209">
        <v>0</v>
      </c>
      <c r="AA94" s="209">
        <v>0</v>
      </c>
      <c r="AB94" s="209"/>
      <c r="AC94" s="209">
        <v>54</v>
      </c>
      <c r="AD94" s="209">
        <v>7.0000000000000007E-2</v>
      </c>
      <c r="AE94" s="209">
        <v>700</v>
      </c>
      <c r="AF94" s="209">
        <v>281</v>
      </c>
      <c r="AG94" s="209">
        <v>0.37</v>
      </c>
      <c r="AH94" s="209">
        <v>474</v>
      </c>
      <c r="AI94" s="209">
        <v>507</v>
      </c>
      <c r="AJ94" s="209">
        <v>0.67</v>
      </c>
      <c r="AK94" s="209">
        <v>247</v>
      </c>
      <c r="AL94" s="209">
        <v>513</v>
      </c>
      <c r="AM94" s="209">
        <v>0.68</v>
      </c>
      <c r="AN94" s="209">
        <v>242</v>
      </c>
      <c r="AO94" s="209">
        <v>3</v>
      </c>
      <c r="AP94" s="209">
        <v>0</v>
      </c>
      <c r="AQ94" s="209">
        <v>752</v>
      </c>
      <c r="AR94" s="209">
        <v>59</v>
      </c>
      <c r="AS94" s="209">
        <v>0.08</v>
      </c>
      <c r="AT94" s="209">
        <v>695</v>
      </c>
    </row>
    <row r="95" spans="1:46">
      <c r="A95" s="781">
        <v>89</v>
      </c>
      <c r="B95" s="781" t="s">
        <v>517</v>
      </c>
      <c r="C95" s="781" t="s">
        <v>151</v>
      </c>
      <c r="D95" s="781" t="s">
        <v>3780</v>
      </c>
      <c r="E95" s="209">
        <v>172</v>
      </c>
      <c r="F95" s="209">
        <v>25</v>
      </c>
      <c r="G95" s="209">
        <v>0.15</v>
      </c>
      <c r="H95" s="209">
        <v>147</v>
      </c>
      <c r="I95" s="209">
        <v>0.85</v>
      </c>
      <c r="J95" s="209"/>
      <c r="K95" s="209"/>
      <c r="L95" s="209"/>
      <c r="M95" s="209"/>
      <c r="N95" s="209"/>
      <c r="O95" s="209"/>
      <c r="P95" s="209"/>
      <c r="Q95" s="209">
        <v>0</v>
      </c>
      <c r="R95" s="209">
        <v>0</v>
      </c>
      <c r="S95" s="209">
        <v>0</v>
      </c>
      <c r="T95" s="209">
        <v>0</v>
      </c>
      <c r="U95" s="209"/>
      <c r="V95" s="209"/>
      <c r="W95" s="209"/>
      <c r="X95" s="209">
        <v>0</v>
      </c>
      <c r="Y95" s="209">
        <v>0</v>
      </c>
      <c r="Z95" s="209">
        <v>0</v>
      </c>
      <c r="AA95" s="209">
        <v>0</v>
      </c>
      <c r="AB95" s="209"/>
      <c r="AC95" s="209">
        <v>34</v>
      </c>
      <c r="AD95" s="209">
        <v>0.2</v>
      </c>
      <c r="AE95" s="209">
        <v>139</v>
      </c>
      <c r="AF95" s="209">
        <v>138</v>
      </c>
      <c r="AG95" s="209">
        <v>0.8</v>
      </c>
      <c r="AH95" s="209">
        <v>35</v>
      </c>
      <c r="AI95" s="209">
        <v>138</v>
      </c>
      <c r="AJ95" s="209">
        <v>0.8</v>
      </c>
      <c r="AK95" s="209">
        <v>35</v>
      </c>
      <c r="AL95" s="209">
        <v>138</v>
      </c>
      <c r="AM95" s="209">
        <v>0.8</v>
      </c>
      <c r="AN95" s="209">
        <v>35</v>
      </c>
      <c r="AO95" s="209">
        <v>0</v>
      </c>
      <c r="AP95" s="209">
        <v>0</v>
      </c>
      <c r="AQ95" s="209">
        <v>172</v>
      </c>
      <c r="AR95" s="209">
        <v>30</v>
      </c>
      <c r="AS95" s="209">
        <v>0.17</v>
      </c>
      <c r="AT95" s="209">
        <v>143</v>
      </c>
    </row>
    <row r="96" spans="1:46">
      <c r="A96" s="781">
        <v>90</v>
      </c>
      <c r="B96" s="781" t="s">
        <v>144</v>
      </c>
      <c r="C96" s="781" t="s">
        <v>143</v>
      </c>
      <c r="D96" s="781" t="s">
        <v>3780</v>
      </c>
      <c r="E96" s="209">
        <v>0</v>
      </c>
      <c r="F96" s="209">
        <v>0</v>
      </c>
      <c r="G96" s="209">
        <v>0</v>
      </c>
      <c r="H96" s="209">
        <v>0</v>
      </c>
      <c r="I96" s="209">
        <v>0</v>
      </c>
      <c r="J96" s="209"/>
      <c r="K96" s="209"/>
      <c r="L96" s="209"/>
      <c r="M96" s="209"/>
      <c r="N96" s="209"/>
      <c r="O96" s="209"/>
      <c r="P96" s="209"/>
      <c r="Q96" s="209">
        <v>0</v>
      </c>
      <c r="R96" s="209">
        <v>0</v>
      </c>
      <c r="S96" s="209">
        <v>0</v>
      </c>
      <c r="T96" s="209">
        <v>0</v>
      </c>
      <c r="U96" s="209"/>
      <c r="V96" s="209"/>
      <c r="W96" s="209"/>
      <c r="X96" s="209">
        <v>0</v>
      </c>
      <c r="Y96" s="209">
        <v>0</v>
      </c>
      <c r="Z96" s="209">
        <v>0</v>
      </c>
      <c r="AA96" s="209">
        <v>0</v>
      </c>
      <c r="AB96" s="209"/>
      <c r="AC96" s="209">
        <v>0</v>
      </c>
      <c r="AD96" s="209">
        <v>0</v>
      </c>
      <c r="AE96" s="209">
        <v>0</v>
      </c>
      <c r="AF96" s="209">
        <v>0</v>
      </c>
      <c r="AG96" s="209">
        <v>0</v>
      </c>
      <c r="AH96" s="209">
        <v>0</v>
      </c>
      <c r="AI96" s="209">
        <v>0</v>
      </c>
      <c r="AJ96" s="209">
        <v>0</v>
      </c>
      <c r="AK96" s="209">
        <v>0</v>
      </c>
      <c r="AL96" s="209">
        <v>0</v>
      </c>
      <c r="AM96" s="209">
        <v>0</v>
      </c>
      <c r="AN96" s="209">
        <v>0</v>
      </c>
      <c r="AO96" s="209">
        <v>0</v>
      </c>
      <c r="AP96" s="209">
        <v>0</v>
      </c>
      <c r="AQ96" s="209">
        <v>0</v>
      </c>
      <c r="AR96" s="209">
        <v>0</v>
      </c>
      <c r="AS96" s="209">
        <v>0</v>
      </c>
      <c r="AT96" s="209">
        <v>0</v>
      </c>
    </row>
    <row r="97" spans="1:46">
      <c r="A97" s="781">
        <v>91</v>
      </c>
      <c r="B97" s="781" t="s">
        <v>3454</v>
      </c>
      <c r="C97" s="781" t="s">
        <v>143</v>
      </c>
      <c r="D97" s="781" t="s">
        <v>3780</v>
      </c>
      <c r="E97" s="209">
        <v>0</v>
      </c>
      <c r="F97" s="209">
        <v>0</v>
      </c>
      <c r="G97" s="209">
        <v>0</v>
      </c>
      <c r="H97" s="209">
        <v>0</v>
      </c>
      <c r="I97" s="209">
        <v>0</v>
      </c>
      <c r="J97" s="209"/>
      <c r="K97" s="209"/>
      <c r="L97" s="209"/>
      <c r="M97" s="209"/>
      <c r="N97" s="209"/>
      <c r="O97" s="209"/>
      <c r="P97" s="209"/>
      <c r="Q97" s="209">
        <v>0</v>
      </c>
      <c r="R97" s="209">
        <v>0</v>
      </c>
      <c r="S97" s="209">
        <v>0</v>
      </c>
      <c r="T97" s="209">
        <v>0</v>
      </c>
      <c r="U97" s="209"/>
      <c r="V97" s="209"/>
      <c r="W97" s="209"/>
      <c r="X97" s="209">
        <v>0</v>
      </c>
      <c r="Y97" s="209">
        <v>0</v>
      </c>
      <c r="Z97" s="209">
        <v>0</v>
      </c>
      <c r="AA97" s="209">
        <v>0</v>
      </c>
      <c r="AB97" s="209"/>
      <c r="AC97" s="209">
        <v>0</v>
      </c>
      <c r="AD97" s="209">
        <v>0</v>
      </c>
      <c r="AE97" s="209">
        <v>0</v>
      </c>
      <c r="AF97" s="209">
        <v>0</v>
      </c>
      <c r="AG97" s="209">
        <v>0</v>
      </c>
      <c r="AH97" s="209">
        <v>0</v>
      </c>
      <c r="AI97" s="209">
        <v>0</v>
      </c>
      <c r="AJ97" s="209">
        <v>0</v>
      </c>
      <c r="AK97" s="209">
        <v>0</v>
      </c>
      <c r="AL97" s="209">
        <v>0</v>
      </c>
      <c r="AM97" s="209">
        <v>0</v>
      </c>
      <c r="AN97" s="209">
        <v>0</v>
      </c>
      <c r="AO97" s="209">
        <v>0</v>
      </c>
      <c r="AP97" s="209">
        <v>0</v>
      </c>
      <c r="AQ97" s="209">
        <v>0</v>
      </c>
      <c r="AR97" s="209">
        <v>0</v>
      </c>
      <c r="AS97" s="209">
        <v>0</v>
      </c>
      <c r="AT97" s="209">
        <v>0</v>
      </c>
    </row>
    <row r="98" spans="1:46">
      <c r="A98" s="781">
        <v>92</v>
      </c>
      <c r="B98" s="781" t="s">
        <v>463</v>
      </c>
      <c r="C98" s="781" t="s">
        <v>88</v>
      </c>
      <c r="D98" s="781" t="s">
        <v>3780</v>
      </c>
      <c r="E98" s="209">
        <v>3974</v>
      </c>
      <c r="F98" s="209">
        <v>391</v>
      </c>
      <c r="G98" s="209">
        <v>0.1</v>
      </c>
      <c r="H98" s="209">
        <v>3583</v>
      </c>
      <c r="I98" s="209">
        <v>0.9</v>
      </c>
      <c r="J98" s="209"/>
      <c r="K98" s="209"/>
      <c r="L98" s="209"/>
      <c r="M98" s="209"/>
      <c r="N98" s="209"/>
      <c r="O98" s="209"/>
      <c r="P98" s="209"/>
      <c r="Q98" s="209">
        <v>5</v>
      </c>
      <c r="R98" s="209">
        <v>0</v>
      </c>
      <c r="S98" s="209">
        <v>0</v>
      </c>
      <c r="T98" s="209">
        <v>0</v>
      </c>
      <c r="U98" s="209"/>
      <c r="V98" s="209"/>
      <c r="W98" s="209"/>
      <c r="X98" s="209">
        <v>2287</v>
      </c>
      <c r="Y98" s="209">
        <v>0.57999999999999996</v>
      </c>
      <c r="Z98" s="209">
        <v>1116</v>
      </c>
      <c r="AA98" s="209">
        <v>0.28000000000000003</v>
      </c>
      <c r="AB98" s="209"/>
      <c r="AC98" s="209">
        <v>2398</v>
      </c>
      <c r="AD98" s="209">
        <v>0.6</v>
      </c>
      <c r="AE98" s="209">
        <v>1576</v>
      </c>
      <c r="AF98" s="209">
        <v>394</v>
      </c>
      <c r="AG98" s="209">
        <v>0.1</v>
      </c>
      <c r="AH98" s="209">
        <v>3580</v>
      </c>
      <c r="AI98" s="209">
        <v>330</v>
      </c>
      <c r="AJ98" s="209">
        <v>0.08</v>
      </c>
      <c r="AK98" s="209">
        <v>3644</v>
      </c>
      <c r="AL98" s="209">
        <v>2586</v>
      </c>
      <c r="AM98" s="209">
        <v>0.65</v>
      </c>
      <c r="AN98" s="209">
        <v>1388</v>
      </c>
      <c r="AO98" s="209">
        <v>1938</v>
      </c>
      <c r="AP98" s="209">
        <v>0.49</v>
      </c>
      <c r="AQ98" s="209">
        <v>2036</v>
      </c>
      <c r="AR98" s="209">
        <v>186</v>
      </c>
      <c r="AS98" s="209">
        <v>0.05</v>
      </c>
      <c r="AT98" s="209">
        <v>3788</v>
      </c>
    </row>
    <row r="99" spans="1:46">
      <c r="A99" s="781">
        <v>93</v>
      </c>
      <c r="B99" s="781" t="s">
        <v>490</v>
      </c>
      <c r="C99" s="781" t="s">
        <v>143</v>
      </c>
      <c r="D99" s="781" t="s">
        <v>3780</v>
      </c>
      <c r="E99" s="209">
        <v>0</v>
      </c>
      <c r="F99" s="209">
        <v>0</v>
      </c>
      <c r="G99" s="209">
        <v>0</v>
      </c>
      <c r="H99" s="209">
        <v>0</v>
      </c>
      <c r="I99" s="209">
        <v>0</v>
      </c>
      <c r="J99" s="209"/>
      <c r="K99" s="209"/>
      <c r="L99" s="209"/>
      <c r="M99" s="209"/>
      <c r="N99" s="209"/>
      <c r="O99" s="209"/>
      <c r="P99" s="209"/>
      <c r="Q99" s="209">
        <v>0</v>
      </c>
      <c r="R99" s="209">
        <v>0</v>
      </c>
      <c r="S99" s="209">
        <v>0</v>
      </c>
      <c r="T99" s="209">
        <v>0</v>
      </c>
      <c r="U99" s="209"/>
      <c r="V99" s="209"/>
      <c r="W99" s="209"/>
      <c r="X99" s="209">
        <v>0</v>
      </c>
      <c r="Y99" s="209">
        <v>0</v>
      </c>
      <c r="Z99" s="209">
        <v>0</v>
      </c>
      <c r="AA99" s="209">
        <v>0</v>
      </c>
      <c r="AB99" s="209"/>
      <c r="AC99" s="209">
        <v>0</v>
      </c>
      <c r="AD99" s="209">
        <v>0</v>
      </c>
      <c r="AE99" s="209">
        <v>0</v>
      </c>
      <c r="AF99" s="209">
        <v>0</v>
      </c>
      <c r="AG99" s="209">
        <v>0</v>
      </c>
      <c r="AH99" s="209">
        <v>0</v>
      </c>
      <c r="AI99" s="209">
        <v>0</v>
      </c>
      <c r="AJ99" s="209">
        <v>0</v>
      </c>
      <c r="AK99" s="209">
        <v>0</v>
      </c>
      <c r="AL99" s="209">
        <v>0</v>
      </c>
      <c r="AM99" s="209">
        <v>0</v>
      </c>
      <c r="AN99" s="209">
        <v>0</v>
      </c>
      <c r="AO99" s="209">
        <v>0</v>
      </c>
      <c r="AP99" s="209">
        <v>0</v>
      </c>
      <c r="AQ99" s="209">
        <v>0</v>
      </c>
      <c r="AR99" s="209">
        <v>0</v>
      </c>
      <c r="AS99" s="209">
        <v>0</v>
      </c>
      <c r="AT99" s="209">
        <v>0</v>
      </c>
    </row>
    <row r="100" spans="1:46">
      <c r="A100" s="781">
        <v>94</v>
      </c>
      <c r="B100" s="781" t="s">
        <v>393</v>
      </c>
      <c r="C100" s="781" t="s">
        <v>90</v>
      </c>
      <c r="D100" s="781" t="s">
        <v>4786</v>
      </c>
      <c r="E100" s="209">
        <v>994</v>
      </c>
      <c r="F100" s="209">
        <v>395</v>
      </c>
      <c r="G100" s="209">
        <v>0.4</v>
      </c>
      <c r="H100" s="209">
        <v>599</v>
      </c>
      <c r="I100" s="209">
        <v>0.6</v>
      </c>
      <c r="J100" s="209"/>
      <c r="K100" s="209"/>
      <c r="L100" s="209"/>
      <c r="M100" s="209"/>
      <c r="N100" s="209"/>
      <c r="O100" s="209"/>
      <c r="P100" s="209"/>
      <c r="Q100" s="209">
        <v>0</v>
      </c>
      <c r="R100" s="209">
        <v>0</v>
      </c>
      <c r="S100" s="209">
        <v>0</v>
      </c>
      <c r="T100" s="209">
        <v>0</v>
      </c>
      <c r="U100" s="209"/>
      <c r="V100" s="209"/>
      <c r="W100" s="209"/>
      <c r="X100" s="209">
        <v>0</v>
      </c>
      <c r="Y100" s="209">
        <v>0</v>
      </c>
      <c r="Z100" s="209">
        <v>0</v>
      </c>
      <c r="AA100" s="209">
        <v>0</v>
      </c>
      <c r="AB100" s="209"/>
      <c r="AC100" s="209">
        <v>0</v>
      </c>
      <c r="AD100" s="209">
        <v>0</v>
      </c>
      <c r="AE100" s="209">
        <v>994</v>
      </c>
      <c r="AF100" s="209">
        <v>202</v>
      </c>
      <c r="AG100" s="209">
        <v>0.2</v>
      </c>
      <c r="AH100" s="209">
        <v>792</v>
      </c>
      <c r="AI100" s="209">
        <v>560</v>
      </c>
      <c r="AJ100" s="209">
        <v>0.56000000000000005</v>
      </c>
      <c r="AK100" s="209">
        <v>435</v>
      </c>
      <c r="AL100" s="209">
        <v>560</v>
      </c>
      <c r="AM100" s="209">
        <v>0.56000000000000005</v>
      </c>
      <c r="AN100" s="209">
        <v>435</v>
      </c>
      <c r="AO100" s="209">
        <v>0</v>
      </c>
      <c r="AP100" s="209">
        <v>0</v>
      </c>
      <c r="AQ100" s="209">
        <v>994</v>
      </c>
      <c r="AR100" s="209">
        <v>5</v>
      </c>
      <c r="AS100" s="209">
        <v>0</v>
      </c>
      <c r="AT100" s="209">
        <v>990</v>
      </c>
    </row>
    <row r="101" spans="1:46">
      <c r="A101" s="781">
        <v>95</v>
      </c>
      <c r="B101" s="781" t="s">
        <v>250</v>
      </c>
      <c r="C101" s="781" t="s">
        <v>155</v>
      </c>
      <c r="D101" s="781" t="s">
        <v>3780</v>
      </c>
      <c r="E101" s="209">
        <v>293</v>
      </c>
      <c r="F101" s="209">
        <v>46</v>
      </c>
      <c r="G101" s="209">
        <v>0.16</v>
      </c>
      <c r="H101" s="209">
        <v>247</v>
      </c>
      <c r="I101" s="209">
        <v>0.84</v>
      </c>
      <c r="J101" s="209"/>
      <c r="K101" s="209"/>
      <c r="L101" s="209"/>
      <c r="M101" s="209"/>
      <c r="N101" s="209"/>
      <c r="O101" s="209"/>
      <c r="P101" s="209"/>
      <c r="Q101" s="209">
        <v>0</v>
      </c>
      <c r="R101" s="209">
        <v>0</v>
      </c>
      <c r="S101" s="209">
        <v>0</v>
      </c>
      <c r="T101" s="209">
        <v>0</v>
      </c>
      <c r="U101" s="209"/>
      <c r="V101" s="209"/>
      <c r="W101" s="209"/>
      <c r="X101" s="209">
        <v>139</v>
      </c>
      <c r="Y101" s="209">
        <v>0.47</v>
      </c>
      <c r="Z101" s="209">
        <v>0</v>
      </c>
      <c r="AA101" s="209">
        <v>0</v>
      </c>
      <c r="AB101" s="209"/>
      <c r="AC101" s="209">
        <v>157</v>
      </c>
      <c r="AD101" s="209">
        <v>0.54</v>
      </c>
      <c r="AE101" s="209">
        <v>136</v>
      </c>
      <c r="AF101" s="209">
        <v>38</v>
      </c>
      <c r="AG101" s="209">
        <v>0.13</v>
      </c>
      <c r="AH101" s="209">
        <v>255</v>
      </c>
      <c r="AI101" s="209">
        <v>38</v>
      </c>
      <c r="AJ101" s="209">
        <v>0.13</v>
      </c>
      <c r="AK101" s="209">
        <v>255</v>
      </c>
      <c r="AL101" s="209">
        <v>195</v>
      </c>
      <c r="AM101" s="209">
        <v>0.67</v>
      </c>
      <c r="AN101" s="209">
        <v>98</v>
      </c>
      <c r="AO101" s="209">
        <v>147</v>
      </c>
      <c r="AP101" s="209">
        <v>0.5</v>
      </c>
      <c r="AQ101" s="209">
        <v>146</v>
      </c>
      <c r="AR101" s="209">
        <v>0</v>
      </c>
      <c r="AS101" s="209">
        <v>0</v>
      </c>
      <c r="AT101" s="209">
        <v>293</v>
      </c>
    </row>
    <row r="102" spans="1:46">
      <c r="A102" s="781">
        <v>96</v>
      </c>
      <c r="B102" s="781" t="s">
        <v>186</v>
      </c>
      <c r="C102" s="781" t="s">
        <v>149</v>
      </c>
      <c r="D102" s="781" t="s">
        <v>3780</v>
      </c>
      <c r="E102" s="209">
        <v>0</v>
      </c>
      <c r="F102" s="209">
        <v>0</v>
      </c>
      <c r="G102" s="209">
        <v>0</v>
      </c>
      <c r="H102" s="209">
        <v>0</v>
      </c>
      <c r="I102" s="209">
        <v>0</v>
      </c>
      <c r="J102" s="209"/>
      <c r="K102" s="209"/>
      <c r="L102" s="209"/>
      <c r="M102" s="209"/>
      <c r="N102" s="209"/>
      <c r="O102" s="209"/>
      <c r="P102" s="209"/>
      <c r="Q102" s="209">
        <v>0</v>
      </c>
      <c r="R102" s="209">
        <v>0</v>
      </c>
      <c r="S102" s="209">
        <v>0</v>
      </c>
      <c r="T102" s="209">
        <v>0</v>
      </c>
      <c r="U102" s="209"/>
      <c r="V102" s="209"/>
      <c r="W102" s="209"/>
      <c r="X102" s="209">
        <v>0</v>
      </c>
      <c r="Y102" s="209">
        <v>0</v>
      </c>
      <c r="Z102" s="209">
        <v>0</v>
      </c>
      <c r="AA102" s="209">
        <v>0</v>
      </c>
      <c r="AB102" s="209"/>
      <c r="AC102" s="209">
        <v>0</v>
      </c>
      <c r="AD102" s="209">
        <v>0</v>
      </c>
      <c r="AE102" s="209">
        <v>0</v>
      </c>
      <c r="AF102" s="209">
        <v>0</v>
      </c>
      <c r="AG102" s="209">
        <v>0</v>
      </c>
      <c r="AH102" s="209">
        <v>0</v>
      </c>
      <c r="AI102" s="209">
        <v>0</v>
      </c>
      <c r="AJ102" s="209">
        <v>0</v>
      </c>
      <c r="AK102" s="209">
        <v>0</v>
      </c>
      <c r="AL102" s="209">
        <v>0</v>
      </c>
      <c r="AM102" s="209">
        <v>0</v>
      </c>
      <c r="AN102" s="209">
        <v>0</v>
      </c>
      <c r="AO102" s="209">
        <v>0</v>
      </c>
      <c r="AP102" s="209">
        <v>0</v>
      </c>
      <c r="AQ102" s="209">
        <v>0</v>
      </c>
      <c r="AR102" s="209">
        <v>0</v>
      </c>
      <c r="AS102" s="209">
        <v>0</v>
      </c>
      <c r="AT102" s="209">
        <v>0</v>
      </c>
    </row>
    <row r="103" spans="1:46">
      <c r="A103" s="781">
        <v>97</v>
      </c>
      <c r="B103" s="781" t="s">
        <v>502</v>
      </c>
      <c r="C103" s="781" t="s">
        <v>143</v>
      </c>
      <c r="D103" s="781" t="s">
        <v>4787</v>
      </c>
      <c r="E103" s="209">
        <v>6076</v>
      </c>
      <c r="F103" s="209">
        <v>422</v>
      </c>
      <c r="G103" s="209">
        <v>7.0000000000000007E-2</v>
      </c>
      <c r="H103" s="209">
        <v>5654</v>
      </c>
      <c r="I103" s="209">
        <v>0.93</v>
      </c>
      <c r="J103" s="209"/>
      <c r="K103" s="209"/>
      <c r="L103" s="209"/>
      <c r="M103" s="209"/>
      <c r="N103" s="209"/>
      <c r="O103" s="209"/>
      <c r="P103" s="209"/>
      <c r="Q103" s="209">
        <v>1</v>
      </c>
      <c r="R103" s="209">
        <v>0</v>
      </c>
      <c r="S103" s="209">
        <v>0</v>
      </c>
      <c r="T103" s="209">
        <v>0</v>
      </c>
      <c r="U103" s="209"/>
      <c r="V103" s="209"/>
      <c r="W103" s="209"/>
      <c r="X103" s="209">
        <v>4062</v>
      </c>
      <c r="Y103" s="209">
        <v>0.67</v>
      </c>
      <c r="Z103" s="209">
        <v>1001</v>
      </c>
      <c r="AA103" s="209">
        <v>0.16</v>
      </c>
      <c r="AB103" s="209"/>
      <c r="AC103" s="209">
        <v>1592</v>
      </c>
      <c r="AD103" s="209">
        <v>0.26</v>
      </c>
      <c r="AE103" s="209">
        <v>4484</v>
      </c>
      <c r="AF103" s="209">
        <v>256</v>
      </c>
      <c r="AG103" s="209">
        <v>0.04</v>
      </c>
      <c r="AH103" s="209">
        <v>5820</v>
      </c>
      <c r="AI103" s="209">
        <v>2347</v>
      </c>
      <c r="AJ103" s="209">
        <v>0.39</v>
      </c>
      <c r="AK103" s="209">
        <v>3729</v>
      </c>
      <c r="AL103" s="209">
        <v>3155</v>
      </c>
      <c r="AM103" s="209">
        <v>0.52</v>
      </c>
      <c r="AN103" s="209">
        <v>2921</v>
      </c>
      <c r="AO103" s="209">
        <v>4701</v>
      </c>
      <c r="AP103" s="209">
        <v>0.77</v>
      </c>
      <c r="AQ103" s="209">
        <v>1375</v>
      </c>
      <c r="AR103" s="209">
        <v>167</v>
      </c>
      <c r="AS103" s="209">
        <v>0.03</v>
      </c>
      <c r="AT103" s="209">
        <v>5909</v>
      </c>
    </row>
    <row r="104" spans="1:46">
      <c r="A104" s="781">
        <v>98</v>
      </c>
      <c r="B104" s="781" t="s">
        <v>359</v>
      </c>
      <c r="C104" s="781" t="s">
        <v>147</v>
      </c>
      <c r="D104" s="781" t="s">
        <v>3780</v>
      </c>
      <c r="E104" s="209">
        <v>5479</v>
      </c>
      <c r="F104" s="209">
        <v>0</v>
      </c>
      <c r="G104" s="209">
        <v>0</v>
      </c>
      <c r="H104" s="209">
        <v>5479</v>
      </c>
      <c r="I104" s="209">
        <v>1</v>
      </c>
      <c r="J104" s="209"/>
      <c r="K104" s="209"/>
      <c r="L104" s="209"/>
      <c r="M104" s="209"/>
      <c r="N104" s="209"/>
      <c r="O104" s="209"/>
      <c r="P104" s="209"/>
      <c r="Q104" s="209">
        <v>3</v>
      </c>
      <c r="R104" s="209">
        <v>0</v>
      </c>
      <c r="S104" s="209">
        <v>0</v>
      </c>
      <c r="T104" s="209">
        <v>0</v>
      </c>
      <c r="U104" s="209"/>
      <c r="V104" s="209"/>
      <c r="W104" s="209"/>
      <c r="X104" s="209">
        <v>2656</v>
      </c>
      <c r="Y104" s="209">
        <v>0.48</v>
      </c>
      <c r="Z104" s="209">
        <v>2815</v>
      </c>
      <c r="AA104" s="209">
        <v>0.51</v>
      </c>
      <c r="AB104" s="209"/>
      <c r="AC104" s="209">
        <v>5353</v>
      </c>
      <c r="AD104" s="209">
        <v>0.98</v>
      </c>
      <c r="AE104" s="209">
        <v>126</v>
      </c>
      <c r="AF104" s="209">
        <v>7</v>
      </c>
      <c r="AG104" s="209">
        <v>0</v>
      </c>
      <c r="AH104" s="209">
        <v>5472</v>
      </c>
      <c r="AI104" s="209">
        <v>104</v>
      </c>
      <c r="AJ104" s="209">
        <v>0.02</v>
      </c>
      <c r="AK104" s="209">
        <v>5375</v>
      </c>
      <c r="AL104" s="209">
        <v>5360</v>
      </c>
      <c r="AM104" s="209">
        <v>0.98</v>
      </c>
      <c r="AN104" s="209">
        <v>119</v>
      </c>
      <c r="AO104" s="209">
        <v>5228</v>
      </c>
      <c r="AP104" s="209">
        <v>0.95</v>
      </c>
      <c r="AQ104" s="209">
        <v>251</v>
      </c>
      <c r="AR104" s="209">
        <v>19</v>
      </c>
      <c r="AS104" s="209">
        <v>0</v>
      </c>
      <c r="AT104" s="209">
        <v>5460</v>
      </c>
    </row>
    <row r="105" spans="1:46">
      <c r="A105" s="781">
        <v>99</v>
      </c>
      <c r="B105" s="781" t="s">
        <v>259</v>
      </c>
      <c r="C105" s="781" t="s">
        <v>149</v>
      </c>
      <c r="D105" s="781" t="s">
        <v>3780</v>
      </c>
      <c r="E105" s="209">
        <v>6512</v>
      </c>
      <c r="F105" s="209">
        <v>0</v>
      </c>
      <c r="G105" s="209">
        <v>0</v>
      </c>
      <c r="H105" s="209">
        <v>6512</v>
      </c>
      <c r="I105" s="209">
        <v>1</v>
      </c>
      <c r="J105" s="209"/>
      <c r="K105" s="209"/>
      <c r="L105" s="209"/>
      <c r="M105" s="209"/>
      <c r="N105" s="209"/>
      <c r="O105" s="209"/>
      <c r="P105" s="209"/>
      <c r="Q105" s="209">
        <v>3</v>
      </c>
      <c r="R105" s="209">
        <v>0</v>
      </c>
      <c r="S105" s="209">
        <v>0</v>
      </c>
      <c r="T105" s="209">
        <v>0</v>
      </c>
      <c r="U105" s="209"/>
      <c r="V105" s="209"/>
      <c r="W105" s="209"/>
      <c r="X105" s="209">
        <v>2483</v>
      </c>
      <c r="Y105" s="209">
        <v>0.38</v>
      </c>
      <c r="Z105" s="209">
        <v>4029</v>
      </c>
      <c r="AA105" s="209">
        <v>0.62</v>
      </c>
      <c r="AB105" s="209"/>
      <c r="AC105" s="209">
        <v>6304</v>
      </c>
      <c r="AD105" s="209">
        <v>0.97</v>
      </c>
      <c r="AE105" s="209">
        <v>209</v>
      </c>
      <c r="AF105" s="209">
        <v>1439</v>
      </c>
      <c r="AG105" s="209">
        <v>0.22</v>
      </c>
      <c r="AH105" s="209">
        <v>5073</v>
      </c>
      <c r="AI105" s="209">
        <v>2899</v>
      </c>
      <c r="AJ105" s="209">
        <v>0.45</v>
      </c>
      <c r="AK105" s="209">
        <v>3614</v>
      </c>
      <c r="AL105" s="209">
        <v>6428</v>
      </c>
      <c r="AM105" s="209">
        <v>0.99</v>
      </c>
      <c r="AN105" s="209">
        <v>84</v>
      </c>
      <c r="AO105" s="209">
        <v>6504</v>
      </c>
      <c r="AP105" s="209">
        <v>1</v>
      </c>
      <c r="AQ105" s="209">
        <v>8</v>
      </c>
      <c r="AR105" s="209">
        <v>1</v>
      </c>
      <c r="AS105" s="209">
        <v>0</v>
      </c>
      <c r="AT105" s="209">
        <v>6511</v>
      </c>
    </row>
    <row r="106" spans="1:46">
      <c r="A106" s="781">
        <v>100</v>
      </c>
      <c r="B106" s="781" t="s">
        <v>618</v>
      </c>
      <c r="C106" s="781" t="s">
        <v>143</v>
      </c>
      <c r="D106" s="781" t="s">
        <v>3780</v>
      </c>
      <c r="E106" s="209">
        <v>0</v>
      </c>
      <c r="F106" s="209">
        <v>0</v>
      </c>
      <c r="G106" s="209">
        <v>0</v>
      </c>
      <c r="H106" s="209">
        <v>0</v>
      </c>
      <c r="I106" s="209">
        <v>0</v>
      </c>
      <c r="J106" s="209"/>
      <c r="K106" s="209"/>
      <c r="L106" s="209"/>
      <c r="M106" s="209"/>
      <c r="N106" s="209"/>
      <c r="O106" s="209"/>
      <c r="P106" s="209"/>
      <c r="Q106" s="209">
        <v>0</v>
      </c>
      <c r="R106" s="209">
        <v>0</v>
      </c>
      <c r="S106" s="209">
        <v>0</v>
      </c>
      <c r="T106" s="209">
        <v>0</v>
      </c>
      <c r="U106" s="209"/>
      <c r="V106" s="209"/>
      <c r="W106" s="209"/>
      <c r="X106" s="209">
        <v>0</v>
      </c>
      <c r="Y106" s="209">
        <v>0</v>
      </c>
      <c r="Z106" s="209">
        <v>0</v>
      </c>
      <c r="AA106" s="209">
        <v>0</v>
      </c>
      <c r="AB106" s="209"/>
      <c r="AC106" s="209">
        <v>0</v>
      </c>
      <c r="AD106" s="209">
        <v>0</v>
      </c>
      <c r="AE106" s="209">
        <v>0</v>
      </c>
      <c r="AF106" s="209">
        <v>0</v>
      </c>
      <c r="AG106" s="209">
        <v>0</v>
      </c>
      <c r="AH106" s="209">
        <v>0</v>
      </c>
      <c r="AI106" s="209">
        <v>0</v>
      </c>
      <c r="AJ106" s="209">
        <v>0</v>
      </c>
      <c r="AK106" s="209">
        <v>0</v>
      </c>
      <c r="AL106" s="209">
        <v>0</v>
      </c>
      <c r="AM106" s="209">
        <v>0</v>
      </c>
      <c r="AN106" s="209">
        <v>0</v>
      </c>
      <c r="AO106" s="209">
        <v>0</v>
      </c>
      <c r="AP106" s="209">
        <v>0</v>
      </c>
      <c r="AQ106" s="209">
        <v>0</v>
      </c>
      <c r="AR106" s="209">
        <v>0</v>
      </c>
      <c r="AS106" s="209">
        <v>0</v>
      </c>
      <c r="AT106" s="209">
        <v>0</v>
      </c>
    </row>
    <row r="107" spans="1:46">
      <c r="A107" s="781">
        <v>101</v>
      </c>
      <c r="B107" s="781" t="s">
        <v>485</v>
      </c>
      <c r="C107" s="781" t="s">
        <v>147</v>
      </c>
      <c r="D107" s="781" t="s">
        <v>3780</v>
      </c>
      <c r="E107" s="209">
        <v>0</v>
      </c>
      <c r="F107" s="209">
        <v>0</v>
      </c>
      <c r="G107" s="209">
        <v>0</v>
      </c>
      <c r="H107" s="209">
        <v>0</v>
      </c>
      <c r="I107" s="209">
        <v>0</v>
      </c>
      <c r="J107" s="209"/>
      <c r="K107" s="209"/>
      <c r="L107" s="209"/>
      <c r="M107" s="209"/>
      <c r="N107" s="209"/>
      <c r="O107" s="209"/>
      <c r="P107" s="209"/>
      <c r="Q107" s="209">
        <v>0</v>
      </c>
      <c r="R107" s="209">
        <v>0</v>
      </c>
      <c r="S107" s="209">
        <v>0</v>
      </c>
      <c r="T107" s="209">
        <v>0</v>
      </c>
      <c r="U107" s="209"/>
      <c r="V107" s="209"/>
      <c r="W107" s="209"/>
      <c r="X107" s="209">
        <v>0</v>
      </c>
      <c r="Y107" s="209">
        <v>0</v>
      </c>
      <c r="Z107" s="209">
        <v>0</v>
      </c>
      <c r="AA107" s="209">
        <v>0</v>
      </c>
      <c r="AB107" s="209"/>
      <c r="AC107" s="209">
        <v>0</v>
      </c>
      <c r="AD107" s="209">
        <v>0</v>
      </c>
      <c r="AE107" s="209">
        <v>0</v>
      </c>
      <c r="AF107" s="209">
        <v>0</v>
      </c>
      <c r="AG107" s="209">
        <v>0</v>
      </c>
      <c r="AH107" s="209">
        <v>0</v>
      </c>
      <c r="AI107" s="209">
        <v>0</v>
      </c>
      <c r="AJ107" s="209">
        <v>0</v>
      </c>
      <c r="AK107" s="209">
        <v>0</v>
      </c>
      <c r="AL107" s="209">
        <v>0</v>
      </c>
      <c r="AM107" s="209">
        <v>0</v>
      </c>
      <c r="AN107" s="209">
        <v>0</v>
      </c>
      <c r="AO107" s="209">
        <v>0</v>
      </c>
      <c r="AP107" s="209">
        <v>0</v>
      </c>
      <c r="AQ107" s="209">
        <v>0</v>
      </c>
      <c r="AR107" s="209">
        <v>0</v>
      </c>
      <c r="AS107" s="209">
        <v>0</v>
      </c>
      <c r="AT107" s="209">
        <v>0</v>
      </c>
    </row>
    <row r="108" spans="1:46">
      <c r="A108" s="781">
        <v>102</v>
      </c>
      <c r="B108" s="781" t="s">
        <v>511</v>
      </c>
      <c r="C108" s="781" t="s">
        <v>149</v>
      </c>
      <c r="D108" s="781" t="s">
        <v>3780</v>
      </c>
      <c r="E108" s="209">
        <v>840</v>
      </c>
      <c r="F108" s="209">
        <v>0</v>
      </c>
      <c r="G108" s="209">
        <v>0</v>
      </c>
      <c r="H108" s="209">
        <v>840</v>
      </c>
      <c r="I108" s="209">
        <v>1</v>
      </c>
      <c r="J108" s="209"/>
      <c r="K108" s="209"/>
      <c r="L108" s="209"/>
      <c r="M108" s="209"/>
      <c r="N108" s="209"/>
      <c r="O108" s="209"/>
      <c r="P108" s="209"/>
      <c r="Q108" s="209">
        <v>0</v>
      </c>
      <c r="R108" s="209">
        <v>0</v>
      </c>
      <c r="S108" s="209">
        <v>0</v>
      </c>
      <c r="T108" s="209">
        <v>0</v>
      </c>
      <c r="U108" s="209"/>
      <c r="V108" s="209"/>
      <c r="W108" s="209"/>
      <c r="X108" s="209">
        <v>425</v>
      </c>
      <c r="Y108" s="209">
        <v>0.51</v>
      </c>
      <c r="Z108" s="209">
        <v>415</v>
      </c>
      <c r="AA108" s="209">
        <v>0.49</v>
      </c>
      <c r="AB108" s="209"/>
      <c r="AC108" s="209">
        <v>716</v>
      </c>
      <c r="AD108" s="209">
        <v>0.85</v>
      </c>
      <c r="AE108" s="209">
        <v>124</v>
      </c>
      <c r="AF108" s="209">
        <v>3</v>
      </c>
      <c r="AG108" s="209">
        <v>0</v>
      </c>
      <c r="AH108" s="209">
        <v>837</v>
      </c>
      <c r="AI108" s="209">
        <v>3</v>
      </c>
      <c r="AJ108" s="209">
        <v>0</v>
      </c>
      <c r="AK108" s="209">
        <v>837</v>
      </c>
      <c r="AL108" s="209">
        <v>716</v>
      </c>
      <c r="AM108" s="209">
        <v>0.85</v>
      </c>
      <c r="AN108" s="209">
        <v>124</v>
      </c>
      <c r="AO108" s="209">
        <v>840</v>
      </c>
      <c r="AP108" s="209">
        <v>1</v>
      </c>
      <c r="AQ108" s="209">
        <v>0</v>
      </c>
      <c r="AR108" s="209">
        <v>1</v>
      </c>
      <c r="AS108" s="209">
        <v>0</v>
      </c>
      <c r="AT108" s="209">
        <v>839</v>
      </c>
    </row>
    <row r="109" spans="1:46">
      <c r="A109" s="781">
        <v>103</v>
      </c>
      <c r="B109" s="781" t="s">
        <v>533</v>
      </c>
      <c r="C109" s="781" t="s">
        <v>147</v>
      </c>
      <c r="D109" s="781" t="s">
        <v>3780</v>
      </c>
      <c r="E109" s="209">
        <v>0</v>
      </c>
      <c r="F109" s="209">
        <v>0</v>
      </c>
      <c r="G109" s="209">
        <v>0</v>
      </c>
      <c r="H109" s="209">
        <v>0</v>
      </c>
      <c r="I109" s="209">
        <v>0</v>
      </c>
      <c r="J109" s="209"/>
      <c r="K109" s="209"/>
      <c r="L109" s="209"/>
      <c r="M109" s="209"/>
      <c r="N109" s="209"/>
      <c r="O109" s="209"/>
      <c r="P109" s="209"/>
      <c r="Q109" s="209">
        <v>0</v>
      </c>
      <c r="R109" s="209">
        <v>0</v>
      </c>
      <c r="S109" s="209">
        <v>0</v>
      </c>
      <c r="T109" s="209">
        <v>0</v>
      </c>
      <c r="U109" s="209"/>
      <c r="V109" s="209"/>
      <c r="W109" s="209"/>
      <c r="X109" s="209">
        <v>0</v>
      </c>
      <c r="Y109" s="209">
        <v>0</v>
      </c>
      <c r="Z109" s="209">
        <v>0</v>
      </c>
      <c r="AA109" s="209">
        <v>0</v>
      </c>
      <c r="AB109" s="209"/>
      <c r="AC109" s="209">
        <v>0</v>
      </c>
      <c r="AD109" s="209">
        <v>0</v>
      </c>
      <c r="AE109" s="209">
        <v>0</v>
      </c>
      <c r="AF109" s="209">
        <v>0</v>
      </c>
      <c r="AG109" s="209">
        <v>0</v>
      </c>
      <c r="AH109" s="209">
        <v>0</v>
      </c>
      <c r="AI109" s="209">
        <v>0</v>
      </c>
      <c r="AJ109" s="209">
        <v>0</v>
      </c>
      <c r="AK109" s="209">
        <v>0</v>
      </c>
      <c r="AL109" s="209">
        <v>0</v>
      </c>
      <c r="AM109" s="209">
        <v>0</v>
      </c>
      <c r="AN109" s="209">
        <v>0</v>
      </c>
      <c r="AO109" s="209">
        <v>0</v>
      </c>
      <c r="AP109" s="209">
        <v>0</v>
      </c>
      <c r="AQ109" s="209">
        <v>0</v>
      </c>
      <c r="AR109" s="209">
        <v>0</v>
      </c>
      <c r="AS109" s="209">
        <v>0</v>
      </c>
      <c r="AT109" s="209">
        <v>0</v>
      </c>
    </row>
    <row r="110" spans="1:46">
      <c r="A110" s="781">
        <v>104</v>
      </c>
      <c r="B110" s="781" t="s">
        <v>629</v>
      </c>
      <c r="C110" s="781" t="s">
        <v>155</v>
      </c>
      <c r="D110" s="781" t="s">
        <v>3780</v>
      </c>
      <c r="E110" s="209">
        <v>1931</v>
      </c>
      <c r="F110" s="209">
        <v>0</v>
      </c>
      <c r="G110" s="209">
        <v>0</v>
      </c>
      <c r="H110" s="209">
        <v>1931</v>
      </c>
      <c r="I110" s="209">
        <v>1</v>
      </c>
      <c r="J110" s="209"/>
      <c r="K110" s="209"/>
      <c r="L110" s="209"/>
      <c r="M110" s="209"/>
      <c r="N110" s="209"/>
      <c r="O110" s="209"/>
      <c r="P110" s="209"/>
      <c r="Q110" s="209">
        <v>0</v>
      </c>
      <c r="R110" s="209">
        <v>0</v>
      </c>
      <c r="S110" s="209">
        <v>0</v>
      </c>
      <c r="T110" s="209">
        <v>0</v>
      </c>
      <c r="U110" s="209"/>
      <c r="V110" s="209"/>
      <c r="W110" s="209"/>
      <c r="X110" s="209">
        <v>326</v>
      </c>
      <c r="Y110" s="209">
        <v>0.17</v>
      </c>
      <c r="Z110" s="209">
        <v>0</v>
      </c>
      <c r="AA110" s="209">
        <v>0</v>
      </c>
      <c r="AB110" s="209"/>
      <c r="AC110" s="209">
        <v>944</v>
      </c>
      <c r="AD110" s="209">
        <v>0.49</v>
      </c>
      <c r="AE110" s="209">
        <v>987</v>
      </c>
      <c r="AF110" s="209">
        <v>1287</v>
      </c>
      <c r="AG110" s="209">
        <v>0.67</v>
      </c>
      <c r="AH110" s="209">
        <v>644</v>
      </c>
      <c r="AI110" s="209">
        <v>1931</v>
      </c>
      <c r="AJ110" s="209">
        <v>1</v>
      </c>
      <c r="AK110" s="209">
        <v>0</v>
      </c>
      <c r="AL110" s="209">
        <v>1931</v>
      </c>
      <c r="AM110" s="209">
        <v>1</v>
      </c>
      <c r="AN110" s="209">
        <v>0</v>
      </c>
      <c r="AO110" s="209">
        <v>1515</v>
      </c>
      <c r="AP110" s="209">
        <v>0.78</v>
      </c>
      <c r="AQ110" s="209">
        <v>415</v>
      </c>
      <c r="AR110" s="209">
        <v>17</v>
      </c>
      <c r="AS110" s="209">
        <v>0.01</v>
      </c>
      <c r="AT110" s="209">
        <v>1913</v>
      </c>
    </row>
    <row r="111" spans="1:46">
      <c r="A111" s="781">
        <v>105</v>
      </c>
      <c r="B111" s="781" t="s">
        <v>627</v>
      </c>
      <c r="C111" s="781" t="s">
        <v>151</v>
      </c>
      <c r="D111" s="781" t="s">
        <v>3780</v>
      </c>
      <c r="E111" s="209">
        <v>494</v>
      </c>
      <c r="F111" s="209">
        <v>186</v>
      </c>
      <c r="G111" s="209">
        <v>0.38</v>
      </c>
      <c r="H111" s="209">
        <v>308</v>
      </c>
      <c r="I111" s="209">
        <v>0.62</v>
      </c>
      <c r="J111" s="209"/>
      <c r="K111" s="209"/>
      <c r="L111" s="209"/>
      <c r="M111" s="209"/>
      <c r="N111" s="209"/>
      <c r="O111" s="209"/>
      <c r="P111" s="209"/>
      <c r="Q111" s="209">
        <v>0</v>
      </c>
      <c r="R111" s="209">
        <v>0</v>
      </c>
      <c r="S111" s="209">
        <v>0</v>
      </c>
      <c r="T111" s="209">
        <v>0</v>
      </c>
      <c r="U111" s="209"/>
      <c r="V111" s="209"/>
      <c r="W111" s="209"/>
      <c r="X111" s="209">
        <v>0</v>
      </c>
      <c r="Y111" s="209">
        <v>0</v>
      </c>
      <c r="Z111" s="209">
        <v>0</v>
      </c>
      <c r="AA111" s="209">
        <v>0</v>
      </c>
      <c r="AB111" s="209"/>
      <c r="AC111" s="209">
        <v>14</v>
      </c>
      <c r="AD111" s="209">
        <v>0.03</v>
      </c>
      <c r="AE111" s="209">
        <v>480</v>
      </c>
      <c r="AF111" s="209">
        <v>87</v>
      </c>
      <c r="AG111" s="209">
        <v>0.18</v>
      </c>
      <c r="AH111" s="209">
        <v>408</v>
      </c>
      <c r="AI111" s="209">
        <v>257</v>
      </c>
      <c r="AJ111" s="209">
        <v>0.52</v>
      </c>
      <c r="AK111" s="209">
        <v>237</v>
      </c>
      <c r="AL111" s="209">
        <v>263</v>
      </c>
      <c r="AM111" s="209">
        <v>0.53</v>
      </c>
      <c r="AN111" s="209">
        <v>232</v>
      </c>
      <c r="AO111" s="209">
        <v>0</v>
      </c>
      <c r="AP111" s="209">
        <v>0</v>
      </c>
      <c r="AQ111" s="209">
        <v>494</v>
      </c>
      <c r="AR111" s="209">
        <v>26</v>
      </c>
      <c r="AS111" s="209">
        <v>0.05</v>
      </c>
      <c r="AT111" s="209">
        <v>468</v>
      </c>
    </row>
    <row r="112" spans="1:46">
      <c r="A112" s="781">
        <v>106</v>
      </c>
      <c r="B112" s="781" t="s">
        <v>373</v>
      </c>
      <c r="C112" s="781" t="s">
        <v>94</v>
      </c>
      <c r="D112" s="781" t="s">
        <v>4788</v>
      </c>
      <c r="E112" s="209">
        <v>6580</v>
      </c>
      <c r="F112" s="209">
        <v>452</v>
      </c>
      <c r="G112" s="209">
        <v>7.0000000000000007E-2</v>
      </c>
      <c r="H112" s="209">
        <v>6129</v>
      </c>
      <c r="I112" s="209">
        <v>0.93</v>
      </c>
      <c r="J112" s="209"/>
      <c r="K112" s="209"/>
      <c r="L112" s="209"/>
      <c r="M112" s="209"/>
      <c r="N112" s="209"/>
      <c r="O112" s="209"/>
      <c r="P112" s="209"/>
      <c r="Q112" s="209">
        <v>0</v>
      </c>
      <c r="R112" s="209">
        <v>0</v>
      </c>
      <c r="S112" s="209">
        <v>0</v>
      </c>
      <c r="T112" s="209">
        <v>0</v>
      </c>
      <c r="U112" s="209"/>
      <c r="V112" s="209"/>
      <c r="W112" s="209"/>
      <c r="X112" s="209">
        <v>0</v>
      </c>
      <c r="Y112" s="209">
        <v>0</v>
      </c>
      <c r="Z112" s="209">
        <v>0</v>
      </c>
      <c r="AA112" s="209">
        <v>0</v>
      </c>
      <c r="AB112" s="209"/>
      <c r="AC112" s="209">
        <v>4022</v>
      </c>
      <c r="AD112" s="209">
        <v>0.61</v>
      </c>
      <c r="AE112" s="209">
        <v>2558</v>
      </c>
      <c r="AF112" s="209">
        <v>3838</v>
      </c>
      <c r="AG112" s="209">
        <v>0.57999999999999996</v>
      </c>
      <c r="AH112" s="209">
        <v>2742</v>
      </c>
      <c r="AI112" s="209">
        <v>767</v>
      </c>
      <c r="AJ112" s="209">
        <v>0.12</v>
      </c>
      <c r="AK112" s="209">
        <v>5814</v>
      </c>
      <c r="AL112" s="209">
        <v>4763</v>
      </c>
      <c r="AM112" s="209">
        <v>0.72</v>
      </c>
      <c r="AN112" s="209">
        <v>1817</v>
      </c>
      <c r="AO112" s="209">
        <v>2176</v>
      </c>
      <c r="AP112" s="209">
        <v>0.33</v>
      </c>
      <c r="AQ112" s="209">
        <v>4405</v>
      </c>
      <c r="AR112" s="209">
        <v>41</v>
      </c>
      <c r="AS112" s="209">
        <v>0.01</v>
      </c>
      <c r="AT112" s="209">
        <v>6539</v>
      </c>
    </row>
    <row r="113" spans="1:46">
      <c r="A113" s="781">
        <v>107</v>
      </c>
      <c r="B113" s="781" t="s">
        <v>494</v>
      </c>
      <c r="C113" s="781" t="s">
        <v>349</v>
      </c>
      <c r="D113" s="781" t="s">
        <v>3780</v>
      </c>
      <c r="E113" s="209">
        <v>36583</v>
      </c>
      <c r="F113" s="209">
        <v>2786</v>
      </c>
      <c r="G113" s="209">
        <v>0.08</v>
      </c>
      <c r="H113" s="209">
        <v>33797</v>
      </c>
      <c r="I113" s="209">
        <v>0.92</v>
      </c>
      <c r="J113" s="209"/>
      <c r="K113" s="209"/>
      <c r="L113" s="209"/>
      <c r="M113" s="209"/>
      <c r="N113" s="209"/>
      <c r="O113" s="209"/>
      <c r="P113" s="209"/>
      <c r="Q113" s="209">
        <v>0</v>
      </c>
      <c r="R113" s="209">
        <v>0</v>
      </c>
      <c r="S113" s="209">
        <v>0</v>
      </c>
      <c r="T113" s="209">
        <v>0</v>
      </c>
      <c r="U113" s="209"/>
      <c r="V113" s="209"/>
      <c r="W113" s="209"/>
      <c r="X113" s="209">
        <v>0</v>
      </c>
      <c r="Y113" s="209">
        <v>0</v>
      </c>
      <c r="Z113" s="209">
        <v>0</v>
      </c>
      <c r="AA113" s="209">
        <v>0</v>
      </c>
      <c r="AB113" s="209"/>
      <c r="AC113" s="209">
        <v>320</v>
      </c>
      <c r="AD113" s="209">
        <v>0.01</v>
      </c>
      <c r="AE113" s="209">
        <v>36263</v>
      </c>
      <c r="AF113" s="209">
        <v>10505</v>
      </c>
      <c r="AG113" s="209">
        <v>0.28999999999999998</v>
      </c>
      <c r="AH113" s="209">
        <v>26078</v>
      </c>
      <c r="AI113" s="209">
        <v>8173</v>
      </c>
      <c r="AJ113" s="209">
        <v>0.22</v>
      </c>
      <c r="AK113" s="209">
        <v>28410</v>
      </c>
      <c r="AL113" s="209">
        <v>10560</v>
      </c>
      <c r="AM113" s="209">
        <v>0.28999999999999998</v>
      </c>
      <c r="AN113" s="209">
        <v>26023</v>
      </c>
      <c r="AO113" s="209">
        <v>32197</v>
      </c>
      <c r="AP113" s="209">
        <v>0.88</v>
      </c>
      <c r="AQ113" s="209">
        <v>4386</v>
      </c>
      <c r="AR113" s="209">
        <v>106</v>
      </c>
      <c r="AS113" s="209">
        <v>0</v>
      </c>
      <c r="AT113" s="209">
        <v>36477</v>
      </c>
    </row>
    <row r="114" spans="1:46">
      <c r="A114" s="781">
        <v>108</v>
      </c>
      <c r="B114" s="781" t="s">
        <v>430</v>
      </c>
      <c r="C114" s="781" t="s">
        <v>147</v>
      </c>
      <c r="D114" s="781" t="s">
        <v>3780</v>
      </c>
      <c r="E114" s="209">
        <v>12296</v>
      </c>
      <c r="F114" s="209">
        <v>0</v>
      </c>
      <c r="G114" s="209">
        <v>0</v>
      </c>
      <c r="H114" s="209">
        <v>12296</v>
      </c>
      <c r="I114" s="209">
        <v>1</v>
      </c>
      <c r="J114" s="209"/>
      <c r="K114" s="209"/>
      <c r="L114" s="209"/>
      <c r="M114" s="209"/>
      <c r="N114" s="209"/>
      <c r="O114" s="209"/>
      <c r="P114" s="209"/>
      <c r="Q114" s="209">
        <v>793</v>
      </c>
      <c r="R114" s="209">
        <v>0.06</v>
      </c>
      <c r="S114" s="209">
        <v>1026</v>
      </c>
      <c r="T114" s="209">
        <v>0.08</v>
      </c>
      <c r="U114" s="209"/>
      <c r="V114" s="209"/>
      <c r="W114" s="209"/>
      <c r="X114" s="209">
        <v>9615</v>
      </c>
      <c r="Y114" s="209">
        <v>0.78</v>
      </c>
      <c r="Z114" s="209">
        <v>100</v>
      </c>
      <c r="AA114" s="209">
        <v>0.01</v>
      </c>
      <c r="AB114" s="209"/>
      <c r="AC114" s="209">
        <v>9654</v>
      </c>
      <c r="AD114" s="209">
        <v>0.79</v>
      </c>
      <c r="AE114" s="209">
        <v>2642</v>
      </c>
      <c r="AF114" s="209">
        <v>11678</v>
      </c>
      <c r="AG114" s="209">
        <v>0.95</v>
      </c>
      <c r="AH114" s="209">
        <v>618</v>
      </c>
      <c r="AI114" s="209">
        <v>11466</v>
      </c>
      <c r="AJ114" s="209">
        <v>0.93</v>
      </c>
      <c r="AK114" s="209">
        <v>830</v>
      </c>
      <c r="AL114" s="209">
        <v>12296</v>
      </c>
      <c r="AM114" s="209">
        <v>1</v>
      </c>
      <c r="AN114" s="209">
        <v>0</v>
      </c>
      <c r="AO114" s="209">
        <v>4705</v>
      </c>
      <c r="AP114" s="209">
        <v>0.38</v>
      </c>
      <c r="AQ114" s="209">
        <v>7591</v>
      </c>
      <c r="AR114" s="209">
        <v>259</v>
      </c>
      <c r="AS114" s="209">
        <v>0.02</v>
      </c>
      <c r="AT114" s="209">
        <v>12037</v>
      </c>
    </row>
    <row r="115" spans="1:46">
      <c r="A115" s="781">
        <v>109</v>
      </c>
      <c r="B115" s="781" t="s">
        <v>275</v>
      </c>
      <c r="C115" s="781" t="s">
        <v>147</v>
      </c>
      <c r="D115" s="781" t="s">
        <v>4789</v>
      </c>
      <c r="E115" s="209">
        <v>760</v>
      </c>
      <c r="F115" s="209">
        <v>233</v>
      </c>
      <c r="G115" s="209">
        <v>0.31</v>
      </c>
      <c r="H115" s="209">
        <v>526</v>
      </c>
      <c r="I115" s="209">
        <v>0.69</v>
      </c>
      <c r="J115" s="209"/>
      <c r="K115" s="209"/>
      <c r="L115" s="209"/>
      <c r="M115" s="209"/>
      <c r="N115" s="209"/>
      <c r="O115" s="209"/>
      <c r="P115" s="209"/>
      <c r="Q115" s="209">
        <v>0</v>
      </c>
      <c r="R115" s="209">
        <v>0</v>
      </c>
      <c r="S115" s="209">
        <v>0</v>
      </c>
      <c r="T115" s="209">
        <v>0</v>
      </c>
      <c r="U115" s="209"/>
      <c r="V115" s="209"/>
      <c r="W115" s="209"/>
      <c r="X115" s="209">
        <v>186</v>
      </c>
      <c r="Y115" s="209">
        <v>0.25</v>
      </c>
      <c r="Z115" s="209">
        <v>0</v>
      </c>
      <c r="AA115" s="209">
        <v>0</v>
      </c>
      <c r="AB115" s="209"/>
      <c r="AC115" s="209">
        <v>260</v>
      </c>
      <c r="AD115" s="209">
        <v>0.34</v>
      </c>
      <c r="AE115" s="209">
        <v>500</v>
      </c>
      <c r="AF115" s="209">
        <v>296</v>
      </c>
      <c r="AG115" s="209">
        <v>0.39</v>
      </c>
      <c r="AH115" s="209">
        <v>463</v>
      </c>
      <c r="AI115" s="209">
        <v>344</v>
      </c>
      <c r="AJ115" s="209">
        <v>0.45</v>
      </c>
      <c r="AK115" s="209">
        <v>416</v>
      </c>
      <c r="AL115" s="209">
        <v>406</v>
      </c>
      <c r="AM115" s="209">
        <v>0.53</v>
      </c>
      <c r="AN115" s="209">
        <v>353</v>
      </c>
      <c r="AO115" s="209">
        <v>215</v>
      </c>
      <c r="AP115" s="209">
        <v>0.28000000000000003</v>
      </c>
      <c r="AQ115" s="209">
        <v>545</v>
      </c>
      <c r="AR115" s="209">
        <v>116</v>
      </c>
      <c r="AS115" s="209">
        <v>0.15</v>
      </c>
      <c r="AT115" s="209">
        <v>644</v>
      </c>
    </row>
    <row r="116" spans="1:46">
      <c r="A116" s="781">
        <v>110</v>
      </c>
      <c r="B116" s="781" t="s">
        <v>3455</v>
      </c>
      <c r="C116" s="781" t="s">
        <v>147</v>
      </c>
      <c r="D116" s="781" t="s">
        <v>4790</v>
      </c>
      <c r="E116" s="209">
        <v>36401</v>
      </c>
      <c r="F116" s="209">
        <v>132</v>
      </c>
      <c r="G116" s="209">
        <v>0</v>
      </c>
      <c r="H116" s="209">
        <v>36269</v>
      </c>
      <c r="I116" s="209">
        <v>1</v>
      </c>
      <c r="J116" s="209"/>
      <c r="K116" s="209"/>
      <c r="L116" s="209"/>
      <c r="M116" s="209"/>
      <c r="N116" s="209"/>
      <c r="O116" s="209"/>
      <c r="P116" s="209"/>
      <c r="Q116" s="209">
        <v>816</v>
      </c>
      <c r="R116" s="209">
        <v>0.02</v>
      </c>
      <c r="S116" s="209">
        <v>1040</v>
      </c>
      <c r="T116" s="209">
        <v>0.03</v>
      </c>
      <c r="U116" s="209"/>
      <c r="V116" s="209"/>
      <c r="W116" s="209"/>
      <c r="X116" s="209">
        <v>31889</v>
      </c>
      <c r="Y116" s="209">
        <v>0.88</v>
      </c>
      <c r="Z116" s="209">
        <v>1812</v>
      </c>
      <c r="AA116" s="209">
        <v>0.05</v>
      </c>
      <c r="AB116" s="209"/>
      <c r="AC116" s="209">
        <v>31489</v>
      </c>
      <c r="AD116" s="209">
        <v>0.87</v>
      </c>
      <c r="AE116" s="209">
        <v>4912</v>
      </c>
      <c r="AF116" s="209">
        <v>30578</v>
      </c>
      <c r="AG116" s="209">
        <v>0.84</v>
      </c>
      <c r="AH116" s="209">
        <v>5823</v>
      </c>
      <c r="AI116" s="209">
        <v>33136</v>
      </c>
      <c r="AJ116" s="209">
        <v>0.91</v>
      </c>
      <c r="AK116" s="209">
        <v>3265</v>
      </c>
      <c r="AL116" s="209">
        <v>36077</v>
      </c>
      <c r="AM116" s="209">
        <v>0.99</v>
      </c>
      <c r="AN116" s="209">
        <v>325</v>
      </c>
      <c r="AO116" s="209">
        <v>17080</v>
      </c>
      <c r="AP116" s="209">
        <v>0.47</v>
      </c>
      <c r="AQ116" s="209">
        <v>19321</v>
      </c>
      <c r="AR116" s="209">
        <v>1000</v>
      </c>
      <c r="AS116" s="209">
        <v>0.03</v>
      </c>
      <c r="AT116" s="209">
        <v>35401</v>
      </c>
    </row>
    <row r="117" spans="1:46">
      <c r="A117" s="781">
        <v>111</v>
      </c>
      <c r="B117" s="781" t="s">
        <v>362</v>
      </c>
      <c r="C117" s="781" t="s">
        <v>349</v>
      </c>
      <c r="D117" s="781" t="s">
        <v>3780</v>
      </c>
      <c r="E117" s="209">
        <v>13</v>
      </c>
      <c r="F117" s="209">
        <v>13</v>
      </c>
      <c r="G117" s="209">
        <v>1</v>
      </c>
      <c r="H117" s="209">
        <v>0</v>
      </c>
      <c r="I117" s="209">
        <v>0</v>
      </c>
      <c r="J117" s="209"/>
      <c r="K117" s="209"/>
      <c r="L117" s="209"/>
      <c r="M117" s="209"/>
      <c r="N117" s="209"/>
      <c r="O117" s="209"/>
      <c r="P117" s="209"/>
      <c r="Q117" s="209">
        <v>0</v>
      </c>
      <c r="R117" s="209">
        <v>0</v>
      </c>
      <c r="S117" s="209">
        <v>0</v>
      </c>
      <c r="T117" s="209">
        <v>0</v>
      </c>
      <c r="U117" s="209"/>
      <c r="V117" s="209"/>
      <c r="W117" s="209"/>
      <c r="X117" s="209">
        <v>0</v>
      </c>
      <c r="Y117" s="209">
        <v>0</v>
      </c>
      <c r="Z117" s="209">
        <v>0</v>
      </c>
      <c r="AA117" s="209">
        <v>0</v>
      </c>
      <c r="AB117" s="209"/>
      <c r="AC117" s="209">
        <v>0</v>
      </c>
      <c r="AD117" s="209">
        <v>0</v>
      </c>
      <c r="AE117" s="209">
        <v>13</v>
      </c>
      <c r="AF117" s="209">
        <v>0</v>
      </c>
      <c r="AG117" s="209">
        <v>0</v>
      </c>
      <c r="AH117" s="209">
        <v>13</v>
      </c>
      <c r="AI117" s="209">
        <v>0</v>
      </c>
      <c r="AJ117" s="209">
        <v>0</v>
      </c>
      <c r="AK117" s="209">
        <v>13</v>
      </c>
      <c r="AL117" s="209">
        <v>0</v>
      </c>
      <c r="AM117" s="209">
        <v>0</v>
      </c>
      <c r="AN117" s="209">
        <v>13</v>
      </c>
      <c r="AO117" s="209">
        <v>0</v>
      </c>
      <c r="AP117" s="209">
        <v>0</v>
      </c>
      <c r="AQ117" s="209">
        <v>13</v>
      </c>
      <c r="AR117" s="209">
        <v>0</v>
      </c>
      <c r="AS117" s="209">
        <v>0</v>
      </c>
      <c r="AT117" s="209">
        <v>13</v>
      </c>
    </row>
    <row r="118" spans="1:46">
      <c r="A118" s="781">
        <v>112</v>
      </c>
      <c r="B118" s="781" t="s">
        <v>689</v>
      </c>
      <c r="C118" s="781" t="s">
        <v>155</v>
      </c>
      <c r="D118" s="781" t="s">
        <v>3780</v>
      </c>
      <c r="E118" s="209">
        <v>581</v>
      </c>
      <c r="F118" s="209">
        <v>0</v>
      </c>
      <c r="G118" s="209">
        <v>0</v>
      </c>
      <c r="H118" s="209">
        <v>581</v>
      </c>
      <c r="I118" s="209">
        <v>1</v>
      </c>
      <c r="J118" s="209"/>
      <c r="K118" s="209"/>
      <c r="L118" s="209"/>
      <c r="M118" s="209"/>
      <c r="N118" s="209"/>
      <c r="O118" s="209"/>
      <c r="P118" s="209"/>
      <c r="Q118" s="209">
        <v>0</v>
      </c>
      <c r="R118" s="209">
        <v>0</v>
      </c>
      <c r="S118" s="209">
        <v>0</v>
      </c>
      <c r="T118" s="209">
        <v>0</v>
      </c>
      <c r="U118" s="209"/>
      <c r="V118" s="209"/>
      <c r="W118" s="209"/>
      <c r="X118" s="209">
        <v>0</v>
      </c>
      <c r="Y118" s="209">
        <v>0</v>
      </c>
      <c r="Z118" s="209">
        <v>0</v>
      </c>
      <c r="AA118" s="209">
        <v>0</v>
      </c>
      <c r="AB118" s="209"/>
      <c r="AC118" s="209">
        <v>374</v>
      </c>
      <c r="AD118" s="209">
        <v>0.64</v>
      </c>
      <c r="AE118" s="209">
        <v>207</v>
      </c>
      <c r="AF118" s="209">
        <v>196</v>
      </c>
      <c r="AG118" s="209">
        <v>0.34</v>
      </c>
      <c r="AH118" s="209">
        <v>385</v>
      </c>
      <c r="AI118" s="209">
        <v>558</v>
      </c>
      <c r="AJ118" s="209">
        <v>0.96</v>
      </c>
      <c r="AK118" s="209">
        <v>23</v>
      </c>
      <c r="AL118" s="209">
        <v>581</v>
      </c>
      <c r="AM118" s="209">
        <v>1</v>
      </c>
      <c r="AN118" s="209">
        <v>0</v>
      </c>
      <c r="AO118" s="209">
        <v>380</v>
      </c>
      <c r="AP118" s="209">
        <v>0.65</v>
      </c>
      <c r="AQ118" s="209">
        <v>201</v>
      </c>
      <c r="AR118" s="209">
        <v>0</v>
      </c>
      <c r="AS118" s="209">
        <v>0</v>
      </c>
      <c r="AT118" s="209">
        <v>581</v>
      </c>
    </row>
    <row r="119" spans="1:46">
      <c r="A119" s="781">
        <v>113</v>
      </c>
      <c r="B119" s="781" t="s">
        <v>394</v>
      </c>
      <c r="C119" s="781" t="s">
        <v>90</v>
      </c>
      <c r="D119" s="781" t="s">
        <v>3780</v>
      </c>
      <c r="E119" s="209">
        <v>958</v>
      </c>
      <c r="F119" s="209">
        <v>380</v>
      </c>
      <c r="G119" s="209">
        <v>0.4</v>
      </c>
      <c r="H119" s="209">
        <v>578</v>
      </c>
      <c r="I119" s="209">
        <v>0.6</v>
      </c>
      <c r="J119" s="209"/>
      <c r="K119" s="209"/>
      <c r="L119" s="209"/>
      <c r="M119" s="209"/>
      <c r="N119" s="209"/>
      <c r="O119" s="209"/>
      <c r="P119" s="209"/>
      <c r="Q119" s="209">
        <v>0</v>
      </c>
      <c r="R119" s="209">
        <v>0</v>
      </c>
      <c r="S119" s="209">
        <v>0</v>
      </c>
      <c r="T119" s="209">
        <v>0</v>
      </c>
      <c r="U119" s="209"/>
      <c r="V119" s="209"/>
      <c r="W119" s="209"/>
      <c r="X119" s="209">
        <v>0</v>
      </c>
      <c r="Y119" s="209">
        <v>0</v>
      </c>
      <c r="Z119" s="209">
        <v>0</v>
      </c>
      <c r="AA119" s="209">
        <v>0</v>
      </c>
      <c r="AB119" s="209"/>
      <c r="AC119" s="209">
        <v>0</v>
      </c>
      <c r="AD119" s="209">
        <v>0</v>
      </c>
      <c r="AE119" s="209">
        <v>958</v>
      </c>
      <c r="AF119" s="209">
        <v>199</v>
      </c>
      <c r="AG119" s="209">
        <v>0.21</v>
      </c>
      <c r="AH119" s="209">
        <v>759</v>
      </c>
      <c r="AI119" s="209">
        <v>550</v>
      </c>
      <c r="AJ119" s="209">
        <v>0.56999999999999995</v>
      </c>
      <c r="AK119" s="209">
        <v>408</v>
      </c>
      <c r="AL119" s="209">
        <v>550</v>
      </c>
      <c r="AM119" s="209">
        <v>0.56999999999999995</v>
      </c>
      <c r="AN119" s="209">
        <v>408</v>
      </c>
      <c r="AO119" s="209">
        <v>0</v>
      </c>
      <c r="AP119" s="209">
        <v>0</v>
      </c>
      <c r="AQ119" s="209">
        <v>958</v>
      </c>
      <c r="AR119" s="209">
        <v>5</v>
      </c>
      <c r="AS119" s="209">
        <v>0</v>
      </c>
      <c r="AT119" s="209">
        <v>953</v>
      </c>
    </row>
    <row r="120" spans="1:46">
      <c r="A120" s="781">
        <v>114</v>
      </c>
      <c r="B120" s="781" t="s">
        <v>288</v>
      </c>
      <c r="C120" s="781" t="s">
        <v>97</v>
      </c>
      <c r="D120" s="781" t="s">
        <v>3780</v>
      </c>
      <c r="E120" s="209">
        <v>12676</v>
      </c>
      <c r="F120" s="209">
        <v>1376</v>
      </c>
      <c r="G120" s="209">
        <v>0.11</v>
      </c>
      <c r="H120" s="209">
        <v>11299</v>
      </c>
      <c r="I120" s="209">
        <v>0.89</v>
      </c>
      <c r="J120" s="209"/>
      <c r="K120" s="209"/>
      <c r="L120" s="209"/>
      <c r="M120" s="209"/>
      <c r="N120" s="209"/>
      <c r="O120" s="209"/>
      <c r="P120" s="209"/>
      <c r="Q120" s="209">
        <v>3</v>
      </c>
      <c r="R120" s="209">
        <v>0</v>
      </c>
      <c r="S120" s="209">
        <v>0</v>
      </c>
      <c r="T120" s="209">
        <v>0</v>
      </c>
      <c r="U120" s="209"/>
      <c r="V120" s="209"/>
      <c r="W120" s="209"/>
      <c r="X120" s="209">
        <v>6578</v>
      </c>
      <c r="Y120" s="209">
        <v>0.52</v>
      </c>
      <c r="Z120" s="209">
        <v>5380</v>
      </c>
      <c r="AA120" s="209">
        <v>0.42</v>
      </c>
      <c r="AB120" s="209"/>
      <c r="AC120" s="209">
        <v>4128</v>
      </c>
      <c r="AD120" s="209">
        <v>0.33</v>
      </c>
      <c r="AE120" s="209">
        <v>8547</v>
      </c>
      <c r="AF120" s="209">
        <v>5271</v>
      </c>
      <c r="AG120" s="209">
        <v>0.42</v>
      </c>
      <c r="AH120" s="209">
        <v>7405</v>
      </c>
      <c r="AI120" s="209">
        <v>7080</v>
      </c>
      <c r="AJ120" s="209">
        <v>0.56000000000000005</v>
      </c>
      <c r="AK120" s="209">
        <v>5596</v>
      </c>
      <c r="AL120" s="209">
        <v>7780</v>
      </c>
      <c r="AM120" s="209">
        <v>0.61</v>
      </c>
      <c r="AN120" s="209">
        <v>4896</v>
      </c>
      <c r="AO120" s="209">
        <v>6563</v>
      </c>
      <c r="AP120" s="209">
        <v>0.52</v>
      </c>
      <c r="AQ120" s="209">
        <v>6113</v>
      </c>
      <c r="AR120" s="209">
        <v>93</v>
      </c>
      <c r="AS120" s="209">
        <v>0.01</v>
      </c>
      <c r="AT120" s="209">
        <v>12583</v>
      </c>
    </row>
    <row r="121" spans="1:46">
      <c r="A121" s="781">
        <v>115</v>
      </c>
      <c r="B121" s="781" t="s">
        <v>403</v>
      </c>
      <c r="C121" s="781" t="s">
        <v>149</v>
      </c>
      <c r="D121" s="781" t="s">
        <v>3780</v>
      </c>
      <c r="E121" s="209">
        <v>0</v>
      </c>
      <c r="F121" s="209">
        <v>0</v>
      </c>
      <c r="G121" s="209">
        <v>0</v>
      </c>
      <c r="H121" s="209">
        <v>0</v>
      </c>
      <c r="I121" s="209">
        <v>0</v>
      </c>
      <c r="J121" s="209"/>
      <c r="K121" s="209"/>
      <c r="L121" s="209"/>
      <c r="M121" s="209"/>
      <c r="N121" s="209"/>
      <c r="O121" s="209"/>
      <c r="P121" s="209"/>
      <c r="Q121" s="209">
        <v>0</v>
      </c>
      <c r="R121" s="209">
        <v>0</v>
      </c>
      <c r="S121" s="209">
        <v>0</v>
      </c>
      <c r="T121" s="209">
        <v>0</v>
      </c>
      <c r="U121" s="209"/>
      <c r="V121" s="209"/>
      <c r="W121" s="209"/>
      <c r="X121" s="209">
        <v>0</v>
      </c>
      <c r="Y121" s="209">
        <v>0</v>
      </c>
      <c r="Z121" s="209">
        <v>0</v>
      </c>
      <c r="AA121" s="209">
        <v>0</v>
      </c>
      <c r="AB121" s="209"/>
      <c r="AC121" s="209">
        <v>0</v>
      </c>
      <c r="AD121" s="209">
        <v>0</v>
      </c>
      <c r="AE121" s="209">
        <v>0</v>
      </c>
      <c r="AF121" s="209">
        <v>0</v>
      </c>
      <c r="AG121" s="209">
        <v>0</v>
      </c>
      <c r="AH121" s="209">
        <v>0</v>
      </c>
      <c r="AI121" s="209">
        <v>0</v>
      </c>
      <c r="AJ121" s="209">
        <v>0</v>
      </c>
      <c r="AK121" s="209">
        <v>0</v>
      </c>
      <c r="AL121" s="209">
        <v>0</v>
      </c>
      <c r="AM121" s="209">
        <v>0</v>
      </c>
      <c r="AN121" s="209">
        <v>0</v>
      </c>
      <c r="AO121" s="209">
        <v>0</v>
      </c>
      <c r="AP121" s="209">
        <v>0</v>
      </c>
      <c r="AQ121" s="209">
        <v>0</v>
      </c>
      <c r="AR121" s="209">
        <v>0</v>
      </c>
      <c r="AS121" s="209">
        <v>0</v>
      </c>
      <c r="AT121" s="209">
        <v>0</v>
      </c>
    </row>
    <row r="122" spans="1:46">
      <c r="A122" s="781">
        <v>116</v>
      </c>
      <c r="B122" s="781" t="s">
        <v>648</v>
      </c>
      <c r="C122" s="781" t="s">
        <v>143</v>
      </c>
      <c r="D122" s="781" t="s">
        <v>3780</v>
      </c>
      <c r="E122" s="209">
        <v>0</v>
      </c>
      <c r="F122" s="209">
        <v>0</v>
      </c>
      <c r="G122" s="209">
        <v>0</v>
      </c>
      <c r="H122" s="209">
        <v>0</v>
      </c>
      <c r="I122" s="209">
        <v>0</v>
      </c>
      <c r="J122" s="209"/>
      <c r="K122" s="209"/>
      <c r="L122" s="209"/>
      <c r="M122" s="209"/>
      <c r="N122" s="209"/>
      <c r="O122" s="209"/>
      <c r="P122" s="209"/>
      <c r="Q122" s="209">
        <v>0</v>
      </c>
      <c r="R122" s="209">
        <v>0</v>
      </c>
      <c r="S122" s="209">
        <v>0</v>
      </c>
      <c r="T122" s="209">
        <v>0</v>
      </c>
      <c r="U122" s="209"/>
      <c r="V122" s="209"/>
      <c r="W122" s="209"/>
      <c r="X122" s="209">
        <v>0</v>
      </c>
      <c r="Y122" s="209">
        <v>0</v>
      </c>
      <c r="Z122" s="209">
        <v>0</v>
      </c>
      <c r="AA122" s="209">
        <v>0</v>
      </c>
      <c r="AB122" s="209"/>
      <c r="AC122" s="209">
        <v>0</v>
      </c>
      <c r="AD122" s="209">
        <v>0</v>
      </c>
      <c r="AE122" s="209">
        <v>0</v>
      </c>
      <c r="AF122" s="209">
        <v>0</v>
      </c>
      <c r="AG122" s="209">
        <v>0</v>
      </c>
      <c r="AH122" s="209">
        <v>0</v>
      </c>
      <c r="AI122" s="209">
        <v>0</v>
      </c>
      <c r="AJ122" s="209">
        <v>0</v>
      </c>
      <c r="AK122" s="209">
        <v>0</v>
      </c>
      <c r="AL122" s="209">
        <v>0</v>
      </c>
      <c r="AM122" s="209">
        <v>0</v>
      </c>
      <c r="AN122" s="209">
        <v>0</v>
      </c>
      <c r="AO122" s="209">
        <v>0</v>
      </c>
      <c r="AP122" s="209">
        <v>0</v>
      </c>
      <c r="AQ122" s="209">
        <v>0</v>
      </c>
      <c r="AR122" s="209">
        <v>0</v>
      </c>
      <c r="AS122" s="209">
        <v>0</v>
      </c>
      <c r="AT122" s="209">
        <v>0</v>
      </c>
    </row>
    <row r="123" spans="1:46">
      <c r="A123" s="781">
        <v>117</v>
      </c>
      <c r="B123" s="781" t="s">
        <v>352</v>
      </c>
      <c r="C123" s="781" t="s">
        <v>149</v>
      </c>
      <c r="D123" s="781" t="s">
        <v>3780</v>
      </c>
      <c r="E123" s="209">
        <v>0</v>
      </c>
      <c r="F123" s="209">
        <v>0</v>
      </c>
      <c r="G123" s="209">
        <v>0</v>
      </c>
      <c r="H123" s="209">
        <v>0</v>
      </c>
      <c r="I123" s="209">
        <v>0</v>
      </c>
      <c r="J123" s="209"/>
      <c r="K123" s="209"/>
      <c r="L123" s="209"/>
      <c r="M123" s="209"/>
      <c r="N123" s="209"/>
      <c r="O123" s="209"/>
      <c r="P123" s="209"/>
      <c r="Q123" s="209">
        <v>0</v>
      </c>
      <c r="R123" s="209">
        <v>0</v>
      </c>
      <c r="S123" s="209">
        <v>0</v>
      </c>
      <c r="T123" s="209">
        <v>0</v>
      </c>
      <c r="U123" s="209"/>
      <c r="V123" s="209"/>
      <c r="W123" s="209"/>
      <c r="X123" s="209">
        <v>0</v>
      </c>
      <c r="Y123" s="209">
        <v>0</v>
      </c>
      <c r="Z123" s="209">
        <v>0</v>
      </c>
      <c r="AA123" s="209">
        <v>0</v>
      </c>
      <c r="AB123" s="209"/>
      <c r="AC123" s="209">
        <v>0</v>
      </c>
      <c r="AD123" s="209">
        <v>0</v>
      </c>
      <c r="AE123" s="209">
        <v>0</v>
      </c>
      <c r="AF123" s="209">
        <v>0</v>
      </c>
      <c r="AG123" s="209">
        <v>0</v>
      </c>
      <c r="AH123" s="209">
        <v>0</v>
      </c>
      <c r="AI123" s="209">
        <v>0</v>
      </c>
      <c r="AJ123" s="209">
        <v>0</v>
      </c>
      <c r="AK123" s="209">
        <v>0</v>
      </c>
      <c r="AL123" s="209">
        <v>0</v>
      </c>
      <c r="AM123" s="209">
        <v>0</v>
      </c>
      <c r="AN123" s="209">
        <v>0</v>
      </c>
      <c r="AO123" s="209">
        <v>0</v>
      </c>
      <c r="AP123" s="209">
        <v>0</v>
      </c>
      <c r="AQ123" s="209">
        <v>0</v>
      </c>
      <c r="AR123" s="209">
        <v>0</v>
      </c>
      <c r="AS123" s="209">
        <v>0</v>
      </c>
      <c r="AT123" s="209">
        <v>0</v>
      </c>
    </row>
    <row r="124" spans="1:46">
      <c r="A124" s="781">
        <v>118</v>
      </c>
      <c r="B124" s="781" t="s">
        <v>218</v>
      </c>
      <c r="C124" s="781" t="s">
        <v>147</v>
      </c>
      <c r="D124" s="781" t="s">
        <v>4791</v>
      </c>
      <c r="E124" s="209">
        <v>6140</v>
      </c>
      <c r="F124" s="209">
        <v>486</v>
      </c>
      <c r="G124" s="209">
        <v>0.08</v>
      </c>
      <c r="H124" s="209">
        <v>5654</v>
      </c>
      <c r="I124" s="209">
        <v>0.92</v>
      </c>
      <c r="J124" s="209"/>
      <c r="K124" s="209"/>
      <c r="L124" s="209"/>
      <c r="M124" s="209"/>
      <c r="N124" s="209"/>
      <c r="O124" s="209"/>
      <c r="P124" s="209"/>
      <c r="Q124" s="209">
        <v>0</v>
      </c>
      <c r="R124" s="209">
        <v>0</v>
      </c>
      <c r="S124" s="209">
        <v>0</v>
      </c>
      <c r="T124" s="209">
        <v>0</v>
      </c>
      <c r="U124" s="209"/>
      <c r="V124" s="209"/>
      <c r="W124" s="209"/>
      <c r="X124" s="209">
        <v>5151</v>
      </c>
      <c r="Y124" s="209">
        <v>0.84</v>
      </c>
      <c r="Z124" s="209">
        <v>102</v>
      </c>
      <c r="AA124" s="209">
        <v>0.02</v>
      </c>
      <c r="AB124" s="209"/>
      <c r="AC124" s="209">
        <v>4132</v>
      </c>
      <c r="AD124" s="209">
        <v>0.67</v>
      </c>
      <c r="AE124" s="209">
        <v>2008</v>
      </c>
      <c r="AF124" s="209">
        <v>5060</v>
      </c>
      <c r="AG124" s="209">
        <v>0.82</v>
      </c>
      <c r="AH124" s="209">
        <v>1080</v>
      </c>
      <c r="AI124" s="209">
        <v>5174</v>
      </c>
      <c r="AJ124" s="209">
        <v>0.84</v>
      </c>
      <c r="AK124" s="209">
        <v>966</v>
      </c>
      <c r="AL124" s="209">
        <v>5488</v>
      </c>
      <c r="AM124" s="209">
        <v>0.89</v>
      </c>
      <c r="AN124" s="209">
        <v>652</v>
      </c>
      <c r="AO124" s="209">
        <v>2537</v>
      </c>
      <c r="AP124" s="209">
        <v>0.41</v>
      </c>
      <c r="AQ124" s="209">
        <v>3603</v>
      </c>
      <c r="AR124" s="209">
        <v>250</v>
      </c>
      <c r="AS124" s="209">
        <v>0.04</v>
      </c>
      <c r="AT124" s="209">
        <v>5890</v>
      </c>
    </row>
    <row r="125" spans="1:46">
      <c r="A125" s="781">
        <v>119</v>
      </c>
      <c r="B125" s="781" t="s">
        <v>666</v>
      </c>
      <c r="C125" s="781" t="s">
        <v>147</v>
      </c>
      <c r="D125" s="781" t="s">
        <v>4792</v>
      </c>
      <c r="E125" s="209">
        <v>34247</v>
      </c>
      <c r="F125" s="209">
        <v>154</v>
      </c>
      <c r="G125" s="209">
        <v>0</v>
      </c>
      <c r="H125" s="209">
        <v>34093</v>
      </c>
      <c r="I125" s="209">
        <v>1</v>
      </c>
      <c r="J125" s="209"/>
      <c r="K125" s="209"/>
      <c r="L125" s="209"/>
      <c r="M125" s="209"/>
      <c r="N125" s="209"/>
      <c r="O125" s="209"/>
      <c r="P125" s="209"/>
      <c r="Q125" s="209">
        <v>793</v>
      </c>
      <c r="R125" s="209">
        <v>0.02</v>
      </c>
      <c r="S125" s="209">
        <v>1026</v>
      </c>
      <c r="T125" s="209">
        <v>0.03</v>
      </c>
      <c r="U125" s="209"/>
      <c r="V125" s="209"/>
      <c r="W125" s="209"/>
      <c r="X125" s="209">
        <v>30165</v>
      </c>
      <c r="Y125" s="209">
        <v>0.88</v>
      </c>
      <c r="Z125" s="209">
        <v>1351</v>
      </c>
      <c r="AA125" s="209">
        <v>0.04</v>
      </c>
      <c r="AB125" s="209"/>
      <c r="AC125" s="209">
        <v>29778</v>
      </c>
      <c r="AD125" s="209">
        <v>0.87</v>
      </c>
      <c r="AE125" s="209">
        <v>4470</v>
      </c>
      <c r="AF125" s="209">
        <v>29532</v>
      </c>
      <c r="AG125" s="209">
        <v>0.86</v>
      </c>
      <c r="AH125" s="209">
        <v>4716</v>
      </c>
      <c r="AI125" s="209">
        <v>31898</v>
      </c>
      <c r="AJ125" s="209">
        <v>0.93</v>
      </c>
      <c r="AK125" s="209">
        <v>2350</v>
      </c>
      <c r="AL125" s="209">
        <v>33875</v>
      </c>
      <c r="AM125" s="209">
        <v>0.99</v>
      </c>
      <c r="AN125" s="209">
        <v>372</v>
      </c>
      <c r="AO125" s="209">
        <v>15218</v>
      </c>
      <c r="AP125" s="209">
        <v>0.44</v>
      </c>
      <c r="AQ125" s="209">
        <v>19029</v>
      </c>
      <c r="AR125" s="209">
        <v>1020</v>
      </c>
      <c r="AS125" s="209">
        <v>0.03</v>
      </c>
      <c r="AT125" s="209">
        <v>33227</v>
      </c>
    </row>
    <row r="126" spans="1:46">
      <c r="A126" s="781">
        <v>120</v>
      </c>
      <c r="B126" s="781" t="s">
        <v>646</v>
      </c>
      <c r="C126" s="781" t="s">
        <v>94</v>
      </c>
      <c r="D126" s="781" t="s">
        <v>3780</v>
      </c>
      <c r="E126" s="209">
        <v>15760</v>
      </c>
      <c r="F126" s="209">
        <v>766</v>
      </c>
      <c r="G126" s="209">
        <v>0.05</v>
      </c>
      <c r="H126" s="209">
        <v>14995</v>
      </c>
      <c r="I126" s="209">
        <v>0.95</v>
      </c>
      <c r="J126" s="209"/>
      <c r="K126" s="209"/>
      <c r="L126" s="209"/>
      <c r="M126" s="209"/>
      <c r="N126" s="209"/>
      <c r="O126" s="209"/>
      <c r="P126" s="209"/>
      <c r="Q126" s="209">
        <v>0</v>
      </c>
      <c r="R126" s="209">
        <v>0</v>
      </c>
      <c r="S126" s="209">
        <v>0</v>
      </c>
      <c r="T126" s="209">
        <v>0</v>
      </c>
      <c r="U126" s="209"/>
      <c r="V126" s="209"/>
      <c r="W126" s="209"/>
      <c r="X126" s="209">
        <v>0</v>
      </c>
      <c r="Y126" s="209">
        <v>0</v>
      </c>
      <c r="Z126" s="209">
        <v>0</v>
      </c>
      <c r="AA126" s="209">
        <v>0</v>
      </c>
      <c r="AB126" s="209"/>
      <c r="AC126" s="209">
        <v>3071</v>
      </c>
      <c r="AD126" s="209">
        <v>0.19</v>
      </c>
      <c r="AE126" s="209">
        <v>12689</v>
      </c>
      <c r="AF126" s="209">
        <v>50</v>
      </c>
      <c r="AG126" s="209">
        <v>0</v>
      </c>
      <c r="AH126" s="209">
        <v>15710</v>
      </c>
      <c r="AI126" s="209">
        <v>6130</v>
      </c>
      <c r="AJ126" s="209">
        <v>0.39</v>
      </c>
      <c r="AK126" s="209">
        <v>9630</v>
      </c>
      <c r="AL126" s="209">
        <v>7730</v>
      </c>
      <c r="AM126" s="209">
        <v>0.49</v>
      </c>
      <c r="AN126" s="209">
        <v>8030</v>
      </c>
      <c r="AO126" s="209">
        <v>12944</v>
      </c>
      <c r="AP126" s="209">
        <v>0.82</v>
      </c>
      <c r="AQ126" s="209">
        <v>2816</v>
      </c>
      <c r="AR126" s="209">
        <v>19</v>
      </c>
      <c r="AS126" s="209">
        <v>0</v>
      </c>
      <c r="AT126" s="209">
        <v>15741</v>
      </c>
    </row>
    <row r="127" spans="1:46">
      <c r="A127" s="781">
        <v>121</v>
      </c>
      <c r="B127" s="781" t="s">
        <v>239</v>
      </c>
      <c r="C127" s="781" t="s">
        <v>143</v>
      </c>
      <c r="D127" s="781" t="s">
        <v>3780</v>
      </c>
      <c r="E127" s="209">
        <v>286</v>
      </c>
      <c r="F127" s="209">
        <v>0</v>
      </c>
      <c r="G127" s="209">
        <v>0</v>
      </c>
      <c r="H127" s="209">
        <v>286</v>
      </c>
      <c r="I127" s="209">
        <v>1</v>
      </c>
      <c r="J127" s="209"/>
      <c r="K127" s="209"/>
      <c r="L127" s="209"/>
      <c r="M127" s="209"/>
      <c r="N127" s="209"/>
      <c r="O127" s="209"/>
      <c r="P127" s="209"/>
      <c r="Q127" s="209">
        <v>0</v>
      </c>
      <c r="R127" s="209">
        <v>0</v>
      </c>
      <c r="S127" s="209">
        <v>0</v>
      </c>
      <c r="T127" s="209">
        <v>0</v>
      </c>
      <c r="U127" s="209"/>
      <c r="V127" s="209"/>
      <c r="W127" s="209"/>
      <c r="X127" s="209">
        <v>0</v>
      </c>
      <c r="Y127" s="209">
        <v>0</v>
      </c>
      <c r="Z127" s="209">
        <v>286</v>
      </c>
      <c r="AA127" s="209">
        <v>1</v>
      </c>
      <c r="AB127" s="209"/>
      <c r="AC127" s="209">
        <v>154</v>
      </c>
      <c r="AD127" s="209">
        <v>0.54</v>
      </c>
      <c r="AE127" s="209">
        <v>131</v>
      </c>
      <c r="AF127" s="209">
        <v>98</v>
      </c>
      <c r="AG127" s="209">
        <v>0.34</v>
      </c>
      <c r="AH127" s="209">
        <v>188</v>
      </c>
      <c r="AI127" s="209">
        <v>211</v>
      </c>
      <c r="AJ127" s="209">
        <v>0.74</v>
      </c>
      <c r="AK127" s="209">
        <v>75</v>
      </c>
      <c r="AL127" s="209">
        <v>226</v>
      </c>
      <c r="AM127" s="209">
        <v>0.79</v>
      </c>
      <c r="AN127" s="209">
        <v>60</v>
      </c>
      <c r="AO127" s="209">
        <v>286</v>
      </c>
      <c r="AP127" s="209">
        <v>1</v>
      </c>
      <c r="AQ127" s="209">
        <v>0</v>
      </c>
      <c r="AR127" s="209">
        <v>0</v>
      </c>
      <c r="AS127" s="209">
        <v>0</v>
      </c>
      <c r="AT127" s="209">
        <v>286</v>
      </c>
    </row>
    <row r="128" spans="1:46">
      <c r="A128" s="781">
        <v>122</v>
      </c>
      <c r="B128" s="781" t="s">
        <v>406</v>
      </c>
      <c r="C128" s="781" t="s">
        <v>90</v>
      </c>
      <c r="D128" s="781" t="s">
        <v>3780</v>
      </c>
      <c r="E128" s="209">
        <v>770</v>
      </c>
      <c r="F128" s="209">
        <v>350</v>
      </c>
      <c r="G128" s="209">
        <v>0.45</v>
      </c>
      <c r="H128" s="209">
        <v>420</v>
      </c>
      <c r="I128" s="209">
        <v>0.55000000000000004</v>
      </c>
      <c r="J128" s="209"/>
      <c r="K128" s="209"/>
      <c r="L128" s="209"/>
      <c r="M128" s="209"/>
      <c r="N128" s="209"/>
      <c r="O128" s="209"/>
      <c r="P128" s="209"/>
      <c r="Q128" s="209">
        <v>0</v>
      </c>
      <c r="R128" s="209">
        <v>0</v>
      </c>
      <c r="S128" s="209">
        <v>0</v>
      </c>
      <c r="T128" s="209">
        <v>0</v>
      </c>
      <c r="U128" s="209"/>
      <c r="V128" s="209"/>
      <c r="W128" s="209"/>
      <c r="X128" s="209">
        <v>0</v>
      </c>
      <c r="Y128" s="209">
        <v>0</v>
      </c>
      <c r="Z128" s="209">
        <v>0</v>
      </c>
      <c r="AA128" s="209">
        <v>0</v>
      </c>
      <c r="AB128" s="209"/>
      <c r="AC128" s="209">
        <v>9</v>
      </c>
      <c r="AD128" s="209">
        <v>0.01</v>
      </c>
      <c r="AE128" s="209">
        <v>761</v>
      </c>
      <c r="AF128" s="209">
        <v>181</v>
      </c>
      <c r="AG128" s="209">
        <v>0.24</v>
      </c>
      <c r="AH128" s="209">
        <v>589</v>
      </c>
      <c r="AI128" s="209">
        <v>388</v>
      </c>
      <c r="AJ128" s="209">
        <v>0.5</v>
      </c>
      <c r="AK128" s="209">
        <v>382</v>
      </c>
      <c r="AL128" s="209">
        <v>397</v>
      </c>
      <c r="AM128" s="209">
        <v>0.52</v>
      </c>
      <c r="AN128" s="209">
        <v>373</v>
      </c>
      <c r="AO128" s="209">
        <v>0</v>
      </c>
      <c r="AP128" s="209">
        <v>0</v>
      </c>
      <c r="AQ128" s="209">
        <v>770</v>
      </c>
      <c r="AR128" s="209">
        <v>31</v>
      </c>
      <c r="AS128" s="209">
        <v>0.04</v>
      </c>
      <c r="AT128" s="209">
        <v>739</v>
      </c>
    </row>
    <row r="129" spans="1:46">
      <c r="A129" s="781">
        <v>123</v>
      </c>
      <c r="B129" s="781" t="s">
        <v>3456</v>
      </c>
      <c r="C129" s="781" t="s">
        <v>147</v>
      </c>
      <c r="D129" s="781" t="s">
        <v>4793</v>
      </c>
      <c r="E129" s="209">
        <v>9888</v>
      </c>
      <c r="F129" s="209">
        <v>1932</v>
      </c>
      <c r="G129" s="209">
        <v>0.2</v>
      </c>
      <c r="H129" s="209">
        <v>7956</v>
      </c>
      <c r="I129" s="209">
        <v>0.8</v>
      </c>
      <c r="J129" s="209"/>
      <c r="K129" s="209"/>
      <c r="L129" s="209"/>
      <c r="M129" s="209"/>
      <c r="N129" s="209"/>
      <c r="O129" s="209"/>
      <c r="P129" s="209"/>
      <c r="Q129" s="209">
        <v>47</v>
      </c>
      <c r="R129" s="209">
        <v>0</v>
      </c>
      <c r="S129" s="209">
        <v>0</v>
      </c>
      <c r="T129" s="209">
        <v>0</v>
      </c>
      <c r="U129" s="209"/>
      <c r="V129" s="209"/>
      <c r="W129" s="209"/>
      <c r="X129" s="209">
        <v>4694</v>
      </c>
      <c r="Y129" s="209">
        <v>0.47</v>
      </c>
      <c r="Z129" s="209">
        <v>0</v>
      </c>
      <c r="AA129" s="209">
        <v>0</v>
      </c>
      <c r="AB129" s="209"/>
      <c r="AC129" s="209">
        <v>2640</v>
      </c>
      <c r="AD129" s="209">
        <v>0.27</v>
      </c>
      <c r="AE129" s="209">
        <v>7248</v>
      </c>
      <c r="AF129" s="209">
        <v>3809</v>
      </c>
      <c r="AG129" s="209">
        <v>0.39</v>
      </c>
      <c r="AH129" s="209">
        <v>6079</v>
      </c>
      <c r="AI129" s="209">
        <v>4162</v>
      </c>
      <c r="AJ129" s="209">
        <v>0.42</v>
      </c>
      <c r="AK129" s="209">
        <v>5726</v>
      </c>
      <c r="AL129" s="209">
        <v>7226</v>
      </c>
      <c r="AM129" s="209">
        <v>0.73</v>
      </c>
      <c r="AN129" s="209">
        <v>2662</v>
      </c>
      <c r="AO129" s="209">
        <v>3230</v>
      </c>
      <c r="AP129" s="209">
        <v>0.33</v>
      </c>
      <c r="AQ129" s="209">
        <v>6658</v>
      </c>
      <c r="AR129" s="209">
        <v>1052</v>
      </c>
      <c r="AS129" s="209">
        <v>0.11</v>
      </c>
      <c r="AT129" s="209">
        <v>8836</v>
      </c>
    </row>
    <row r="130" spans="1:46">
      <c r="A130" s="781">
        <v>124</v>
      </c>
      <c r="B130" s="781" t="s">
        <v>434</v>
      </c>
      <c r="C130" s="781" t="s">
        <v>149</v>
      </c>
      <c r="D130" s="781" t="s">
        <v>3780</v>
      </c>
      <c r="E130" s="209">
        <v>0</v>
      </c>
      <c r="F130" s="209">
        <v>0</v>
      </c>
      <c r="G130" s="209">
        <v>0</v>
      </c>
      <c r="H130" s="209">
        <v>0</v>
      </c>
      <c r="I130" s="209">
        <v>0</v>
      </c>
      <c r="J130" s="209"/>
      <c r="K130" s="209"/>
      <c r="L130" s="209"/>
      <c r="M130" s="209"/>
      <c r="N130" s="209"/>
      <c r="O130" s="209"/>
      <c r="P130" s="209"/>
      <c r="Q130" s="209">
        <v>0</v>
      </c>
      <c r="R130" s="209">
        <v>0</v>
      </c>
      <c r="S130" s="209">
        <v>0</v>
      </c>
      <c r="T130" s="209">
        <v>0</v>
      </c>
      <c r="U130" s="209"/>
      <c r="V130" s="209"/>
      <c r="W130" s="209"/>
      <c r="X130" s="209">
        <v>0</v>
      </c>
      <c r="Y130" s="209">
        <v>0</v>
      </c>
      <c r="Z130" s="209">
        <v>0</v>
      </c>
      <c r="AA130" s="209">
        <v>0</v>
      </c>
      <c r="AB130" s="209"/>
      <c r="AC130" s="209">
        <v>0</v>
      </c>
      <c r="AD130" s="209">
        <v>0</v>
      </c>
      <c r="AE130" s="209">
        <v>0</v>
      </c>
      <c r="AF130" s="209">
        <v>0</v>
      </c>
      <c r="AG130" s="209">
        <v>0</v>
      </c>
      <c r="AH130" s="209">
        <v>0</v>
      </c>
      <c r="AI130" s="209">
        <v>0</v>
      </c>
      <c r="AJ130" s="209">
        <v>0</v>
      </c>
      <c r="AK130" s="209">
        <v>0</v>
      </c>
      <c r="AL130" s="209">
        <v>0</v>
      </c>
      <c r="AM130" s="209">
        <v>0</v>
      </c>
      <c r="AN130" s="209">
        <v>0</v>
      </c>
      <c r="AO130" s="209">
        <v>0</v>
      </c>
      <c r="AP130" s="209">
        <v>0</v>
      </c>
      <c r="AQ130" s="209">
        <v>0</v>
      </c>
      <c r="AR130" s="209">
        <v>0</v>
      </c>
      <c r="AS130" s="209">
        <v>0</v>
      </c>
      <c r="AT130" s="209">
        <v>0</v>
      </c>
    </row>
    <row r="131" spans="1:46">
      <c r="A131" s="781">
        <v>125</v>
      </c>
      <c r="B131" s="781" t="s">
        <v>630</v>
      </c>
      <c r="C131" s="781" t="s">
        <v>143</v>
      </c>
      <c r="D131" s="781" t="s">
        <v>3780</v>
      </c>
      <c r="E131" s="209">
        <v>0</v>
      </c>
      <c r="F131" s="209">
        <v>0</v>
      </c>
      <c r="G131" s="209">
        <v>0</v>
      </c>
      <c r="H131" s="209">
        <v>0</v>
      </c>
      <c r="I131" s="209">
        <v>0</v>
      </c>
      <c r="J131" s="209"/>
      <c r="K131" s="209"/>
      <c r="L131" s="209"/>
      <c r="M131" s="209"/>
      <c r="N131" s="209"/>
      <c r="O131" s="209"/>
      <c r="P131" s="209"/>
      <c r="Q131" s="209">
        <v>0</v>
      </c>
      <c r="R131" s="209">
        <v>0</v>
      </c>
      <c r="S131" s="209">
        <v>0</v>
      </c>
      <c r="T131" s="209">
        <v>0</v>
      </c>
      <c r="U131" s="209"/>
      <c r="V131" s="209"/>
      <c r="W131" s="209"/>
      <c r="X131" s="209">
        <v>0</v>
      </c>
      <c r="Y131" s="209">
        <v>0</v>
      </c>
      <c r="Z131" s="209">
        <v>0</v>
      </c>
      <c r="AA131" s="209">
        <v>0</v>
      </c>
      <c r="AB131" s="209"/>
      <c r="AC131" s="209">
        <v>0</v>
      </c>
      <c r="AD131" s="209">
        <v>0</v>
      </c>
      <c r="AE131" s="209">
        <v>0</v>
      </c>
      <c r="AF131" s="209">
        <v>0</v>
      </c>
      <c r="AG131" s="209">
        <v>0</v>
      </c>
      <c r="AH131" s="209">
        <v>0</v>
      </c>
      <c r="AI131" s="209">
        <v>0</v>
      </c>
      <c r="AJ131" s="209">
        <v>0</v>
      </c>
      <c r="AK131" s="209">
        <v>0</v>
      </c>
      <c r="AL131" s="209">
        <v>0</v>
      </c>
      <c r="AM131" s="209">
        <v>0</v>
      </c>
      <c r="AN131" s="209">
        <v>0</v>
      </c>
      <c r="AO131" s="209">
        <v>0</v>
      </c>
      <c r="AP131" s="209">
        <v>0</v>
      </c>
      <c r="AQ131" s="209">
        <v>0</v>
      </c>
      <c r="AR131" s="209">
        <v>0</v>
      </c>
      <c r="AS131" s="209">
        <v>0</v>
      </c>
      <c r="AT131" s="209">
        <v>0</v>
      </c>
    </row>
    <row r="132" spans="1:46">
      <c r="A132" s="781">
        <v>126</v>
      </c>
      <c r="B132" s="781" t="s">
        <v>541</v>
      </c>
      <c r="C132" s="781" t="s">
        <v>155</v>
      </c>
      <c r="D132" s="781" t="s">
        <v>3780</v>
      </c>
      <c r="E132" s="209">
        <v>0</v>
      </c>
      <c r="F132" s="209">
        <v>0</v>
      </c>
      <c r="G132" s="209">
        <v>0</v>
      </c>
      <c r="H132" s="209">
        <v>0</v>
      </c>
      <c r="I132" s="209">
        <v>0</v>
      </c>
      <c r="J132" s="209"/>
      <c r="K132" s="209"/>
      <c r="L132" s="209"/>
      <c r="M132" s="209"/>
      <c r="N132" s="209"/>
      <c r="O132" s="209"/>
      <c r="P132" s="209"/>
      <c r="Q132" s="209">
        <v>0</v>
      </c>
      <c r="R132" s="209">
        <v>0</v>
      </c>
      <c r="S132" s="209">
        <v>0</v>
      </c>
      <c r="T132" s="209">
        <v>0</v>
      </c>
      <c r="U132" s="209"/>
      <c r="V132" s="209"/>
      <c r="W132" s="209"/>
      <c r="X132" s="209">
        <v>0</v>
      </c>
      <c r="Y132" s="209">
        <v>0</v>
      </c>
      <c r="Z132" s="209">
        <v>0</v>
      </c>
      <c r="AA132" s="209">
        <v>0</v>
      </c>
      <c r="AB132" s="209"/>
      <c r="AC132" s="209">
        <v>0</v>
      </c>
      <c r="AD132" s="209">
        <v>0</v>
      </c>
      <c r="AE132" s="209">
        <v>0</v>
      </c>
      <c r="AF132" s="209">
        <v>0</v>
      </c>
      <c r="AG132" s="209">
        <v>0</v>
      </c>
      <c r="AH132" s="209">
        <v>0</v>
      </c>
      <c r="AI132" s="209">
        <v>0</v>
      </c>
      <c r="AJ132" s="209">
        <v>0</v>
      </c>
      <c r="AK132" s="209">
        <v>0</v>
      </c>
      <c r="AL132" s="209">
        <v>0</v>
      </c>
      <c r="AM132" s="209">
        <v>0</v>
      </c>
      <c r="AN132" s="209">
        <v>0</v>
      </c>
      <c r="AO132" s="209">
        <v>0</v>
      </c>
      <c r="AP132" s="209">
        <v>0</v>
      </c>
      <c r="AQ132" s="209">
        <v>0</v>
      </c>
      <c r="AR132" s="209">
        <v>0</v>
      </c>
      <c r="AS132" s="209">
        <v>0</v>
      </c>
      <c r="AT132" s="209">
        <v>0</v>
      </c>
    </row>
    <row r="133" spans="1:46">
      <c r="A133" s="781">
        <v>127</v>
      </c>
      <c r="B133" s="781" t="s">
        <v>488</v>
      </c>
      <c r="C133" s="781" t="s">
        <v>147</v>
      </c>
      <c r="D133" s="781" t="s">
        <v>3780</v>
      </c>
      <c r="E133" s="209">
        <v>1621</v>
      </c>
      <c r="F133" s="209">
        <v>141</v>
      </c>
      <c r="G133" s="209">
        <v>0.09</v>
      </c>
      <c r="H133" s="209">
        <v>1480</v>
      </c>
      <c r="I133" s="209">
        <v>0.91</v>
      </c>
      <c r="J133" s="209"/>
      <c r="K133" s="209"/>
      <c r="L133" s="209"/>
      <c r="M133" s="209"/>
      <c r="N133" s="209"/>
      <c r="O133" s="209"/>
      <c r="P133" s="209"/>
      <c r="Q133" s="209">
        <v>0</v>
      </c>
      <c r="R133" s="209">
        <v>0</v>
      </c>
      <c r="S133" s="209">
        <v>0</v>
      </c>
      <c r="T133" s="209">
        <v>0</v>
      </c>
      <c r="U133" s="209"/>
      <c r="V133" s="209"/>
      <c r="W133" s="209"/>
      <c r="X133" s="209">
        <v>1163</v>
      </c>
      <c r="Y133" s="209">
        <v>0.72</v>
      </c>
      <c r="Z133" s="209">
        <v>176</v>
      </c>
      <c r="AA133" s="209">
        <v>0.11</v>
      </c>
      <c r="AB133" s="209"/>
      <c r="AC133" s="209">
        <v>1347</v>
      </c>
      <c r="AD133" s="209">
        <v>0.83</v>
      </c>
      <c r="AE133" s="209">
        <v>274</v>
      </c>
      <c r="AF133" s="209">
        <v>652</v>
      </c>
      <c r="AG133" s="209">
        <v>0.4</v>
      </c>
      <c r="AH133" s="209">
        <v>969</v>
      </c>
      <c r="AI133" s="209">
        <v>677</v>
      </c>
      <c r="AJ133" s="209">
        <v>0.42</v>
      </c>
      <c r="AK133" s="209">
        <v>943</v>
      </c>
      <c r="AL133" s="209">
        <v>1387</v>
      </c>
      <c r="AM133" s="209">
        <v>0.86</v>
      </c>
      <c r="AN133" s="209">
        <v>234</v>
      </c>
      <c r="AO133" s="209">
        <v>1338</v>
      </c>
      <c r="AP133" s="209">
        <v>0.83</v>
      </c>
      <c r="AQ133" s="209">
        <v>282</v>
      </c>
      <c r="AR133" s="209">
        <v>117</v>
      </c>
      <c r="AS133" s="209">
        <v>7.0000000000000007E-2</v>
      </c>
      <c r="AT133" s="209">
        <v>1504</v>
      </c>
    </row>
    <row r="134" spans="1:46">
      <c r="A134" s="781">
        <v>128</v>
      </c>
      <c r="B134" s="781" t="s">
        <v>262</v>
      </c>
      <c r="C134" s="781" t="s">
        <v>149</v>
      </c>
      <c r="D134" s="781" t="s">
        <v>3780</v>
      </c>
      <c r="E134" s="209">
        <v>0</v>
      </c>
      <c r="F134" s="209">
        <v>0</v>
      </c>
      <c r="G134" s="209">
        <v>0</v>
      </c>
      <c r="H134" s="209">
        <v>0</v>
      </c>
      <c r="I134" s="209">
        <v>0</v>
      </c>
      <c r="J134" s="209"/>
      <c r="K134" s="209"/>
      <c r="L134" s="209"/>
      <c r="M134" s="209"/>
      <c r="N134" s="209"/>
      <c r="O134" s="209"/>
      <c r="P134" s="209"/>
      <c r="Q134" s="209">
        <v>0</v>
      </c>
      <c r="R134" s="209">
        <v>0</v>
      </c>
      <c r="S134" s="209">
        <v>0</v>
      </c>
      <c r="T134" s="209">
        <v>0</v>
      </c>
      <c r="U134" s="209"/>
      <c r="V134" s="209"/>
      <c r="W134" s="209"/>
      <c r="X134" s="209">
        <v>0</v>
      </c>
      <c r="Y134" s="209">
        <v>0</v>
      </c>
      <c r="Z134" s="209">
        <v>0</v>
      </c>
      <c r="AA134" s="209">
        <v>0</v>
      </c>
      <c r="AB134" s="209"/>
      <c r="AC134" s="209">
        <v>0</v>
      </c>
      <c r="AD134" s="209">
        <v>0</v>
      </c>
      <c r="AE134" s="209">
        <v>0</v>
      </c>
      <c r="AF134" s="209">
        <v>0</v>
      </c>
      <c r="AG134" s="209">
        <v>0</v>
      </c>
      <c r="AH134" s="209">
        <v>0</v>
      </c>
      <c r="AI134" s="209">
        <v>0</v>
      </c>
      <c r="AJ134" s="209">
        <v>0</v>
      </c>
      <c r="AK134" s="209">
        <v>0</v>
      </c>
      <c r="AL134" s="209">
        <v>0</v>
      </c>
      <c r="AM134" s="209">
        <v>0</v>
      </c>
      <c r="AN134" s="209">
        <v>0</v>
      </c>
      <c r="AO134" s="209">
        <v>0</v>
      </c>
      <c r="AP134" s="209">
        <v>0</v>
      </c>
      <c r="AQ134" s="209">
        <v>0</v>
      </c>
      <c r="AR134" s="209">
        <v>0</v>
      </c>
      <c r="AS134" s="209">
        <v>0</v>
      </c>
      <c r="AT134" s="209">
        <v>0</v>
      </c>
    </row>
    <row r="135" spans="1:46">
      <c r="A135" s="781">
        <v>129</v>
      </c>
      <c r="B135" s="781" t="s">
        <v>225</v>
      </c>
      <c r="C135" s="781" t="s">
        <v>90</v>
      </c>
      <c r="D135" s="781" t="s">
        <v>3780</v>
      </c>
      <c r="E135" s="209">
        <v>369</v>
      </c>
      <c r="F135" s="209">
        <v>0</v>
      </c>
      <c r="G135" s="209">
        <v>0</v>
      </c>
      <c r="H135" s="209">
        <v>369</v>
      </c>
      <c r="I135" s="209">
        <v>1</v>
      </c>
      <c r="J135" s="209"/>
      <c r="K135" s="209"/>
      <c r="L135" s="209"/>
      <c r="M135" s="209"/>
      <c r="N135" s="209"/>
      <c r="O135" s="209"/>
      <c r="P135" s="209"/>
      <c r="Q135" s="209">
        <v>0</v>
      </c>
      <c r="R135" s="209">
        <v>0</v>
      </c>
      <c r="S135" s="209">
        <v>0</v>
      </c>
      <c r="T135" s="209">
        <v>0</v>
      </c>
      <c r="U135" s="209"/>
      <c r="V135" s="209"/>
      <c r="W135" s="209"/>
      <c r="X135" s="209">
        <v>0</v>
      </c>
      <c r="Y135" s="209">
        <v>0</v>
      </c>
      <c r="Z135" s="209">
        <v>369</v>
      </c>
      <c r="AA135" s="209">
        <v>1</v>
      </c>
      <c r="AB135" s="209"/>
      <c r="AC135" s="209">
        <v>369</v>
      </c>
      <c r="AD135" s="209">
        <v>1</v>
      </c>
      <c r="AE135" s="209">
        <v>0</v>
      </c>
      <c r="AF135" s="209">
        <v>0</v>
      </c>
      <c r="AG135" s="209">
        <v>0</v>
      </c>
      <c r="AH135" s="209">
        <v>369</v>
      </c>
      <c r="AI135" s="209">
        <v>29</v>
      </c>
      <c r="AJ135" s="209">
        <v>0.08</v>
      </c>
      <c r="AK135" s="209">
        <v>341</v>
      </c>
      <c r="AL135" s="209">
        <v>369</v>
      </c>
      <c r="AM135" s="209">
        <v>1</v>
      </c>
      <c r="AN135" s="209">
        <v>0</v>
      </c>
      <c r="AO135" s="209">
        <v>275</v>
      </c>
      <c r="AP135" s="209">
        <v>0.74</v>
      </c>
      <c r="AQ135" s="209">
        <v>94</v>
      </c>
      <c r="AR135" s="209">
        <v>1</v>
      </c>
      <c r="AS135" s="209">
        <v>0</v>
      </c>
      <c r="AT135" s="209">
        <v>369</v>
      </c>
    </row>
    <row r="136" spans="1:46">
      <c r="A136" s="781">
        <v>130</v>
      </c>
      <c r="B136" s="781" t="s">
        <v>294</v>
      </c>
      <c r="C136" s="781" t="s">
        <v>90</v>
      </c>
      <c r="D136" s="781" t="s">
        <v>4794</v>
      </c>
      <c r="E136" s="209">
        <v>870</v>
      </c>
      <c r="F136" s="209">
        <v>408</v>
      </c>
      <c r="G136" s="209">
        <v>0.47</v>
      </c>
      <c r="H136" s="209">
        <v>462</v>
      </c>
      <c r="I136" s="209">
        <v>0.53</v>
      </c>
      <c r="J136" s="209"/>
      <c r="K136" s="209"/>
      <c r="L136" s="209"/>
      <c r="M136" s="209"/>
      <c r="N136" s="209"/>
      <c r="O136" s="209"/>
      <c r="P136" s="209"/>
      <c r="Q136" s="209">
        <v>0</v>
      </c>
      <c r="R136" s="209">
        <v>0</v>
      </c>
      <c r="S136" s="209">
        <v>0</v>
      </c>
      <c r="T136" s="209">
        <v>0</v>
      </c>
      <c r="U136" s="209"/>
      <c r="V136" s="209"/>
      <c r="W136" s="209"/>
      <c r="X136" s="209">
        <v>0</v>
      </c>
      <c r="Y136" s="209">
        <v>0</v>
      </c>
      <c r="Z136" s="209">
        <v>0</v>
      </c>
      <c r="AA136" s="209">
        <v>0</v>
      </c>
      <c r="AB136" s="209"/>
      <c r="AC136" s="209">
        <v>3</v>
      </c>
      <c r="AD136" s="209">
        <v>0</v>
      </c>
      <c r="AE136" s="209">
        <v>867</v>
      </c>
      <c r="AF136" s="209">
        <v>84</v>
      </c>
      <c r="AG136" s="209">
        <v>0.1</v>
      </c>
      <c r="AH136" s="209">
        <v>786</v>
      </c>
      <c r="AI136" s="209">
        <v>419</v>
      </c>
      <c r="AJ136" s="209">
        <v>0.48</v>
      </c>
      <c r="AK136" s="209">
        <v>451</v>
      </c>
      <c r="AL136" s="209">
        <v>422</v>
      </c>
      <c r="AM136" s="209">
        <v>0.48</v>
      </c>
      <c r="AN136" s="209">
        <v>448</v>
      </c>
      <c r="AO136" s="209">
        <v>0</v>
      </c>
      <c r="AP136" s="209">
        <v>0</v>
      </c>
      <c r="AQ136" s="209">
        <v>870</v>
      </c>
      <c r="AR136" s="209">
        <v>0</v>
      </c>
      <c r="AS136" s="209">
        <v>0</v>
      </c>
      <c r="AT136" s="209">
        <v>870</v>
      </c>
    </row>
    <row r="137" spans="1:46">
      <c r="A137" s="781">
        <v>131</v>
      </c>
      <c r="B137" s="781" t="s">
        <v>581</v>
      </c>
      <c r="C137" s="781" t="s">
        <v>147</v>
      </c>
      <c r="D137" s="781" t="s">
        <v>4795</v>
      </c>
      <c r="E137" s="209">
        <v>2598</v>
      </c>
      <c r="F137" s="209">
        <v>619</v>
      </c>
      <c r="G137" s="209">
        <v>0.24</v>
      </c>
      <c r="H137" s="209">
        <v>1978</v>
      </c>
      <c r="I137" s="209">
        <v>0.76</v>
      </c>
      <c r="J137" s="209"/>
      <c r="K137" s="209"/>
      <c r="L137" s="209"/>
      <c r="M137" s="209"/>
      <c r="N137" s="209"/>
      <c r="O137" s="209"/>
      <c r="P137" s="209"/>
      <c r="Q137" s="209">
        <v>1</v>
      </c>
      <c r="R137" s="209">
        <v>0</v>
      </c>
      <c r="S137" s="209">
        <v>0</v>
      </c>
      <c r="T137" s="209">
        <v>0</v>
      </c>
      <c r="U137" s="209"/>
      <c r="V137" s="209"/>
      <c r="W137" s="209"/>
      <c r="X137" s="209">
        <v>1366</v>
      </c>
      <c r="Y137" s="209">
        <v>0.53</v>
      </c>
      <c r="Z137" s="209">
        <v>23</v>
      </c>
      <c r="AA137" s="209">
        <v>0.01</v>
      </c>
      <c r="AB137" s="209"/>
      <c r="AC137" s="209">
        <v>478</v>
      </c>
      <c r="AD137" s="209">
        <v>0.18</v>
      </c>
      <c r="AE137" s="209">
        <v>2120</v>
      </c>
      <c r="AF137" s="209">
        <v>1376</v>
      </c>
      <c r="AG137" s="209">
        <v>0.53</v>
      </c>
      <c r="AH137" s="209">
        <v>1221</v>
      </c>
      <c r="AI137" s="209">
        <v>1658</v>
      </c>
      <c r="AJ137" s="209">
        <v>0.64</v>
      </c>
      <c r="AK137" s="209">
        <v>940</v>
      </c>
      <c r="AL137" s="209">
        <v>1799</v>
      </c>
      <c r="AM137" s="209">
        <v>0.69</v>
      </c>
      <c r="AN137" s="209">
        <v>799</v>
      </c>
      <c r="AO137" s="209">
        <v>500</v>
      </c>
      <c r="AP137" s="209">
        <v>0.19</v>
      </c>
      <c r="AQ137" s="209">
        <v>2097</v>
      </c>
      <c r="AR137" s="209">
        <v>161</v>
      </c>
      <c r="AS137" s="209">
        <v>0.06</v>
      </c>
      <c r="AT137" s="209">
        <v>2437</v>
      </c>
    </row>
    <row r="138" spans="1:46">
      <c r="A138" s="781">
        <v>132</v>
      </c>
      <c r="B138" s="781" t="s">
        <v>321</v>
      </c>
      <c r="C138" s="781" t="s">
        <v>143</v>
      </c>
      <c r="D138" s="781" t="s">
        <v>3780</v>
      </c>
      <c r="E138" s="209">
        <v>0</v>
      </c>
      <c r="F138" s="209">
        <v>0</v>
      </c>
      <c r="G138" s="209">
        <v>0</v>
      </c>
      <c r="H138" s="209">
        <v>0</v>
      </c>
      <c r="I138" s="209">
        <v>0</v>
      </c>
      <c r="J138" s="209"/>
      <c r="K138" s="209"/>
      <c r="L138" s="209"/>
      <c r="M138" s="209"/>
      <c r="N138" s="209"/>
      <c r="O138" s="209"/>
      <c r="P138" s="209"/>
      <c r="Q138" s="209">
        <v>0</v>
      </c>
      <c r="R138" s="209">
        <v>0</v>
      </c>
      <c r="S138" s="209">
        <v>0</v>
      </c>
      <c r="T138" s="209">
        <v>0</v>
      </c>
      <c r="U138" s="209"/>
      <c r="V138" s="209"/>
      <c r="W138" s="209"/>
      <c r="X138" s="209">
        <v>0</v>
      </c>
      <c r="Y138" s="209">
        <v>0</v>
      </c>
      <c r="Z138" s="209">
        <v>0</v>
      </c>
      <c r="AA138" s="209">
        <v>0</v>
      </c>
      <c r="AB138" s="209"/>
      <c r="AC138" s="209">
        <v>0</v>
      </c>
      <c r="AD138" s="209">
        <v>0</v>
      </c>
      <c r="AE138" s="209">
        <v>0</v>
      </c>
      <c r="AF138" s="209">
        <v>0</v>
      </c>
      <c r="AG138" s="209">
        <v>0</v>
      </c>
      <c r="AH138" s="209">
        <v>0</v>
      </c>
      <c r="AI138" s="209">
        <v>0</v>
      </c>
      <c r="AJ138" s="209">
        <v>0</v>
      </c>
      <c r="AK138" s="209">
        <v>0</v>
      </c>
      <c r="AL138" s="209">
        <v>0</v>
      </c>
      <c r="AM138" s="209">
        <v>0</v>
      </c>
      <c r="AN138" s="209">
        <v>0</v>
      </c>
      <c r="AO138" s="209">
        <v>0</v>
      </c>
      <c r="AP138" s="209">
        <v>0</v>
      </c>
      <c r="AQ138" s="209">
        <v>0</v>
      </c>
      <c r="AR138" s="209">
        <v>0</v>
      </c>
      <c r="AS138" s="209">
        <v>0</v>
      </c>
      <c r="AT138" s="209">
        <v>0</v>
      </c>
    </row>
    <row r="139" spans="1:46">
      <c r="A139" s="781">
        <v>133</v>
      </c>
      <c r="B139" s="781" t="s">
        <v>545</v>
      </c>
      <c r="C139" s="781" t="s">
        <v>143</v>
      </c>
      <c r="D139" s="781" t="s">
        <v>3780</v>
      </c>
      <c r="E139" s="209">
        <v>508</v>
      </c>
      <c r="F139" s="209">
        <v>137</v>
      </c>
      <c r="G139" s="209">
        <v>0.27</v>
      </c>
      <c r="H139" s="209">
        <v>371</v>
      </c>
      <c r="I139" s="209">
        <v>0.73</v>
      </c>
      <c r="J139" s="209"/>
      <c r="K139" s="209"/>
      <c r="L139" s="209"/>
      <c r="M139" s="209"/>
      <c r="N139" s="209"/>
      <c r="O139" s="209"/>
      <c r="P139" s="209"/>
      <c r="Q139" s="209">
        <v>0</v>
      </c>
      <c r="R139" s="209">
        <v>0</v>
      </c>
      <c r="S139" s="209">
        <v>0</v>
      </c>
      <c r="T139" s="209">
        <v>0</v>
      </c>
      <c r="U139" s="209"/>
      <c r="V139" s="209"/>
      <c r="W139" s="209"/>
      <c r="X139" s="209">
        <v>0</v>
      </c>
      <c r="Y139" s="209">
        <v>0</v>
      </c>
      <c r="Z139" s="209">
        <v>508</v>
      </c>
      <c r="AA139" s="209">
        <v>1</v>
      </c>
      <c r="AB139" s="209"/>
      <c r="AC139" s="209">
        <v>113</v>
      </c>
      <c r="AD139" s="209">
        <v>0.22</v>
      </c>
      <c r="AE139" s="209">
        <v>395</v>
      </c>
      <c r="AF139" s="209">
        <v>0</v>
      </c>
      <c r="AG139" s="209">
        <v>0</v>
      </c>
      <c r="AH139" s="209">
        <v>508</v>
      </c>
      <c r="AI139" s="209">
        <v>124</v>
      </c>
      <c r="AJ139" s="209">
        <v>0.24</v>
      </c>
      <c r="AK139" s="209">
        <v>384</v>
      </c>
      <c r="AL139" s="209">
        <v>124</v>
      </c>
      <c r="AM139" s="209">
        <v>0.24</v>
      </c>
      <c r="AN139" s="209">
        <v>384</v>
      </c>
      <c r="AO139" s="209">
        <v>365</v>
      </c>
      <c r="AP139" s="209">
        <v>0.72</v>
      </c>
      <c r="AQ139" s="209">
        <v>143</v>
      </c>
      <c r="AR139" s="209">
        <v>3</v>
      </c>
      <c r="AS139" s="209">
        <v>0.01</v>
      </c>
      <c r="AT139" s="209">
        <v>505</v>
      </c>
    </row>
    <row r="140" spans="1:46">
      <c r="A140" s="781">
        <v>134</v>
      </c>
      <c r="B140" s="781" t="s">
        <v>163</v>
      </c>
      <c r="C140" s="781" t="s">
        <v>147</v>
      </c>
      <c r="D140" s="781" t="s">
        <v>3780</v>
      </c>
      <c r="E140" s="209">
        <v>0</v>
      </c>
      <c r="F140" s="209">
        <v>0</v>
      </c>
      <c r="G140" s="209">
        <v>0</v>
      </c>
      <c r="H140" s="209">
        <v>0</v>
      </c>
      <c r="I140" s="209">
        <v>0</v>
      </c>
      <c r="J140" s="209"/>
      <c r="K140" s="209"/>
      <c r="L140" s="209"/>
      <c r="M140" s="209"/>
      <c r="N140" s="209"/>
      <c r="O140" s="209"/>
      <c r="P140" s="209"/>
      <c r="Q140" s="209">
        <v>0</v>
      </c>
      <c r="R140" s="209">
        <v>0</v>
      </c>
      <c r="S140" s="209">
        <v>0</v>
      </c>
      <c r="T140" s="209">
        <v>0</v>
      </c>
      <c r="U140" s="209"/>
      <c r="V140" s="209"/>
      <c r="W140" s="209"/>
      <c r="X140" s="209">
        <v>0</v>
      </c>
      <c r="Y140" s="209">
        <v>0</v>
      </c>
      <c r="Z140" s="209">
        <v>0</v>
      </c>
      <c r="AA140" s="209">
        <v>0</v>
      </c>
      <c r="AB140" s="209"/>
      <c r="AC140" s="209">
        <v>0</v>
      </c>
      <c r="AD140" s="209">
        <v>0</v>
      </c>
      <c r="AE140" s="209">
        <v>0</v>
      </c>
      <c r="AF140" s="209">
        <v>0</v>
      </c>
      <c r="AG140" s="209">
        <v>0</v>
      </c>
      <c r="AH140" s="209">
        <v>0</v>
      </c>
      <c r="AI140" s="209">
        <v>0</v>
      </c>
      <c r="AJ140" s="209">
        <v>0</v>
      </c>
      <c r="AK140" s="209">
        <v>0</v>
      </c>
      <c r="AL140" s="209">
        <v>0</v>
      </c>
      <c r="AM140" s="209">
        <v>0</v>
      </c>
      <c r="AN140" s="209">
        <v>0</v>
      </c>
      <c r="AO140" s="209">
        <v>0</v>
      </c>
      <c r="AP140" s="209">
        <v>0</v>
      </c>
      <c r="AQ140" s="209">
        <v>0</v>
      </c>
      <c r="AR140" s="209">
        <v>0</v>
      </c>
      <c r="AS140" s="209">
        <v>0</v>
      </c>
      <c r="AT140" s="209">
        <v>0</v>
      </c>
    </row>
    <row r="141" spans="1:46">
      <c r="A141" s="781">
        <v>135</v>
      </c>
      <c r="B141" s="781" t="s">
        <v>432</v>
      </c>
      <c r="C141" s="781" t="s">
        <v>147</v>
      </c>
      <c r="D141" s="781" t="s">
        <v>4796</v>
      </c>
      <c r="E141" s="209">
        <v>2189</v>
      </c>
      <c r="F141" s="209">
        <v>788</v>
      </c>
      <c r="G141" s="209">
        <v>0.36</v>
      </c>
      <c r="H141" s="209">
        <v>1401</v>
      </c>
      <c r="I141" s="209">
        <v>0.64</v>
      </c>
      <c r="J141" s="209"/>
      <c r="K141" s="209"/>
      <c r="L141" s="209"/>
      <c r="M141" s="209"/>
      <c r="N141" s="209"/>
      <c r="O141" s="209"/>
      <c r="P141" s="209"/>
      <c r="Q141" s="209">
        <v>0</v>
      </c>
      <c r="R141" s="209">
        <v>0</v>
      </c>
      <c r="S141" s="209">
        <v>0</v>
      </c>
      <c r="T141" s="209">
        <v>0</v>
      </c>
      <c r="U141" s="209"/>
      <c r="V141" s="209"/>
      <c r="W141" s="209"/>
      <c r="X141" s="209">
        <v>1</v>
      </c>
      <c r="Y141" s="209">
        <v>0</v>
      </c>
      <c r="Z141" s="209">
        <v>0</v>
      </c>
      <c r="AA141" s="209">
        <v>0</v>
      </c>
      <c r="AB141" s="209"/>
      <c r="AC141" s="209">
        <v>205</v>
      </c>
      <c r="AD141" s="209">
        <v>0.09</v>
      </c>
      <c r="AE141" s="209">
        <v>1985</v>
      </c>
      <c r="AF141" s="209">
        <v>580</v>
      </c>
      <c r="AG141" s="209">
        <v>0.26</v>
      </c>
      <c r="AH141" s="209">
        <v>1609</v>
      </c>
      <c r="AI141" s="209">
        <v>1142</v>
      </c>
      <c r="AJ141" s="209">
        <v>0.52</v>
      </c>
      <c r="AK141" s="209">
        <v>1047</v>
      </c>
      <c r="AL141" s="209">
        <v>1178</v>
      </c>
      <c r="AM141" s="209">
        <v>0.54</v>
      </c>
      <c r="AN141" s="209">
        <v>1011</v>
      </c>
      <c r="AO141" s="209">
        <v>148</v>
      </c>
      <c r="AP141" s="209">
        <v>7.0000000000000007E-2</v>
      </c>
      <c r="AQ141" s="209">
        <v>2042</v>
      </c>
      <c r="AR141" s="209">
        <v>184</v>
      </c>
      <c r="AS141" s="209">
        <v>0.08</v>
      </c>
      <c r="AT141" s="209">
        <v>2006</v>
      </c>
    </row>
    <row r="142" spans="1:46">
      <c r="A142" s="781">
        <v>136</v>
      </c>
      <c r="B142" s="781" t="s">
        <v>346</v>
      </c>
      <c r="C142" s="781" t="s">
        <v>3790</v>
      </c>
      <c r="D142" s="781" t="s">
        <v>3780</v>
      </c>
      <c r="E142" s="209">
        <v>0</v>
      </c>
      <c r="F142" s="209">
        <v>0</v>
      </c>
      <c r="G142" s="209">
        <v>0</v>
      </c>
      <c r="H142" s="209">
        <v>0</v>
      </c>
      <c r="I142" s="209">
        <v>0</v>
      </c>
      <c r="J142" s="209"/>
      <c r="K142" s="209"/>
      <c r="L142" s="209"/>
      <c r="M142" s="209"/>
      <c r="N142" s="209"/>
      <c r="O142" s="209"/>
      <c r="P142" s="209"/>
      <c r="Q142" s="209">
        <v>0</v>
      </c>
      <c r="R142" s="209">
        <v>0</v>
      </c>
      <c r="S142" s="209">
        <v>0</v>
      </c>
      <c r="T142" s="209">
        <v>0</v>
      </c>
      <c r="U142" s="209"/>
      <c r="V142" s="209"/>
      <c r="W142" s="209"/>
      <c r="X142" s="209">
        <v>0</v>
      </c>
      <c r="Y142" s="209">
        <v>0</v>
      </c>
      <c r="Z142" s="209">
        <v>0</v>
      </c>
      <c r="AA142" s="209">
        <v>0</v>
      </c>
      <c r="AB142" s="209"/>
      <c r="AC142" s="209">
        <v>0</v>
      </c>
      <c r="AD142" s="209">
        <v>0</v>
      </c>
      <c r="AE142" s="209">
        <v>0</v>
      </c>
      <c r="AF142" s="209">
        <v>0</v>
      </c>
      <c r="AG142" s="209">
        <v>0</v>
      </c>
      <c r="AH142" s="209">
        <v>0</v>
      </c>
      <c r="AI142" s="209">
        <v>0</v>
      </c>
      <c r="AJ142" s="209">
        <v>0</v>
      </c>
      <c r="AK142" s="209">
        <v>0</v>
      </c>
      <c r="AL142" s="209">
        <v>0</v>
      </c>
      <c r="AM142" s="209">
        <v>0</v>
      </c>
      <c r="AN142" s="209">
        <v>0</v>
      </c>
      <c r="AO142" s="209">
        <v>0</v>
      </c>
      <c r="AP142" s="209">
        <v>0</v>
      </c>
      <c r="AQ142" s="209">
        <v>0</v>
      </c>
      <c r="AR142" s="209">
        <v>0</v>
      </c>
      <c r="AS142" s="209">
        <v>0</v>
      </c>
      <c r="AT142" s="209">
        <v>0</v>
      </c>
    </row>
    <row r="143" spans="1:46">
      <c r="A143" s="781">
        <v>137</v>
      </c>
      <c r="B143" s="781" t="s">
        <v>566</v>
      </c>
      <c r="C143" s="781" t="s">
        <v>155</v>
      </c>
      <c r="D143" s="781" t="s">
        <v>3780</v>
      </c>
      <c r="E143" s="209">
        <v>0</v>
      </c>
      <c r="F143" s="209">
        <v>0</v>
      </c>
      <c r="G143" s="209">
        <v>0</v>
      </c>
      <c r="H143" s="209">
        <v>0</v>
      </c>
      <c r="I143" s="209">
        <v>0</v>
      </c>
      <c r="J143" s="209"/>
      <c r="K143" s="209"/>
      <c r="L143" s="209"/>
      <c r="M143" s="209"/>
      <c r="N143" s="209"/>
      <c r="O143" s="209"/>
      <c r="P143" s="209"/>
      <c r="Q143" s="209">
        <v>0</v>
      </c>
      <c r="R143" s="209">
        <v>0</v>
      </c>
      <c r="S143" s="209">
        <v>0</v>
      </c>
      <c r="T143" s="209">
        <v>0</v>
      </c>
      <c r="U143" s="209"/>
      <c r="V143" s="209"/>
      <c r="W143" s="209"/>
      <c r="X143" s="209">
        <v>0</v>
      </c>
      <c r="Y143" s="209">
        <v>0</v>
      </c>
      <c r="Z143" s="209">
        <v>0</v>
      </c>
      <c r="AA143" s="209">
        <v>0</v>
      </c>
      <c r="AB143" s="209"/>
      <c r="AC143" s="209">
        <v>0</v>
      </c>
      <c r="AD143" s="209">
        <v>0</v>
      </c>
      <c r="AE143" s="209">
        <v>0</v>
      </c>
      <c r="AF143" s="209">
        <v>0</v>
      </c>
      <c r="AG143" s="209">
        <v>0</v>
      </c>
      <c r="AH143" s="209">
        <v>0</v>
      </c>
      <c r="AI143" s="209">
        <v>0</v>
      </c>
      <c r="AJ143" s="209">
        <v>0</v>
      </c>
      <c r="AK143" s="209">
        <v>0</v>
      </c>
      <c r="AL143" s="209">
        <v>0</v>
      </c>
      <c r="AM143" s="209">
        <v>0</v>
      </c>
      <c r="AN143" s="209">
        <v>0</v>
      </c>
      <c r="AO143" s="209">
        <v>0</v>
      </c>
      <c r="AP143" s="209">
        <v>0</v>
      </c>
      <c r="AQ143" s="209">
        <v>0</v>
      </c>
      <c r="AR143" s="209">
        <v>0</v>
      </c>
      <c r="AS143" s="209">
        <v>0</v>
      </c>
      <c r="AT143" s="209">
        <v>0</v>
      </c>
    </row>
    <row r="144" spans="1:46">
      <c r="A144" s="781">
        <v>138</v>
      </c>
      <c r="B144" s="781" t="s">
        <v>420</v>
      </c>
      <c r="C144" s="781" t="s">
        <v>151</v>
      </c>
      <c r="D144" s="781" t="s">
        <v>3780</v>
      </c>
      <c r="E144" s="209">
        <v>1907</v>
      </c>
      <c r="F144" s="209">
        <v>65</v>
      </c>
      <c r="G144" s="209">
        <v>0.03</v>
      </c>
      <c r="H144" s="209">
        <v>1842</v>
      </c>
      <c r="I144" s="209">
        <v>0.97</v>
      </c>
      <c r="J144" s="209"/>
      <c r="K144" s="209"/>
      <c r="L144" s="209"/>
      <c r="M144" s="209"/>
      <c r="N144" s="209"/>
      <c r="O144" s="209"/>
      <c r="P144" s="209"/>
      <c r="Q144" s="209">
        <v>0</v>
      </c>
      <c r="R144" s="209">
        <v>0</v>
      </c>
      <c r="S144" s="209">
        <v>0</v>
      </c>
      <c r="T144" s="209">
        <v>0</v>
      </c>
      <c r="U144" s="209"/>
      <c r="V144" s="209"/>
      <c r="W144" s="209"/>
      <c r="X144" s="209">
        <v>38</v>
      </c>
      <c r="Y144" s="209">
        <v>0.02</v>
      </c>
      <c r="Z144" s="209">
        <v>1587</v>
      </c>
      <c r="AA144" s="209">
        <v>0.83</v>
      </c>
      <c r="AB144" s="209"/>
      <c r="AC144" s="209">
        <v>459</v>
      </c>
      <c r="AD144" s="209">
        <v>0.24</v>
      </c>
      <c r="AE144" s="209">
        <v>1448</v>
      </c>
      <c r="AF144" s="209">
        <v>1406</v>
      </c>
      <c r="AG144" s="209">
        <v>0.74</v>
      </c>
      <c r="AH144" s="209">
        <v>501</v>
      </c>
      <c r="AI144" s="209">
        <v>1595</v>
      </c>
      <c r="AJ144" s="209">
        <v>0.84</v>
      </c>
      <c r="AK144" s="209">
        <v>312</v>
      </c>
      <c r="AL144" s="209">
        <v>1680</v>
      </c>
      <c r="AM144" s="209">
        <v>0.88</v>
      </c>
      <c r="AN144" s="209">
        <v>227</v>
      </c>
      <c r="AO144" s="209">
        <v>793</v>
      </c>
      <c r="AP144" s="209">
        <v>0.42</v>
      </c>
      <c r="AQ144" s="209">
        <v>1114</v>
      </c>
      <c r="AR144" s="209">
        <v>211</v>
      </c>
      <c r="AS144" s="209">
        <v>0.11</v>
      </c>
      <c r="AT144" s="209">
        <v>1696</v>
      </c>
    </row>
    <row r="145" spans="1:46">
      <c r="A145" s="781">
        <v>139</v>
      </c>
      <c r="B145" s="781" t="s">
        <v>365</v>
      </c>
      <c r="C145" s="781" t="s">
        <v>90</v>
      </c>
      <c r="D145" s="781" t="s">
        <v>4797</v>
      </c>
      <c r="E145" s="209">
        <v>1163</v>
      </c>
      <c r="F145" s="209">
        <v>394</v>
      </c>
      <c r="G145" s="209">
        <v>0.34</v>
      </c>
      <c r="H145" s="209">
        <v>769</v>
      </c>
      <c r="I145" s="209">
        <v>0.66</v>
      </c>
      <c r="J145" s="209"/>
      <c r="K145" s="209"/>
      <c r="L145" s="209"/>
      <c r="M145" s="209"/>
      <c r="N145" s="209"/>
      <c r="O145" s="209"/>
      <c r="P145" s="209"/>
      <c r="Q145" s="209">
        <v>0</v>
      </c>
      <c r="R145" s="209">
        <v>0</v>
      </c>
      <c r="S145" s="209">
        <v>0</v>
      </c>
      <c r="T145" s="209">
        <v>0</v>
      </c>
      <c r="U145" s="209"/>
      <c r="V145" s="209"/>
      <c r="W145" s="209"/>
      <c r="X145" s="209">
        <v>0</v>
      </c>
      <c r="Y145" s="209">
        <v>0</v>
      </c>
      <c r="Z145" s="209">
        <v>0</v>
      </c>
      <c r="AA145" s="209">
        <v>0</v>
      </c>
      <c r="AB145" s="209"/>
      <c r="AC145" s="209">
        <v>9</v>
      </c>
      <c r="AD145" s="209">
        <v>0.01</v>
      </c>
      <c r="AE145" s="209">
        <v>1154</v>
      </c>
      <c r="AF145" s="209">
        <v>196</v>
      </c>
      <c r="AG145" s="209">
        <v>0.17</v>
      </c>
      <c r="AH145" s="209">
        <v>967</v>
      </c>
      <c r="AI145" s="209">
        <v>721</v>
      </c>
      <c r="AJ145" s="209">
        <v>0.62</v>
      </c>
      <c r="AK145" s="209">
        <v>443</v>
      </c>
      <c r="AL145" s="209">
        <v>729</v>
      </c>
      <c r="AM145" s="209">
        <v>0.63</v>
      </c>
      <c r="AN145" s="209">
        <v>434</v>
      </c>
      <c r="AO145" s="209">
        <v>0</v>
      </c>
      <c r="AP145" s="209">
        <v>0</v>
      </c>
      <c r="AQ145" s="209">
        <v>1163</v>
      </c>
      <c r="AR145" s="209">
        <v>31</v>
      </c>
      <c r="AS145" s="209">
        <v>0.03</v>
      </c>
      <c r="AT145" s="209">
        <v>1132</v>
      </c>
    </row>
    <row r="146" spans="1:46">
      <c r="A146" s="781">
        <v>140</v>
      </c>
      <c r="B146" s="781" t="s">
        <v>572</v>
      </c>
      <c r="C146" s="781" t="s">
        <v>147</v>
      </c>
      <c r="D146" s="781" t="s">
        <v>3780</v>
      </c>
      <c r="E146" s="209">
        <v>22206</v>
      </c>
      <c r="F146" s="209">
        <v>1763</v>
      </c>
      <c r="G146" s="209">
        <v>0.08</v>
      </c>
      <c r="H146" s="209">
        <v>20443</v>
      </c>
      <c r="I146" s="209">
        <v>0.92</v>
      </c>
      <c r="J146" s="209"/>
      <c r="K146" s="209"/>
      <c r="L146" s="209"/>
      <c r="M146" s="209"/>
      <c r="N146" s="209"/>
      <c r="O146" s="209"/>
      <c r="P146" s="209"/>
      <c r="Q146" s="209">
        <v>151</v>
      </c>
      <c r="R146" s="209">
        <v>0.01</v>
      </c>
      <c r="S146" s="209">
        <v>0</v>
      </c>
      <c r="T146" s="209">
        <v>0</v>
      </c>
      <c r="U146" s="209"/>
      <c r="V146" s="209"/>
      <c r="W146" s="209"/>
      <c r="X146" s="209">
        <v>9310</v>
      </c>
      <c r="Y146" s="209">
        <v>0.42</v>
      </c>
      <c r="Z146" s="209">
        <v>102</v>
      </c>
      <c r="AA146" s="209">
        <v>0</v>
      </c>
      <c r="AB146" s="209"/>
      <c r="AC146" s="209">
        <v>12276</v>
      </c>
      <c r="AD146" s="209">
        <v>0.55000000000000004</v>
      </c>
      <c r="AE146" s="209">
        <v>9930</v>
      </c>
      <c r="AF146" s="209">
        <v>15100</v>
      </c>
      <c r="AG146" s="209">
        <v>0.68</v>
      </c>
      <c r="AH146" s="209">
        <v>7106</v>
      </c>
      <c r="AI146" s="209">
        <v>11294</v>
      </c>
      <c r="AJ146" s="209">
        <v>0.51</v>
      </c>
      <c r="AK146" s="209">
        <v>10912</v>
      </c>
      <c r="AL146" s="209">
        <v>18914</v>
      </c>
      <c r="AM146" s="209">
        <v>0.85</v>
      </c>
      <c r="AN146" s="209">
        <v>3292</v>
      </c>
      <c r="AO146" s="209">
        <v>5225</v>
      </c>
      <c r="AP146" s="209">
        <v>0.24</v>
      </c>
      <c r="AQ146" s="209">
        <v>16981</v>
      </c>
      <c r="AR146" s="209">
        <v>8752</v>
      </c>
      <c r="AS146" s="209">
        <v>0.39</v>
      </c>
      <c r="AT146" s="209">
        <v>13455</v>
      </c>
    </row>
    <row r="147" spans="1:46">
      <c r="A147" s="781">
        <v>141</v>
      </c>
      <c r="B147" s="781" t="s">
        <v>574</v>
      </c>
      <c r="C147" s="781" t="s">
        <v>147</v>
      </c>
      <c r="D147" s="781" t="s">
        <v>3780</v>
      </c>
      <c r="E147" s="209">
        <v>7585</v>
      </c>
      <c r="F147" s="209">
        <v>0</v>
      </c>
      <c r="G147" s="209">
        <v>0</v>
      </c>
      <c r="H147" s="209">
        <v>7585</v>
      </c>
      <c r="I147" s="209">
        <v>1</v>
      </c>
      <c r="J147" s="209"/>
      <c r="K147" s="209"/>
      <c r="L147" s="209"/>
      <c r="M147" s="209"/>
      <c r="N147" s="209"/>
      <c r="O147" s="209"/>
      <c r="P147" s="209"/>
      <c r="Q147" s="209">
        <v>0</v>
      </c>
      <c r="R147" s="209">
        <v>0</v>
      </c>
      <c r="S147" s="209">
        <v>0</v>
      </c>
      <c r="T147" s="209">
        <v>0</v>
      </c>
      <c r="U147" s="209"/>
      <c r="V147" s="209"/>
      <c r="W147" s="209"/>
      <c r="X147" s="209">
        <v>3091</v>
      </c>
      <c r="Y147" s="209">
        <v>0.41</v>
      </c>
      <c r="Z147" s="209">
        <v>4494</v>
      </c>
      <c r="AA147" s="209">
        <v>0.59</v>
      </c>
      <c r="AB147" s="209"/>
      <c r="AC147" s="209">
        <v>7376</v>
      </c>
      <c r="AD147" s="209">
        <v>0.97</v>
      </c>
      <c r="AE147" s="209">
        <v>209</v>
      </c>
      <c r="AF147" s="209">
        <v>1553</v>
      </c>
      <c r="AG147" s="209">
        <v>0.2</v>
      </c>
      <c r="AH147" s="209">
        <v>6032</v>
      </c>
      <c r="AI147" s="209">
        <v>3012</v>
      </c>
      <c r="AJ147" s="209">
        <v>0.4</v>
      </c>
      <c r="AK147" s="209">
        <v>4573</v>
      </c>
      <c r="AL147" s="209">
        <v>7501</v>
      </c>
      <c r="AM147" s="209">
        <v>0.99</v>
      </c>
      <c r="AN147" s="209">
        <v>84</v>
      </c>
      <c r="AO147" s="209">
        <v>7585</v>
      </c>
      <c r="AP147" s="209">
        <v>1</v>
      </c>
      <c r="AQ147" s="209">
        <v>0</v>
      </c>
      <c r="AR147" s="209">
        <v>2</v>
      </c>
      <c r="AS147" s="209">
        <v>0</v>
      </c>
      <c r="AT147" s="209">
        <v>7583</v>
      </c>
    </row>
    <row r="148" spans="1:46">
      <c r="A148" s="781">
        <v>142</v>
      </c>
      <c r="B148" s="781" t="s">
        <v>407</v>
      </c>
      <c r="C148" s="781" t="s">
        <v>90</v>
      </c>
      <c r="D148" s="781" t="s">
        <v>4798</v>
      </c>
      <c r="E148" s="209">
        <v>1000</v>
      </c>
      <c r="F148" s="209">
        <v>392</v>
      </c>
      <c r="G148" s="209">
        <v>0.39</v>
      </c>
      <c r="H148" s="209">
        <v>608</v>
      </c>
      <c r="I148" s="209">
        <v>0.61</v>
      </c>
      <c r="J148" s="209"/>
      <c r="K148" s="209"/>
      <c r="L148" s="209"/>
      <c r="M148" s="209"/>
      <c r="N148" s="209"/>
      <c r="O148" s="209"/>
      <c r="P148" s="209"/>
      <c r="Q148" s="209">
        <v>0</v>
      </c>
      <c r="R148" s="209">
        <v>0</v>
      </c>
      <c r="S148" s="209">
        <v>0</v>
      </c>
      <c r="T148" s="209">
        <v>0</v>
      </c>
      <c r="U148" s="209"/>
      <c r="V148" s="209"/>
      <c r="W148" s="209"/>
      <c r="X148" s="209">
        <v>0</v>
      </c>
      <c r="Y148" s="209">
        <v>0</v>
      </c>
      <c r="Z148" s="209">
        <v>0</v>
      </c>
      <c r="AA148" s="209">
        <v>0</v>
      </c>
      <c r="AB148" s="209"/>
      <c r="AC148" s="209">
        <v>0</v>
      </c>
      <c r="AD148" s="209">
        <v>0</v>
      </c>
      <c r="AE148" s="209">
        <v>1000</v>
      </c>
      <c r="AF148" s="209">
        <v>202</v>
      </c>
      <c r="AG148" s="209">
        <v>0.2</v>
      </c>
      <c r="AH148" s="209">
        <v>797</v>
      </c>
      <c r="AI148" s="209">
        <v>569</v>
      </c>
      <c r="AJ148" s="209">
        <v>0.56999999999999995</v>
      </c>
      <c r="AK148" s="209">
        <v>431</v>
      </c>
      <c r="AL148" s="209">
        <v>569</v>
      </c>
      <c r="AM148" s="209">
        <v>0.56999999999999995</v>
      </c>
      <c r="AN148" s="209">
        <v>431</v>
      </c>
      <c r="AO148" s="209">
        <v>0</v>
      </c>
      <c r="AP148" s="209">
        <v>0</v>
      </c>
      <c r="AQ148" s="209">
        <v>1000</v>
      </c>
      <c r="AR148" s="209">
        <v>5</v>
      </c>
      <c r="AS148" s="209">
        <v>0.01</v>
      </c>
      <c r="AT148" s="209">
        <v>994</v>
      </c>
    </row>
    <row r="149" spans="1:46">
      <c r="A149" s="781">
        <v>143</v>
      </c>
      <c r="B149" s="781" t="s">
        <v>595</v>
      </c>
      <c r="C149" s="781" t="s">
        <v>151</v>
      </c>
      <c r="D149" s="781" t="s">
        <v>3780</v>
      </c>
      <c r="E149" s="209">
        <v>543</v>
      </c>
      <c r="F149" s="209">
        <v>187</v>
      </c>
      <c r="G149" s="209">
        <v>0.34</v>
      </c>
      <c r="H149" s="209">
        <v>356</v>
      </c>
      <c r="I149" s="209">
        <v>0.66</v>
      </c>
      <c r="J149" s="209"/>
      <c r="K149" s="209"/>
      <c r="L149" s="209"/>
      <c r="M149" s="209"/>
      <c r="N149" s="209"/>
      <c r="O149" s="209"/>
      <c r="P149" s="209"/>
      <c r="Q149" s="209">
        <v>0</v>
      </c>
      <c r="R149" s="209">
        <v>0</v>
      </c>
      <c r="S149" s="209">
        <v>0</v>
      </c>
      <c r="T149" s="209">
        <v>0</v>
      </c>
      <c r="U149" s="209"/>
      <c r="V149" s="209"/>
      <c r="W149" s="209"/>
      <c r="X149" s="209">
        <v>0</v>
      </c>
      <c r="Y149" s="209">
        <v>0</v>
      </c>
      <c r="Z149" s="209">
        <v>0</v>
      </c>
      <c r="AA149" s="209">
        <v>0</v>
      </c>
      <c r="AB149" s="209"/>
      <c r="AC149" s="209">
        <v>14</v>
      </c>
      <c r="AD149" s="209">
        <v>0.03</v>
      </c>
      <c r="AE149" s="209">
        <v>529</v>
      </c>
      <c r="AF149" s="209">
        <v>112</v>
      </c>
      <c r="AG149" s="209">
        <v>0.21</v>
      </c>
      <c r="AH149" s="209">
        <v>431</v>
      </c>
      <c r="AI149" s="209">
        <v>303</v>
      </c>
      <c r="AJ149" s="209">
        <v>0.56000000000000005</v>
      </c>
      <c r="AK149" s="209">
        <v>239</v>
      </c>
      <c r="AL149" s="209">
        <v>309</v>
      </c>
      <c r="AM149" s="209">
        <v>0.56999999999999995</v>
      </c>
      <c r="AN149" s="209">
        <v>234</v>
      </c>
      <c r="AO149" s="209">
        <v>0</v>
      </c>
      <c r="AP149" s="209">
        <v>0</v>
      </c>
      <c r="AQ149" s="209">
        <v>543</v>
      </c>
      <c r="AR149" s="209">
        <v>27</v>
      </c>
      <c r="AS149" s="209">
        <v>0.05</v>
      </c>
      <c r="AT149" s="209">
        <v>516</v>
      </c>
    </row>
    <row r="150" spans="1:46">
      <c r="A150" s="781">
        <v>144</v>
      </c>
      <c r="B150" s="781" t="s">
        <v>3457</v>
      </c>
      <c r="C150" s="781" t="s">
        <v>149</v>
      </c>
      <c r="D150" s="781" t="s">
        <v>4799</v>
      </c>
      <c r="E150" s="209">
        <v>9743</v>
      </c>
      <c r="F150" s="209">
        <v>732</v>
      </c>
      <c r="G150" s="209">
        <v>0.08</v>
      </c>
      <c r="H150" s="209">
        <v>9012</v>
      </c>
      <c r="I150" s="209">
        <v>0.92</v>
      </c>
      <c r="J150" s="209"/>
      <c r="K150" s="209"/>
      <c r="L150" s="209"/>
      <c r="M150" s="209"/>
      <c r="N150" s="209"/>
      <c r="O150" s="209"/>
      <c r="P150" s="209"/>
      <c r="Q150" s="209">
        <v>1088</v>
      </c>
      <c r="R150" s="209">
        <v>0.11</v>
      </c>
      <c r="S150" s="209">
        <v>0</v>
      </c>
      <c r="T150" s="209">
        <v>0</v>
      </c>
      <c r="U150" s="209"/>
      <c r="V150" s="209"/>
      <c r="W150" s="209"/>
      <c r="X150" s="209">
        <v>7885</v>
      </c>
      <c r="Y150" s="209">
        <v>0.81</v>
      </c>
      <c r="Z150" s="209">
        <v>1021</v>
      </c>
      <c r="AA150" s="209">
        <v>0.1</v>
      </c>
      <c r="AB150" s="209"/>
      <c r="AC150" s="209">
        <v>6224</v>
      </c>
      <c r="AD150" s="209">
        <v>0.64</v>
      </c>
      <c r="AE150" s="209">
        <v>3519</v>
      </c>
      <c r="AF150" s="209">
        <v>460</v>
      </c>
      <c r="AG150" s="209">
        <v>0.05</v>
      </c>
      <c r="AH150" s="209">
        <v>9284</v>
      </c>
      <c r="AI150" s="209">
        <v>1911</v>
      </c>
      <c r="AJ150" s="209">
        <v>0.2</v>
      </c>
      <c r="AK150" s="209">
        <v>7832</v>
      </c>
      <c r="AL150" s="209">
        <v>6813</v>
      </c>
      <c r="AM150" s="209">
        <v>0.7</v>
      </c>
      <c r="AN150" s="209">
        <v>2930</v>
      </c>
      <c r="AO150" s="209">
        <v>6232</v>
      </c>
      <c r="AP150" s="209">
        <v>0.64</v>
      </c>
      <c r="AQ150" s="209">
        <v>3511</v>
      </c>
      <c r="AR150" s="209">
        <v>69</v>
      </c>
      <c r="AS150" s="209">
        <v>0.01</v>
      </c>
      <c r="AT150" s="209">
        <v>9675</v>
      </c>
    </row>
    <row r="151" spans="1:46">
      <c r="A151" s="781">
        <v>145</v>
      </c>
      <c r="B151" s="781" t="s">
        <v>332</v>
      </c>
      <c r="C151" s="781" t="s">
        <v>155</v>
      </c>
      <c r="D151" s="781" t="s">
        <v>4800</v>
      </c>
      <c r="E151" s="209">
        <v>100314</v>
      </c>
      <c r="F151" s="209">
        <v>11157</v>
      </c>
      <c r="G151" s="209">
        <v>0.11</v>
      </c>
      <c r="H151" s="209">
        <v>89157</v>
      </c>
      <c r="I151" s="209">
        <v>0.89</v>
      </c>
      <c r="J151" s="209"/>
      <c r="K151" s="209"/>
      <c r="L151" s="209"/>
      <c r="M151" s="209"/>
      <c r="N151" s="209"/>
      <c r="O151" s="209"/>
      <c r="P151" s="209"/>
      <c r="Q151" s="209">
        <v>26741</v>
      </c>
      <c r="R151" s="209">
        <v>0.27</v>
      </c>
      <c r="S151" s="209">
        <v>31129</v>
      </c>
      <c r="T151" s="209">
        <v>0.31</v>
      </c>
      <c r="U151" s="209"/>
      <c r="V151" s="209"/>
      <c r="W151" s="209"/>
      <c r="X151" s="209">
        <v>37581</v>
      </c>
      <c r="Y151" s="209">
        <v>0.37</v>
      </c>
      <c r="Z151" s="209">
        <v>0</v>
      </c>
      <c r="AA151" s="209">
        <v>0</v>
      </c>
      <c r="AB151" s="209"/>
      <c r="AC151" s="209">
        <v>12215</v>
      </c>
      <c r="AD151" s="209">
        <v>0.12</v>
      </c>
      <c r="AE151" s="209">
        <v>88099</v>
      </c>
      <c r="AF151" s="209">
        <v>32099</v>
      </c>
      <c r="AG151" s="209">
        <v>0.32</v>
      </c>
      <c r="AH151" s="209">
        <v>68215</v>
      </c>
      <c r="AI151" s="209">
        <v>32599</v>
      </c>
      <c r="AJ151" s="209">
        <v>0.32</v>
      </c>
      <c r="AK151" s="209">
        <v>67715</v>
      </c>
      <c r="AL151" s="209">
        <v>44586</v>
      </c>
      <c r="AM151" s="209">
        <v>0.44</v>
      </c>
      <c r="AN151" s="209">
        <v>55728</v>
      </c>
      <c r="AO151" s="209">
        <v>3721</v>
      </c>
      <c r="AP151" s="209">
        <v>0.04</v>
      </c>
      <c r="AQ151" s="209">
        <v>96593</v>
      </c>
      <c r="AR151" s="209">
        <v>24048</v>
      </c>
      <c r="AS151" s="209">
        <v>0.24</v>
      </c>
      <c r="AT151" s="209">
        <v>76267</v>
      </c>
    </row>
    <row r="152" spans="1:46">
      <c r="A152" s="781">
        <v>146</v>
      </c>
      <c r="B152" s="781" t="s">
        <v>3458</v>
      </c>
      <c r="C152" s="781" t="s">
        <v>90</v>
      </c>
      <c r="D152" s="781" t="s">
        <v>4801</v>
      </c>
      <c r="E152" s="209">
        <v>1059</v>
      </c>
      <c r="F152" s="209">
        <v>388</v>
      </c>
      <c r="G152" s="209">
        <v>0.37</v>
      </c>
      <c r="H152" s="209">
        <v>671</v>
      </c>
      <c r="I152" s="209">
        <v>0.63</v>
      </c>
      <c r="J152" s="209"/>
      <c r="K152" s="209"/>
      <c r="L152" s="209"/>
      <c r="M152" s="209"/>
      <c r="N152" s="209"/>
      <c r="O152" s="209"/>
      <c r="P152" s="209"/>
      <c r="Q152" s="209">
        <v>0</v>
      </c>
      <c r="R152" s="209">
        <v>0</v>
      </c>
      <c r="S152" s="209">
        <v>0</v>
      </c>
      <c r="T152" s="209">
        <v>0</v>
      </c>
      <c r="U152" s="209"/>
      <c r="V152" s="209"/>
      <c r="W152" s="209"/>
      <c r="X152" s="209">
        <v>0</v>
      </c>
      <c r="Y152" s="209">
        <v>0</v>
      </c>
      <c r="Z152" s="209">
        <v>0</v>
      </c>
      <c r="AA152" s="209">
        <v>0</v>
      </c>
      <c r="AB152" s="209"/>
      <c r="AC152" s="209">
        <v>0</v>
      </c>
      <c r="AD152" s="209">
        <v>0</v>
      </c>
      <c r="AE152" s="209">
        <v>1059</v>
      </c>
      <c r="AF152" s="209">
        <v>231</v>
      </c>
      <c r="AG152" s="209">
        <v>0.22</v>
      </c>
      <c r="AH152" s="209">
        <v>828</v>
      </c>
      <c r="AI152" s="209">
        <v>631</v>
      </c>
      <c r="AJ152" s="209">
        <v>0.6</v>
      </c>
      <c r="AK152" s="209">
        <v>428</v>
      </c>
      <c r="AL152" s="209">
        <v>631</v>
      </c>
      <c r="AM152" s="209">
        <v>0.6</v>
      </c>
      <c r="AN152" s="209">
        <v>428</v>
      </c>
      <c r="AO152" s="209">
        <v>0</v>
      </c>
      <c r="AP152" s="209">
        <v>0</v>
      </c>
      <c r="AQ152" s="209">
        <v>1059</v>
      </c>
      <c r="AR152" s="209">
        <v>25</v>
      </c>
      <c r="AS152" s="209">
        <v>0.02</v>
      </c>
      <c r="AT152" s="209">
        <v>1034</v>
      </c>
    </row>
    <row r="153" spans="1:46">
      <c r="A153" s="781">
        <v>147</v>
      </c>
      <c r="B153" s="781" t="s">
        <v>252</v>
      </c>
      <c r="C153" s="781" t="s">
        <v>147</v>
      </c>
      <c r="D153" s="781" t="s">
        <v>3780</v>
      </c>
      <c r="E153" s="209">
        <v>2756</v>
      </c>
      <c r="F153" s="209">
        <v>33</v>
      </c>
      <c r="G153" s="209">
        <v>0.01</v>
      </c>
      <c r="H153" s="209">
        <v>2723</v>
      </c>
      <c r="I153" s="209">
        <v>0.99</v>
      </c>
      <c r="J153" s="209"/>
      <c r="K153" s="209"/>
      <c r="L153" s="209"/>
      <c r="M153" s="209"/>
      <c r="N153" s="209"/>
      <c r="O153" s="209"/>
      <c r="P153" s="209"/>
      <c r="Q153" s="209">
        <v>0</v>
      </c>
      <c r="R153" s="209">
        <v>0</v>
      </c>
      <c r="S153" s="209">
        <v>0</v>
      </c>
      <c r="T153" s="209">
        <v>0</v>
      </c>
      <c r="U153" s="209"/>
      <c r="V153" s="209"/>
      <c r="W153" s="209"/>
      <c r="X153" s="209">
        <v>1996</v>
      </c>
      <c r="Y153" s="209">
        <v>0.72</v>
      </c>
      <c r="Z153" s="209">
        <v>720</v>
      </c>
      <c r="AA153" s="209">
        <v>0.26</v>
      </c>
      <c r="AB153" s="209"/>
      <c r="AC153" s="209">
        <v>2365</v>
      </c>
      <c r="AD153" s="209">
        <v>0.86</v>
      </c>
      <c r="AE153" s="209">
        <v>391</v>
      </c>
      <c r="AF153" s="209">
        <v>937</v>
      </c>
      <c r="AG153" s="209">
        <v>0.34</v>
      </c>
      <c r="AH153" s="209">
        <v>1819</v>
      </c>
      <c r="AI153" s="209">
        <v>950</v>
      </c>
      <c r="AJ153" s="209">
        <v>0.34</v>
      </c>
      <c r="AK153" s="209">
        <v>1807</v>
      </c>
      <c r="AL153" s="209">
        <v>2491</v>
      </c>
      <c r="AM153" s="209">
        <v>0.9</v>
      </c>
      <c r="AN153" s="209">
        <v>265</v>
      </c>
      <c r="AO153" s="209">
        <v>2644</v>
      </c>
      <c r="AP153" s="209">
        <v>0.96</v>
      </c>
      <c r="AQ153" s="209">
        <v>112</v>
      </c>
      <c r="AR153" s="209">
        <v>24</v>
      </c>
      <c r="AS153" s="209">
        <v>0.01</v>
      </c>
      <c r="AT153" s="209">
        <v>2732</v>
      </c>
    </row>
    <row r="154" spans="1:46">
      <c r="A154" s="781">
        <v>148</v>
      </c>
      <c r="B154" s="781" t="s">
        <v>478</v>
      </c>
      <c r="C154" s="781" t="s">
        <v>149</v>
      </c>
      <c r="D154" s="781" t="s">
        <v>3780</v>
      </c>
      <c r="E154" s="209">
        <v>264</v>
      </c>
      <c r="F154" s="209">
        <v>0</v>
      </c>
      <c r="G154" s="209">
        <v>0</v>
      </c>
      <c r="H154" s="209">
        <v>264</v>
      </c>
      <c r="I154" s="209">
        <v>1</v>
      </c>
      <c r="J154" s="209"/>
      <c r="K154" s="209"/>
      <c r="L154" s="209"/>
      <c r="M154" s="209"/>
      <c r="N154" s="209"/>
      <c r="O154" s="209"/>
      <c r="P154" s="209"/>
      <c r="Q154" s="209">
        <v>0</v>
      </c>
      <c r="R154" s="209">
        <v>0</v>
      </c>
      <c r="S154" s="209">
        <v>0</v>
      </c>
      <c r="T154" s="209">
        <v>0</v>
      </c>
      <c r="U154" s="209"/>
      <c r="V154" s="209"/>
      <c r="W154" s="209"/>
      <c r="X154" s="209">
        <v>171</v>
      </c>
      <c r="Y154" s="209">
        <v>0.65</v>
      </c>
      <c r="Z154" s="209">
        <v>76</v>
      </c>
      <c r="AA154" s="209">
        <v>0.28999999999999998</v>
      </c>
      <c r="AB154" s="209"/>
      <c r="AC154" s="209">
        <v>264</v>
      </c>
      <c r="AD154" s="209">
        <v>1</v>
      </c>
      <c r="AE154" s="209">
        <v>0</v>
      </c>
      <c r="AF154" s="209">
        <v>0</v>
      </c>
      <c r="AG154" s="209">
        <v>0</v>
      </c>
      <c r="AH154" s="209">
        <v>264</v>
      </c>
      <c r="AI154" s="209">
        <v>27</v>
      </c>
      <c r="AJ154" s="209">
        <v>0.1</v>
      </c>
      <c r="AK154" s="209">
        <v>237</v>
      </c>
      <c r="AL154" s="209">
        <v>264</v>
      </c>
      <c r="AM154" s="209">
        <v>1</v>
      </c>
      <c r="AN154" s="209">
        <v>0</v>
      </c>
      <c r="AO154" s="209">
        <v>193</v>
      </c>
      <c r="AP154" s="209">
        <v>0.73</v>
      </c>
      <c r="AQ154" s="209">
        <v>71</v>
      </c>
      <c r="AR154" s="209">
        <v>0</v>
      </c>
      <c r="AS154" s="209">
        <v>0</v>
      </c>
      <c r="AT154" s="209">
        <v>264</v>
      </c>
    </row>
    <row r="155" spans="1:46">
      <c r="A155" s="781">
        <v>149</v>
      </c>
      <c r="B155" s="781" t="s">
        <v>667</v>
      </c>
      <c r="C155" s="781" t="s">
        <v>97</v>
      </c>
      <c r="D155" s="781" t="s">
        <v>3780</v>
      </c>
      <c r="E155" s="209">
        <v>4851</v>
      </c>
      <c r="F155" s="209">
        <v>56</v>
      </c>
      <c r="G155" s="209">
        <v>0.01</v>
      </c>
      <c r="H155" s="209">
        <v>4795</v>
      </c>
      <c r="I155" s="209">
        <v>0.99</v>
      </c>
      <c r="J155" s="209"/>
      <c r="K155" s="209"/>
      <c r="L155" s="209"/>
      <c r="M155" s="209"/>
      <c r="N155" s="209"/>
      <c r="O155" s="209"/>
      <c r="P155" s="209"/>
      <c r="Q155" s="209">
        <v>0</v>
      </c>
      <c r="R155" s="209">
        <v>0</v>
      </c>
      <c r="S155" s="209">
        <v>0</v>
      </c>
      <c r="T155" s="209">
        <v>0</v>
      </c>
      <c r="U155" s="209"/>
      <c r="V155" s="209"/>
      <c r="W155" s="209"/>
      <c r="X155" s="209">
        <v>1444</v>
      </c>
      <c r="Y155" s="209">
        <v>0.3</v>
      </c>
      <c r="Z155" s="209">
        <v>3280</v>
      </c>
      <c r="AA155" s="209">
        <v>0.68</v>
      </c>
      <c r="AB155" s="209"/>
      <c r="AC155" s="209">
        <v>4643</v>
      </c>
      <c r="AD155" s="209">
        <v>0.96</v>
      </c>
      <c r="AE155" s="209">
        <v>208</v>
      </c>
      <c r="AF155" s="209">
        <v>1036</v>
      </c>
      <c r="AG155" s="209">
        <v>0.21</v>
      </c>
      <c r="AH155" s="209">
        <v>3815</v>
      </c>
      <c r="AI155" s="209">
        <v>1571</v>
      </c>
      <c r="AJ155" s="209">
        <v>0.32</v>
      </c>
      <c r="AK155" s="209">
        <v>3280</v>
      </c>
      <c r="AL155" s="209">
        <v>4699</v>
      </c>
      <c r="AM155" s="209">
        <v>0.97</v>
      </c>
      <c r="AN155" s="209">
        <v>152</v>
      </c>
      <c r="AO155" s="209">
        <v>3159</v>
      </c>
      <c r="AP155" s="209">
        <v>0.65</v>
      </c>
      <c r="AQ155" s="209">
        <v>1692</v>
      </c>
      <c r="AR155" s="209">
        <v>59</v>
      </c>
      <c r="AS155" s="209">
        <v>0.01</v>
      </c>
      <c r="AT155" s="209">
        <v>4792</v>
      </c>
    </row>
    <row r="156" spans="1:46">
      <c r="A156" s="781">
        <v>150</v>
      </c>
      <c r="B156" s="781" t="s">
        <v>309</v>
      </c>
      <c r="C156" s="781" t="s">
        <v>143</v>
      </c>
      <c r="D156" s="781" t="s">
        <v>3780</v>
      </c>
      <c r="E156" s="209">
        <v>3119</v>
      </c>
      <c r="F156" s="209">
        <v>356</v>
      </c>
      <c r="G156" s="209">
        <v>0.11</v>
      </c>
      <c r="H156" s="209">
        <v>2763</v>
      </c>
      <c r="I156" s="209">
        <v>0.89</v>
      </c>
      <c r="J156" s="209"/>
      <c r="K156" s="209"/>
      <c r="L156" s="209"/>
      <c r="M156" s="209"/>
      <c r="N156" s="209"/>
      <c r="O156" s="209"/>
      <c r="P156" s="209"/>
      <c r="Q156" s="209">
        <v>0</v>
      </c>
      <c r="R156" s="209">
        <v>0</v>
      </c>
      <c r="S156" s="209">
        <v>0</v>
      </c>
      <c r="T156" s="209">
        <v>0</v>
      </c>
      <c r="U156" s="209"/>
      <c r="V156" s="209"/>
      <c r="W156" s="209"/>
      <c r="X156" s="209">
        <v>587</v>
      </c>
      <c r="Y156" s="209">
        <v>0.19</v>
      </c>
      <c r="Z156" s="209">
        <v>2259</v>
      </c>
      <c r="AA156" s="209">
        <v>0.72</v>
      </c>
      <c r="AB156" s="209"/>
      <c r="AC156" s="209">
        <v>302</v>
      </c>
      <c r="AD156" s="209">
        <v>0.1</v>
      </c>
      <c r="AE156" s="209">
        <v>2817</v>
      </c>
      <c r="AF156" s="209">
        <v>3</v>
      </c>
      <c r="AG156" s="209">
        <v>0</v>
      </c>
      <c r="AH156" s="209">
        <v>3116</v>
      </c>
      <c r="AI156" s="209">
        <v>466</v>
      </c>
      <c r="AJ156" s="209">
        <v>0.15</v>
      </c>
      <c r="AK156" s="209">
        <v>2653</v>
      </c>
      <c r="AL156" s="209">
        <v>684</v>
      </c>
      <c r="AM156" s="209">
        <v>0.22</v>
      </c>
      <c r="AN156" s="209">
        <v>2435</v>
      </c>
      <c r="AO156" s="209">
        <v>2588</v>
      </c>
      <c r="AP156" s="209">
        <v>0.83</v>
      </c>
      <c r="AQ156" s="209">
        <v>531</v>
      </c>
      <c r="AR156" s="209">
        <v>96</v>
      </c>
      <c r="AS156" s="209">
        <v>0.03</v>
      </c>
      <c r="AT156" s="209">
        <v>3023</v>
      </c>
    </row>
    <row r="157" spans="1:46">
      <c r="A157" s="781">
        <v>151</v>
      </c>
      <c r="B157" s="781" t="s">
        <v>536</v>
      </c>
      <c r="C157" s="781" t="s">
        <v>92</v>
      </c>
      <c r="D157" s="781" t="s">
        <v>3780</v>
      </c>
      <c r="E157" s="209">
        <v>76610</v>
      </c>
      <c r="F157" s="209">
        <v>24120</v>
      </c>
      <c r="G157" s="209">
        <v>0.31</v>
      </c>
      <c r="H157" s="209">
        <v>52490</v>
      </c>
      <c r="I157" s="209">
        <v>0.69</v>
      </c>
      <c r="J157" s="209"/>
      <c r="K157" s="209"/>
      <c r="L157" s="209"/>
      <c r="M157" s="209"/>
      <c r="N157" s="209"/>
      <c r="O157" s="209"/>
      <c r="P157" s="209"/>
      <c r="Q157" s="209">
        <v>705</v>
      </c>
      <c r="R157" s="209">
        <v>0.01</v>
      </c>
      <c r="S157" s="209">
        <v>582</v>
      </c>
      <c r="T157" s="209">
        <v>0.01</v>
      </c>
      <c r="U157" s="209"/>
      <c r="V157" s="209"/>
      <c r="W157" s="209"/>
      <c r="X157" s="209">
        <v>0</v>
      </c>
      <c r="Y157" s="209">
        <v>0</v>
      </c>
      <c r="Z157" s="209">
        <v>0</v>
      </c>
      <c r="AA157" s="209">
        <v>0</v>
      </c>
      <c r="AB157" s="209"/>
      <c r="AC157" s="209">
        <v>19487</v>
      </c>
      <c r="AD157" s="209">
        <v>0.25</v>
      </c>
      <c r="AE157" s="209">
        <v>57123</v>
      </c>
      <c r="AF157" s="209">
        <v>11190</v>
      </c>
      <c r="AG157" s="209">
        <v>0.15</v>
      </c>
      <c r="AH157" s="209">
        <v>65420</v>
      </c>
      <c r="AI157" s="209">
        <v>10900</v>
      </c>
      <c r="AJ157" s="209">
        <v>0.14000000000000001</v>
      </c>
      <c r="AK157" s="209">
        <v>65710</v>
      </c>
      <c r="AL157" s="209">
        <v>22973</v>
      </c>
      <c r="AM157" s="209">
        <v>0.3</v>
      </c>
      <c r="AN157" s="209">
        <v>53637</v>
      </c>
      <c r="AO157" s="209">
        <v>43537</v>
      </c>
      <c r="AP157" s="209">
        <v>0.56999999999999995</v>
      </c>
      <c r="AQ157" s="209">
        <v>33073</v>
      </c>
      <c r="AR157" s="209">
        <v>699</v>
      </c>
      <c r="AS157" s="209">
        <v>0.01</v>
      </c>
      <c r="AT157" s="209">
        <v>75911</v>
      </c>
    </row>
    <row r="158" spans="1:46">
      <c r="A158" s="781">
        <v>152</v>
      </c>
      <c r="B158" s="781" t="s">
        <v>609</v>
      </c>
      <c r="C158" s="781" t="s">
        <v>94</v>
      </c>
      <c r="D158" s="781" t="s">
        <v>4802</v>
      </c>
      <c r="E158" s="209">
        <v>8422</v>
      </c>
      <c r="F158" s="209">
        <v>449</v>
      </c>
      <c r="G158" s="209">
        <v>0.05</v>
      </c>
      <c r="H158" s="209">
        <v>7973</v>
      </c>
      <c r="I158" s="209">
        <v>0.95</v>
      </c>
      <c r="J158" s="209"/>
      <c r="K158" s="209"/>
      <c r="L158" s="209"/>
      <c r="M158" s="209"/>
      <c r="N158" s="209"/>
      <c r="O158" s="209"/>
      <c r="P158" s="209"/>
      <c r="Q158" s="209">
        <v>0</v>
      </c>
      <c r="R158" s="209">
        <v>0</v>
      </c>
      <c r="S158" s="209">
        <v>0</v>
      </c>
      <c r="T158" s="209">
        <v>0</v>
      </c>
      <c r="U158" s="209"/>
      <c r="V158" s="209"/>
      <c r="W158" s="209"/>
      <c r="X158" s="209">
        <v>0</v>
      </c>
      <c r="Y158" s="209">
        <v>0</v>
      </c>
      <c r="Z158" s="209">
        <v>0</v>
      </c>
      <c r="AA158" s="209">
        <v>0</v>
      </c>
      <c r="AB158" s="209"/>
      <c r="AC158" s="209">
        <v>0</v>
      </c>
      <c r="AD158" s="209">
        <v>0</v>
      </c>
      <c r="AE158" s="209">
        <v>8422</v>
      </c>
      <c r="AF158" s="209">
        <v>0</v>
      </c>
      <c r="AG158" s="209">
        <v>0</v>
      </c>
      <c r="AH158" s="209">
        <v>8422</v>
      </c>
      <c r="AI158" s="209">
        <v>0</v>
      </c>
      <c r="AJ158" s="209">
        <v>0</v>
      </c>
      <c r="AK158" s="209">
        <v>8422</v>
      </c>
      <c r="AL158" s="209">
        <v>0</v>
      </c>
      <c r="AM158" s="209">
        <v>0</v>
      </c>
      <c r="AN158" s="209">
        <v>8422</v>
      </c>
      <c r="AO158" s="209">
        <v>0</v>
      </c>
      <c r="AP158" s="209">
        <v>0</v>
      </c>
      <c r="AQ158" s="209">
        <v>8422</v>
      </c>
      <c r="AR158" s="209">
        <v>0</v>
      </c>
      <c r="AS158" s="209">
        <v>0</v>
      </c>
      <c r="AT158" s="209">
        <v>8422</v>
      </c>
    </row>
    <row r="159" spans="1:46">
      <c r="A159" s="781">
        <v>153</v>
      </c>
      <c r="B159" s="781" t="s">
        <v>636</v>
      </c>
      <c r="C159" s="781" t="s">
        <v>143</v>
      </c>
      <c r="D159" s="781" t="s">
        <v>4803</v>
      </c>
      <c r="E159" s="209">
        <v>10037</v>
      </c>
      <c r="F159" s="209">
        <v>1456</v>
      </c>
      <c r="G159" s="209">
        <v>0.15</v>
      </c>
      <c r="H159" s="209">
        <v>8581</v>
      </c>
      <c r="I159" s="209">
        <v>0.85</v>
      </c>
      <c r="J159" s="209"/>
      <c r="K159" s="209"/>
      <c r="L159" s="209"/>
      <c r="M159" s="209"/>
      <c r="N159" s="209"/>
      <c r="O159" s="209"/>
      <c r="P159" s="209"/>
      <c r="Q159" s="209">
        <v>51</v>
      </c>
      <c r="R159" s="209">
        <v>0.01</v>
      </c>
      <c r="S159" s="209">
        <v>0</v>
      </c>
      <c r="T159" s="209">
        <v>0</v>
      </c>
      <c r="U159" s="209"/>
      <c r="V159" s="209"/>
      <c r="W159" s="209"/>
      <c r="X159" s="209">
        <v>7437</v>
      </c>
      <c r="Y159" s="209">
        <v>0.74</v>
      </c>
      <c r="Z159" s="209">
        <v>2349</v>
      </c>
      <c r="AA159" s="209">
        <v>0.23</v>
      </c>
      <c r="AB159" s="209"/>
      <c r="AC159" s="209">
        <v>6060</v>
      </c>
      <c r="AD159" s="209">
        <v>0.6</v>
      </c>
      <c r="AE159" s="209">
        <v>3978</v>
      </c>
      <c r="AF159" s="209">
        <v>1449</v>
      </c>
      <c r="AG159" s="209">
        <v>0.14000000000000001</v>
      </c>
      <c r="AH159" s="209">
        <v>8589</v>
      </c>
      <c r="AI159" s="209">
        <v>2901</v>
      </c>
      <c r="AJ159" s="209">
        <v>0.28999999999999998</v>
      </c>
      <c r="AK159" s="209">
        <v>7137</v>
      </c>
      <c r="AL159" s="209">
        <v>6739</v>
      </c>
      <c r="AM159" s="209">
        <v>0.67</v>
      </c>
      <c r="AN159" s="209">
        <v>3298</v>
      </c>
      <c r="AO159" s="209">
        <v>6398</v>
      </c>
      <c r="AP159" s="209">
        <v>0.64</v>
      </c>
      <c r="AQ159" s="209">
        <v>3639</v>
      </c>
      <c r="AR159" s="209">
        <v>131</v>
      </c>
      <c r="AS159" s="209">
        <v>0.01</v>
      </c>
      <c r="AT159" s="209">
        <v>9907</v>
      </c>
    </row>
    <row r="160" spans="1:46">
      <c r="A160" s="781">
        <v>154</v>
      </c>
      <c r="B160" s="781" t="s">
        <v>520</v>
      </c>
      <c r="C160" s="781" t="s">
        <v>151</v>
      </c>
      <c r="D160" s="781" t="s">
        <v>4804</v>
      </c>
      <c r="E160" s="209">
        <v>228</v>
      </c>
      <c r="F160" s="209">
        <v>39</v>
      </c>
      <c r="G160" s="209">
        <v>0.17</v>
      </c>
      <c r="H160" s="209">
        <v>189</v>
      </c>
      <c r="I160" s="209">
        <v>0.83</v>
      </c>
      <c r="J160" s="209"/>
      <c r="K160" s="209"/>
      <c r="L160" s="209"/>
      <c r="M160" s="209"/>
      <c r="N160" s="209"/>
      <c r="O160" s="209"/>
      <c r="P160" s="209"/>
      <c r="Q160" s="209">
        <v>0</v>
      </c>
      <c r="R160" s="209">
        <v>0</v>
      </c>
      <c r="S160" s="209">
        <v>0</v>
      </c>
      <c r="T160" s="209">
        <v>0</v>
      </c>
      <c r="U160" s="209"/>
      <c r="V160" s="209"/>
      <c r="W160" s="209"/>
      <c r="X160" s="209">
        <v>3</v>
      </c>
      <c r="Y160" s="209">
        <v>0.01</v>
      </c>
      <c r="Z160" s="209">
        <v>0</v>
      </c>
      <c r="AA160" s="209">
        <v>0</v>
      </c>
      <c r="AB160" s="209"/>
      <c r="AC160" s="209">
        <v>34</v>
      </c>
      <c r="AD160" s="209">
        <v>0.15</v>
      </c>
      <c r="AE160" s="209">
        <v>194</v>
      </c>
      <c r="AF160" s="209">
        <v>170</v>
      </c>
      <c r="AG160" s="209">
        <v>0.75</v>
      </c>
      <c r="AH160" s="209">
        <v>58</v>
      </c>
      <c r="AI160" s="209">
        <v>178</v>
      </c>
      <c r="AJ160" s="209">
        <v>0.78</v>
      </c>
      <c r="AK160" s="209">
        <v>50</v>
      </c>
      <c r="AL160" s="209">
        <v>178</v>
      </c>
      <c r="AM160" s="209">
        <v>0.78</v>
      </c>
      <c r="AN160" s="209">
        <v>50</v>
      </c>
      <c r="AO160" s="209">
        <v>0</v>
      </c>
      <c r="AP160" s="209">
        <v>0</v>
      </c>
      <c r="AQ160" s="209">
        <v>228</v>
      </c>
      <c r="AR160" s="209">
        <v>32</v>
      </c>
      <c r="AS160" s="209">
        <v>0.14000000000000001</v>
      </c>
      <c r="AT160" s="209">
        <v>196</v>
      </c>
    </row>
    <row r="161" spans="1:46">
      <c r="A161" s="781">
        <v>155</v>
      </c>
      <c r="B161" s="781" t="s">
        <v>608</v>
      </c>
      <c r="C161" s="781" t="s">
        <v>143</v>
      </c>
      <c r="D161" s="781" t="s">
        <v>3780</v>
      </c>
      <c r="E161" s="209">
        <v>4980</v>
      </c>
      <c r="F161" s="209">
        <v>570</v>
      </c>
      <c r="G161" s="209">
        <v>0.11</v>
      </c>
      <c r="H161" s="209">
        <v>4410</v>
      </c>
      <c r="I161" s="209">
        <v>0.89</v>
      </c>
      <c r="J161" s="209"/>
      <c r="K161" s="209"/>
      <c r="L161" s="209"/>
      <c r="M161" s="209"/>
      <c r="N161" s="209"/>
      <c r="O161" s="209"/>
      <c r="P161" s="209"/>
      <c r="Q161" s="209">
        <v>0</v>
      </c>
      <c r="R161" s="209">
        <v>0</v>
      </c>
      <c r="S161" s="209">
        <v>0</v>
      </c>
      <c r="T161" s="209">
        <v>0</v>
      </c>
      <c r="U161" s="209"/>
      <c r="V161" s="209"/>
      <c r="W161" s="209"/>
      <c r="X161" s="209">
        <v>559</v>
      </c>
      <c r="Y161" s="209">
        <v>0.11</v>
      </c>
      <c r="Z161" s="209">
        <v>4030</v>
      </c>
      <c r="AA161" s="209">
        <v>0.81</v>
      </c>
      <c r="AB161" s="209"/>
      <c r="AC161" s="209">
        <v>358</v>
      </c>
      <c r="AD161" s="209">
        <v>7.0000000000000007E-2</v>
      </c>
      <c r="AE161" s="209">
        <v>4622</v>
      </c>
      <c r="AF161" s="209">
        <v>33</v>
      </c>
      <c r="AG161" s="209">
        <v>0.01</v>
      </c>
      <c r="AH161" s="209">
        <v>4946</v>
      </c>
      <c r="AI161" s="209">
        <v>577</v>
      </c>
      <c r="AJ161" s="209">
        <v>0.12</v>
      </c>
      <c r="AK161" s="209">
        <v>4403</v>
      </c>
      <c r="AL161" s="209">
        <v>825</v>
      </c>
      <c r="AM161" s="209">
        <v>0.17</v>
      </c>
      <c r="AN161" s="209">
        <v>4155</v>
      </c>
      <c r="AO161" s="209">
        <v>4199</v>
      </c>
      <c r="AP161" s="209">
        <v>0.84</v>
      </c>
      <c r="AQ161" s="209">
        <v>781</v>
      </c>
      <c r="AR161" s="209">
        <v>136</v>
      </c>
      <c r="AS161" s="209">
        <v>0.03</v>
      </c>
      <c r="AT161" s="209">
        <v>4844</v>
      </c>
    </row>
    <row r="162" spans="1:46">
      <c r="A162" s="781">
        <v>156</v>
      </c>
      <c r="B162" s="781" t="s">
        <v>146</v>
      </c>
      <c r="C162" s="781" t="s">
        <v>97</v>
      </c>
      <c r="D162" s="781" t="s">
        <v>3780</v>
      </c>
      <c r="E162" s="209">
        <v>0</v>
      </c>
      <c r="F162" s="209">
        <v>0</v>
      </c>
      <c r="G162" s="209">
        <v>0</v>
      </c>
      <c r="H162" s="209">
        <v>0</v>
      </c>
      <c r="I162" s="209">
        <v>0</v>
      </c>
      <c r="J162" s="209"/>
      <c r="K162" s="209"/>
      <c r="L162" s="209"/>
      <c r="M162" s="209"/>
      <c r="N162" s="209"/>
      <c r="O162" s="209"/>
      <c r="P162" s="209"/>
      <c r="Q162" s="209">
        <v>0</v>
      </c>
      <c r="R162" s="209">
        <v>0</v>
      </c>
      <c r="S162" s="209">
        <v>0</v>
      </c>
      <c r="T162" s="209">
        <v>0</v>
      </c>
      <c r="U162" s="209"/>
      <c r="V162" s="209"/>
      <c r="W162" s="209"/>
      <c r="X162" s="209">
        <v>0</v>
      </c>
      <c r="Y162" s="209">
        <v>0</v>
      </c>
      <c r="Z162" s="209">
        <v>0</v>
      </c>
      <c r="AA162" s="209">
        <v>0</v>
      </c>
      <c r="AB162" s="209"/>
      <c r="AC162" s="209">
        <v>0</v>
      </c>
      <c r="AD162" s="209">
        <v>0</v>
      </c>
      <c r="AE162" s="209">
        <v>0</v>
      </c>
      <c r="AF162" s="209">
        <v>0</v>
      </c>
      <c r="AG162" s="209">
        <v>0</v>
      </c>
      <c r="AH162" s="209">
        <v>0</v>
      </c>
      <c r="AI162" s="209">
        <v>0</v>
      </c>
      <c r="AJ162" s="209">
        <v>0</v>
      </c>
      <c r="AK162" s="209">
        <v>0</v>
      </c>
      <c r="AL162" s="209">
        <v>0</v>
      </c>
      <c r="AM162" s="209">
        <v>0</v>
      </c>
      <c r="AN162" s="209">
        <v>0</v>
      </c>
      <c r="AO162" s="209">
        <v>0</v>
      </c>
      <c r="AP162" s="209">
        <v>0</v>
      </c>
      <c r="AQ162" s="209">
        <v>0</v>
      </c>
      <c r="AR162" s="209">
        <v>0</v>
      </c>
      <c r="AS162" s="209">
        <v>0</v>
      </c>
      <c r="AT162" s="209">
        <v>0</v>
      </c>
    </row>
    <row r="163" spans="1:46">
      <c r="A163" s="781">
        <v>157</v>
      </c>
      <c r="B163" s="781" t="s">
        <v>591</v>
      </c>
      <c r="C163" s="781" t="s">
        <v>149</v>
      </c>
      <c r="D163" s="781" t="s">
        <v>3780</v>
      </c>
      <c r="E163" s="209">
        <v>0</v>
      </c>
      <c r="F163" s="209">
        <v>0</v>
      </c>
      <c r="G163" s="209">
        <v>0</v>
      </c>
      <c r="H163" s="209">
        <v>0</v>
      </c>
      <c r="I163" s="209">
        <v>0</v>
      </c>
      <c r="J163" s="209"/>
      <c r="K163" s="209"/>
      <c r="L163" s="209"/>
      <c r="M163" s="209"/>
      <c r="N163" s="209"/>
      <c r="O163" s="209"/>
      <c r="P163" s="209"/>
      <c r="Q163" s="209">
        <v>0</v>
      </c>
      <c r="R163" s="209">
        <v>0</v>
      </c>
      <c r="S163" s="209">
        <v>0</v>
      </c>
      <c r="T163" s="209">
        <v>0</v>
      </c>
      <c r="U163" s="209"/>
      <c r="V163" s="209"/>
      <c r="W163" s="209"/>
      <c r="X163" s="209">
        <v>0</v>
      </c>
      <c r="Y163" s="209">
        <v>0</v>
      </c>
      <c r="Z163" s="209">
        <v>0</v>
      </c>
      <c r="AA163" s="209">
        <v>0</v>
      </c>
      <c r="AB163" s="209"/>
      <c r="AC163" s="209">
        <v>0</v>
      </c>
      <c r="AD163" s="209">
        <v>0</v>
      </c>
      <c r="AE163" s="209">
        <v>0</v>
      </c>
      <c r="AF163" s="209">
        <v>0</v>
      </c>
      <c r="AG163" s="209">
        <v>0</v>
      </c>
      <c r="AH163" s="209">
        <v>0</v>
      </c>
      <c r="AI163" s="209">
        <v>0</v>
      </c>
      <c r="AJ163" s="209">
        <v>0</v>
      </c>
      <c r="AK163" s="209">
        <v>0</v>
      </c>
      <c r="AL163" s="209">
        <v>0</v>
      </c>
      <c r="AM163" s="209">
        <v>0</v>
      </c>
      <c r="AN163" s="209">
        <v>0</v>
      </c>
      <c r="AO163" s="209">
        <v>0</v>
      </c>
      <c r="AP163" s="209">
        <v>0</v>
      </c>
      <c r="AQ163" s="209">
        <v>0</v>
      </c>
      <c r="AR163" s="209">
        <v>0</v>
      </c>
      <c r="AS163" s="209">
        <v>0</v>
      </c>
      <c r="AT163" s="209">
        <v>0</v>
      </c>
    </row>
    <row r="164" spans="1:46">
      <c r="A164" s="781">
        <v>158</v>
      </c>
      <c r="B164" s="781" t="s">
        <v>399</v>
      </c>
      <c r="C164" s="781" t="s">
        <v>147</v>
      </c>
      <c r="D164" s="781" t="s">
        <v>3780</v>
      </c>
      <c r="E164" s="209">
        <v>34921</v>
      </c>
      <c r="F164" s="209">
        <v>21</v>
      </c>
      <c r="G164" s="209">
        <v>0</v>
      </c>
      <c r="H164" s="209">
        <v>34900</v>
      </c>
      <c r="I164" s="209">
        <v>1</v>
      </c>
      <c r="J164" s="209"/>
      <c r="K164" s="209"/>
      <c r="L164" s="209"/>
      <c r="M164" s="209"/>
      <c r="N164" s="209"/>
      <c r="O164" s="209"/>
      <c r="P164" s="209"/>
      <c r="Q164" s="209">
        <v>793</v>
      </c>
      <c r="R164" s="209">
        <v>0.02</v>
      </c>
      <c r="S164" s="209">
        <v>1026</v>
      </c>
      <c r="T164" s="209">
        <v>0.03</v>
      </c>
      <c r="U164" s="209"/>
      <c r="V164" s="209"/>
      <c r="W164" s="209"/>
      <c r="X164" s="209">
        <v>27950</v>
      </c>
      <c r="Y164" s="209">
        <v>0.8</v>
      </c>
      <c r="Z164" s="209">
        <v>4381</v>
      </c>
      <c r="AA164" s="209">
        <v>0.13</v>
      </c>
      <c r="AB164" s="209"/>
      <c r="AC164" s="209">
        <v>31820</v>
      </c>
      <c r="AD164" s="209">
        <v>0.91</v>
      </c>
      <c r="AE164" s="209">
        <v>3101</v>
      </c>
      <c r="AF164" s="209">
        <v>26675</v>
      </c>
      <c r="AG164" s="209">
        <v>0.76</v>
      </c>
      <c r="AH164" s="209">
        <v>8246</v>
      </c>
      <c r="AI164" s="209">
        <v>30380</v>
      </c>
      <c r="AJ164" s="209">
        <v>0.87</v>
      </c>
      <c r="AK164" s="209">
        <v>4541</v>
      </c>
      <c r="AL164" s="209">
        <v>34896</v>
      </c>
      <c r="AM164" s="209">
        <v>1</v>
      </c>
      <c r="AN164" s="209">
        <v>25</v>
      </c>
      <c r="AO164" s="209">
        <v>17947</v>
      </c>
      <c r="AP164" s="209">
        <v>0.51</v>
      </c>
      <c r="AQ164" s="209">
        <v>16974</v>
      </c>
      <c r="AR164" s="209">
        <v>875</v>
      </c>
      <c r="AS164" s="209">
        <v>0.03</v>
      </c>
      <c r="AT164" s="209">
        <v>34046</v>
      </c>
    </row>
    <row r="165" spans="1:46">
      <c r="A165" s="781">
        <v>159</v>
      </c>
      <c r="B165" s="781" t="s">
        <v>223</v>
      </c>
      <c r="C165" s="781" t="s">
        <v>90</v>
      </c>
      <c r="D165" s="781" t="s">
        <v>4805</v>
      </c>
      <c r="E165" s="209">
        <v>905</v>
      </c>
      <c r="F165" s="209">
        <v>407</v>
      </c>
      <c r="G165" s="209">
        <v>0.45</v>
      </c>
      <c r="H165" s="209">
        <v>499</v>
      </c>
      <c r="I165" s="209">
        <v>0.55000000000000004</v>
      </c>
      <c r="J165" s="209"/>
      <c r="K165" s="209"/>
      <c r="L165" s="209"/>
      <c r="M165" s="209"/>
      <c r="N165" s="209"/>
      <c r="O165" s="209"/>
      <c r="P165" s="209"/>
      <c r="Q165" s="209">
        <v>0</v>
      </c>
      <c r="R165" s="209">
        <v>0</v>
      </c>
      <c r="S165" s="209">
        <v>0</v>
      </c>
      <c r="T165" s="209">
        <v>0</v>
      </c>
      <c r="U165" s="209"/>
      <c r="V165" s="209"/>
      <c r="W165" s="209"/>
      <c r="X165" s="209">
        <v>0</v>
      </c>
      <c r="Y165" s="209">
        <v>0</v>
      </c>
      <c r="Z165" s="209">
        <v>0</v>
      </c>
      <c r="AA165" s="209">
        <v>0</v>
      </c>
      <c r="AB165" s="209"/>
      <c r="AC165" s="209">
        <v>3</v>
      </c>
      <c r="AD165" s="209">
        <v>0</v>
      </c>
      <c r="AE165" s="209">
        <v>903</v>
      </c>
      <c r="AF165" s="209">
        <v>100</v>
      </c>
      <c r="AG165" s="209">
        <v>0.11</v>
      </c>
      <c r="AH165" s="209">
        <v>806</v>
      </c>
      <c r="AI165" s="209">
        <v>456</v>
      </c>
      <c r="AJ165" s="209">
        <v>0.5</v>
      </c>
      <c r="AK165" s="209">
        <v>449</v>
      </c>
      <c r="AL165" s="209">
        <v>459</v>
      </c>
      <c r="AM165" s="209">
        <v>0.51</v>
      </c>
      <c r="AN165" s="209">
        <v>447</v>
      </c>
      <c r="AO165" s="209">
        <v>0</v>
      </c>
      <c r="AP165" s="209">
        <v>0</v>
      </c>
      <c r="AQ165" s="209">
        <v>905</v>
      </c>
      <c r="AR165" s="209">
        <v>0</v>
      </c>
      <c r="AS165" s="209">
        <v>0</v>
      </c>
      <c r="AT165" s="209">
        <v>905</v>
      </c>
    </row>
    <row r="166" spans="1:46">
      <c r="A166" s="781">
        <v>160</v>
      </c>
      <c r="B166" s="781" t="s">
        <v>634</v>
      </c>
      <c r="C166" s="781" t="s">
        <v>151</v>
      </c>
      <c r="D166" s="781" t="s">
        <v>4806</v>
      </c>
      <c r="E166" s="209">
        <v>813</v>
      </c>
      <c r="F166" s="209">
        <v>184</v>
      </c>
      <c r="G166" s="209">
        <v>0.23</v>
      </c>
      <c r="H166" s="209">
        <v>629</v>
      </c>
      <c r="I166" s="209">
        <v>0.77</v>
      </c>
      <c r="J166" s="209"/>
      <c r="K166" s="209"/>
      <c r="L166" s="209"/>
      <c r="M166" s="209"/>
      <c r="N166" s="209"/>
      <c r="O166" s="209"/>
      <c r="P166" s="209"/>
      <c r="Q166" s="209">
        <v>0</v>
      </c>
      <c r="R166" s="209">
        <v>0</v>
      </c>
      <c r="S166" s="209">
        <v>0</v>
      </c>
      <c r="T166" s="209">
        <v>0</v>
      </c>
      <c r="U166" s="209"/>
      <c r="V166" s="209"/>
      <c r="W166" s="209"/>
      <c r="X166" s="209">
        <v>0</v>
      </c>
      <c r="Y166" s="209">
        <v>0</v>
      </c>
      <c r="Z166" s="209">
        <v>0</v>
      </c>
      <c r="AA166" s="209">
        <v>0</v>
      </c>
      <c r="AB166" s="209"/>
      <c r="AC166" s="209">
        <v>54</v>
      </c>
      <c r="AD166" s="209">
        <v>7.0000000000000007E-2</v>
      </c>
      <c r="AE166" s="209">
        <v>758</v>
      </c>
      <c r="AF166" s="209">
        <v>308</v>
      </c>
      <c r="AG166" s="209">
        <v>0.38</v>
      </c>
      <c r="AH166" s="209">
        <v>505</v>
      </c>
      <c r="AI166" s="209">
        <v>565</v>
      </c>
      <c r="AJ166" s="209">
        <v>0.7</v>
      </c>
      <c r="AK166" s="209">
        <v>247</v>
      </c>
      <c r="AL166" s="209">
        <v>571</v>
      </c>
      <c r="AM166" s="209">
        <v>0.7</v>
      </c>
      <c r="AN166" s="209">
        <v>242</v>
      </c>
      <c r="AO166" s="209">
        <v>34</v>
      </c>
      <c r="AP166" s="209">
        <v>0.04</v>
      </c>
      <c r="AQ166" s="209">
        <v>778</v>
      </c>
      <c r="AR166" s="209">
        <v>66</v>
      </c>
      <c r="AS166" s="209">
        <v>0.08</v>
      </c>
      <c r="AT166" s="209">
        <v>747</v>
      </c>
    </row>
    <row r="167" spans="1:46">
      <c r="A167" s="781">
        <v>161</v>
      </c>
      <c r="B167" s="781" t="s">
        <v>334</v>
      </c>
      <c r="C167" s="781" t="s">
        <v>147</v>
      </c>
      <c r="D167" s="781" t="s">
        <v>4807</v>
      </c>
      <c r="E167" s="209">
        <v>1269</v>
      </c>
      <c r="F167" s="209">
        <v>545</v>
      </c>
      <c r="G167" s="209">
        <v>0.43</v>
      </c>
      <c r="H167" s="209">
        <v>724</v>
      </c>
      <c r="I167" s="209">
        <v>0.56999999999999995</v>
      </c>
      <c r="J167" s="209"/>
      <c r="K167" s="209"/>
      <c r="L167" s="209"/>
      <c r="M167" s="209"/>
      <c r="N167" s="209"/>
      <c r="O167" s="209"/>
      <c r="P167" s="209"/>
      <c r="Q167" s="209">
        <v>0</v>
      </c>
      <c r="R167" s="209">
        <v>0</v>
      </c>
      <c r="S167" s="209">
        <v>0</v>
      </c>
      <c r="T167" s="209">
        <v>0</v>
      </c>
      <c r="U167" s="209"/>
      <c r="V167" s="209"/>
      <c r="W167" s="209"/>
      <c r="X167" s="209">
        <v>106</v>
      </c>
      <c r="Y167" s="209">
        <v>0.08</v>
      </c>
      <c r="Z167" s="209">
        <v>0</v>
      </c>
      <c r="AA167" s="209">
        <v>0</v>
      </c>
      <c r="AB167" s="209"/>
      <c r="AC167" s="209">
        <v>258</v>
      </c>
      <c r="AD167" s="209">
        <v>0.2</v>
      </c>
      <c r="AE167" s="209">
        <v>1011</v>
      </c>
      <c r="AF167" s="209">
        <v>310</v>
      </c>
      <c r="AG167" s="209">
        <v>0.24</v>
      </c>
      <c r="AH167" s="209">
        <v>959</v>
      </c>
      <c r="AI167" s="209">
        <v>450</v>
      </c>
      <c r="AJ167" s="209">
        <v>0.35</v>
      </c>
      <c r="AK167" s="209">
        <v>819</v>
      </c>
      <c r="AL167" s="209">
        <v>545</v>
      </c>
      <c r="AM167" s="209">
        <v>0.43</v>
      </c>
      <c r="AN167" s="209">
        <v>724</v>
      </c>
      <c r="AO167" s="209">
        <v>163</v>
      </c>
      <c r="AP167" s="209">
        <v>0.13</v>
      </c>
      <c r="AQ167" s="209">
        <v>1106</v>
      </c>
      <c r="AR167" s="209">
        <v>143</v>
      </c>
      <c r="AS167" s="209">
        <v>0.11</v>
      </c>
      <c r="AT167" s="209">
        <v>1126</v>
      </c>
    </row>
    <row r="168" spans="1:46">
      <c r="A168" s="781">
        <v>162</v>
      </c>
      <c r="B168" s="781" t="s">
        <v>280</v>
      </c>
      <c r="C168" s="781" t="s">
        <v>155</v>
      </c>
      <c r="D168" s="781" t="s">
        <v>3780</v>
      </c>
      <c r="E168" s="209">
        <v>1591</v>
      </c>
      <c r="F168" s="209">
        <v>0</v>
      </c>
      <c r="G168" s="209">
        <v>0</v>
      </c>
      <c r="H168" s="209">
        <v>1591</v>
      </c>
      <c r="I168" s="209">
        <v>1</v>
      </c>
      <c r="J168" s="209"/>
      <c r="K168" s="209"/>
      <c r="L168" s="209"/>
      <c r="M168" s="209"/>
      <c r="N168" s="209"/>
      <c r="O168" s="209"/>
      <c r="P168" s="209"/>
      <c r="Q168" s="209">
        <v>0</v>
      </c>
      <c r="R168" s="209">
        <v>0</v>
      </c>
      <c r="S168" s="209">
        <v>0</v>
      </c>
      <c r="T168" s="209">
        <v>0</v>
      </c>
      <c r="U168" s="209"/>
      <c r="V168" s="209"/>
      <c r="W168" s="209"/>
      <c r="X168" s="209">
        <v>1591</v>
      </c>
      <c r="Y168" s="209">
        <v>1</v>
      </c>
      <c r="Z168" s="209">
        <v>0</v>
      </c>
      <c r="AA168" s="209">
        <v>0</v>
      </c>
      <c r="AB168" s="209"/>
      <c r="AC168" s="209">
        <v>1538</v>
      </c>
      <c r="AD168" s="209">
        <v>0.97</v>
      </c>
      <c r="AE168" s="209">
        <v>53</v>
      </c>
      <c r="AF168" s="209">
        <v>1034</v>
      </c>
      <c r="AG168" s="209">
        <v>0.65</v>
      </c>
      <c r="AH168" s="209">
        <v>556</v>
      </c>
      <c r="AI168" s="209">
        <v>1034</v>
      </c>
      <c r="AJ168" s="209">
        <v>0.65</v>
      </c>
      <c r="AK168" s="209">
        <v>556</v>
      </c>
      <c r="AL168" s="209">
        <v>1557</v>
      </c>
      <c r="AM168" s="209">
        <v>0.98</v>
      </c>
      <c r="AN168" s="209">
        <v>33</v>
      </c>
      <c r="AO168" s="209">
        <v>1304</v>
      </c>
      <c r="AP168" s="209">
        <v>0.82</v>
      </c>
      <c r="AQ168" s="209">
        <v>286</v>
      </c>
      <c r="AR168" s="209">
        <v>5</v>
      </c>
      <c r="AS168" s="209">
        <v>0</v>
      </c>
      <c r="AT168" s="209">
        <v>1585</v>
      </c>
    </row>
    <row r="169" spans="1:46">
      <c r="A169" s="781">
        <v>163</v>
      </c>
      <c r="B169" s="781" t="s">
        <v>3459</v>
      </c>
      <c r="C169" s="781" t="s">
        <v>155</v>
      </c>
      <c r="D169" s="781" t="s">
        <v>3780</v>
      </c>
      <c r="E169" s="209">
        <v>12843</v>
      </c>
      <c r="F169" s="209">
        <v>560</v>
      </c>
      <c r="G169" s="209">
        <v>0.04</v>
      </c>
      <c r="H169" s="209">
        <v>12283</v>
      </c>
      <c r="I169" s="209">
        <v>0.96</v>
      </c>
      <c r="J169" s="209"/>
      <c r="K169" s="209"/>
      <c r="L169" s="209"/>
      <c r="M169" s="209"/>
      <c r="N169" s="209"/>
      <c r="O169" s="209"/>
      <c r="P169" s="209"/>
      <c r="Q169" s="209">
        <v>0</v>
      </c>
      <c r="R169" s="209">
        <v>0</v>
      </c>
      <c r="S169" s="209">
        <v>0</v>
      </c>
      <c r="T169" s="209">
        <v>0</v>
      </c>
      <c r="U169" s="209"/>
      <c r="V169" s="209"/>
      <c r="W169" s="209"/>
      <c r="X169" s="209">
        <v>4555</v>
      </c>
      <c r="Y169" s="209">
        <v>0.35</v>
      </c>
      <c r="Z169" s="209">
        <v>1871</v>
      </c>
      <c r="AA169" s="209">
        <v>0.15</v>
      </c>
      <c r="AB169" s="209"/>
      <c r="AC169" s="209">
        <v>5644</v>
      </c>
      <c r="AD169" s="209">
        <v>0.44</v>
      </c>
      <c r="AE169" s="209">
        <v>7200</v>
      </c>
      <c r="AF169" s="209">
        <v>8625</v>
      </c>
      <c r="AG169" s="209">
        <v>0.67</v>
      </c>
      <c r="AH169" s="209">
        <v>4218</v>
      </c>
      <c r="AI169" s="209">
        <v>8184</v>
      </c>
      <c r="AJ169" s="209">
        <v>0.64</v>
      </c>
      <c r="AK169" s="209">
        <v>4659</v>
      </c>
      <c r="AL169" s="209">
        <v>10901</v>
      </c>
      <c r="AM169" s="209">
        <v>0.85</v>
      </c>
      <c r="AN169" s="209">
        <v>1942</v>
      </c>
      <c r="AO169" s="209">
        <v>10411</v>
      </c>
      <c r="AP169" s="209">
        <v>0.81</v>
      </c>
      <c r="AQ169" s="209">
        <v>2432</v>
      </c>
      <c r="AR169" s="209">
        <v>444</v>
      </c>
      <c r="AS169" s="209">
        <v>0.03</v>
      </c>
      <c r="AT169" s="209">
        <v>12399</v>
      </c>
    </row>
    <row r="170" spans="1:46">
      <c r="A170" s="781">
        <v>164</v>
      </c>
      <c r="B170" s="781" t="s">
        <v>272</v>
      </c>
      <c r="C170" s="781" t="s">
        <v>147</v>
      </c>
      <c r="D170" s="781" t="s">
        <v>3780</v>
      </c>
      <c r="E170" s="209">
        <v>2832</v>
      </c>
      <c r="F170" s="209">
        <v>62</v>
      </c>
      <c r="G170" s="209">
        <v>0.02</v>
      </c>
      <c r="H170" s="209">
        <v>2770</v>
      </c>
      <c r="I170" s="209">
        <v>0.98</v>
      </c>
      <c r="J170" s="209"/>
      <c r="K170" s="209"/>
      <c r="L170" s="209"/>
      <c r="M170" s="209"/>
      <c r="N170" s="209"/>
      <c r="O170" s="209"/>
      <c r="P170" s="209"/>
      <c r="Q170" s="209">
        <v>0</v>
      </c>
      <c r="R170" s="209">
        <v>0</v>
      </c>
      <c r="S170" s="209">
        <v>0</v>
      </c>
      <c r="T170" s="209">
        <v>0</v>
      </c>
      <c r="U170" s="209"/>
      <c r="V170" s="209"/>
      <c r="W170" s="209"/>
      <c r="X170" s="209">
        <v>2378</v>
      </c>
      <c r="Y170" s="209">
        <v>0.84</v>
      </c>
      <c r="Z170" s="209">
        <v>298</v>
      </c>
      <c r="AA170" s="209">
        <v>0.11</v>
      </c>
      <c r="AB170" s="209"/>
      <c r="AC170" s="209">
        <v>2332</v>
      </c>
      <c r="AD170" s="209">
        <v>0.82</v>
      </c>
      <c r="AE170" s="209">
        <v>500</v>
      </c>
      <c r="AF170" s="209">
        <v>1150</v>
      </c>
      <c r="AG170" s="209">
        <v>0.41</v>
      </c>
      <c r="AH170" s="209">
        <v>1682</v>
      </c>
      <c r="AI170" s="209">
        <v>1173</v>
      </c>
      <c r="AJ170" s="209">
        <v>0.41</v>
      </c>
      <c r="AK170" s="209">
        <v>1659</v>
      </c>
      <c r="AL170" s="209">
        <v>2478</v>
      </c>
      <c r="AM170" s="209">
        <v>0.88</v>
      </c>
      <c r="AN170" s="209">
        <v>354</v>
      </c>
      <c r="AO170" s="209">
        <v>2472</v>
      </c>
      <c r="AP170" s="209">
        <v>0.87</v>
      </c>
      <c r="AQ170" s="209">
        <v>360</v>
      </c>
      <c r="AR170" s="209">
        <v>100</v>
      </c>
      <c r="AS170" s="209">
        <v>0.04</v>
      </c>
      <c r="AT170" s="209">
        <v>2732</v>
      </c>
    </row>
    <row r="171" spans="1:46">
      <c r="A171" s="781">
        <v>165</v>
      </c>
      <c r="B171" s="781" t="s">
        <v>476</v>
      </c>
      <c r="C171" s="781" t="s">
        <v>143</v>
      </c>
      <c r="D171" s="781" t="s">
        <v>3780</v>
      </c>
      <c r="E171" s="209">
        <v>2492</v>
      </c>
      <c r="F171" s="209">
        <v>122</v>
      </c>
      <c r="G171" s="209">
        <v>0.05</v>
      </c>
      <c r="H171" s="209">
        <v>2370</v>
      </c>
      <c r="I171" s="209">
        <v>0.95</v>
      </c>
      <c r="J171" s="209"/>
      <c r="K171" s="209"/>
      <c r="L171" s="209"/>
      <c r="M171" s="209"/>
      <c r="N171" s="209"/>
      <c r="O171" s="209"/>
      <c r="P171" s="209"/>
      <c r="Q171" s="209">
        <v>0</v>
      </c>
      <c r="R171" s="209">
        <v>0</v>
      </c>
      <c r="S171" s="209">
        <v>0</v>
      </c>
      <c r="T171" s="209">
        <v>0</v>
      </c>
      <c r="U171" s="209"/>
      <c r="V171" s="209"/>
      <c r="W171" s="209"/>
      <c r="X171" s="209">
        <v>2385</v>
      </c>
      <c r="Y171" s="209">
        <v>0.96</v>
      </c>
      <c r="Z171" s="209">
        <v>67</v>
      </c>
      <c r="AA171" s="209">
        <v>0.03</v>
      </c>
      <c r="AB171" s="209"/>
      <c r="AC171" s="209">
        <v>1865</v>
      </c>
      <c r="AD171" s="209">
        <v>0.75</v>
      </c>
      <c r="AE171" s="209">
        <v>627</v>
      </c>
      <c r="AF171" s="209">
        <v>191</v>
      </c>
      <c r="AG171" s="209">
        <v>0.08</v>
      </c>
      <c r="AH171" s="209">
        <v>2301</v>
      </c>
      <c r="AI171" s="209">
        <v>830</v>
      </c>
      <c r="AJ171" s="209">
        <v>0.33</v>
      </c>
      <c r="AK171" s="209">
        <v>1662</v>
      </c>
      <c r="AL171" s="209">
        <v>1930</v>
      </c>
      <c r="AM171" s="209">
        <v>0.77</v>
      </c>
      <c r="AN171" s="209">
        <v>562</v>
      </c>
      <c r="AO171" s="209">
        <v>1975</v>
      </c>
      <c r="AP171" s="209">
        <v>0.79</v>
      </c>
      <c r="AQ171" s="209">
        <v>517</v>
      </c>
      <c r="AR171" s="209">
        <v>0</v>
      </c>
      <c r="AS171" s="209">
        <v>0</v>
      </c>
      <c r="AT171" s="209">
        <v>2492</v>
      </c>
    </row>
    <row r="172" spans="1:46">
      <c r="A172" s="781">
        <v>166</v>
      </c>
      <c r="B172" s="781" t="s">
        <v>677</v>
      </c>
      <c r="C172" s="781" t="s">
        <v>149</v>
      </c>
      <c r="D172" s="781" t="s">
        <v>3780</v>
      </c>
      <c r="E172" s="209">
        <v>12235</v>
      </c>
      <c r="F172" s="209">
        <v>0</v>
      </c>
      <c r="G172" s="209">
        <v>0</v>
      </c>
      <c r="H172" s="209">
        <v>12235</v>
      </c>
      <c r="I172" s="209">
        <v>1</v>
      </c>
      <c r="J172" s="209"/>
      <c r="K172" s="209"/>
      <c r="L172" s="209"/>
      <c r="M172" s="209"/>
      <c r="N172" s="209"/>
      <c r="O172" s="209"/>
      <c r="P172" s="209"/>
      <c r="Q172" s="209">
        <v>0</v>
      </c>
      <c r="R172" s="209">
        <v>0</v>
      </c>
      <c r="S172" s="209">
        <v>0</v>
      </c>
      <c r="T172" s="209">
        <v>0</v>
      </c>
      <c r="U172" s="209"/>
      <c r="V172" s="209"/>
      <c r="W172" s="209"/>
      <c r="X172" s="209">
        <v>6468</v>
      </c>
      <c r="Y172" s="209">
        <v>0.53</v>
      </c>
      <c r="Z172" s="209">
        <v>5767</v>
      </c>
      <c r="AA172" s="209">
        <v>0.47</v>
      </c>
      <c r="AB172" s="209"/>
      <c r="AC172" s="209">
        <v>12100</v>
      </c>
      <c r="AD172" s="209">
        <v>0.99</v>
      </c>
      <c r="AE172" s="209">
        <v>136</v>
      </c>
      <c r="AF172" s="209">
        <v>5751</v>
      </c>
      <c r="AG172" s="209">
        <v>0.47</v>
      </c>
      <c r="AH172" s="209">
        <v>6484</v>
      </c>
      <c r="AI172" s="209">
        <v>7412</v>
      </c>
      <c r="AJ172" s="209">
        <v>0.61</v>
      </c>
      <c r="AK172" s="209">
        <v>4823</v>
      </c>
      <c r="AL172" s="209">
        <v>12163</v>
      </c>
      <c r="AM172" s="209">
        <v>0.99</v>
      </c>
      <c r="AN172" s="209">
        <v>72</v>
      </c>
      <c r="AO172" s="209">
        <v>11905</v>
      </c>
      <c r="AP172" s="209">
        <v>0.97</v>
      </c>
      <c r="AQ172" s="209">
        <v>330</v>
      </c>
      <c r="AR172" s="209">
        <v>45</v>
      </c>
      <c r="AS172" s="209">
        <v>0</v>
      </c>
      <c r="AT172" s="209">
        <v>12190</v>
      </c>
    </row>
    <row r="173" spans="1:46">
      <c r="A173" s="781">
        <v>167</v>
      </c>
      <c r="B173" s="781" t="s">
        <v>154</v>
      </c>
      <c r="C173" s="781" t="s">
        <v>88</v>
      </c>
      <c r="D173" s="781" t="s">
        <v>4808</v>
      </c>
      <c r="E173" s="209">
        <v>159626</v>
      </c>
      <c r="F173" s="209">
        <v>58294</v>
      </c>
      <c r="G173" s="209">
        <v>0.37</v>
      </c>
      <c r="H173" s="209">
        <v>101332</v>
      </c>
      <c r="I173" s="209">
        <v>0.63</v>
      </c>
      <c r="J173" s="209"/>
      <c r="K173" s="209"/>
      <c r="L173" s="209"/>
      <c r="M173" s="209"/>
      <c r="N173" s="209"/>
      <c r="O173" s="209"/>
      <c r="P173" s="209"/>
      <c r="Q173" s="209">
        <v>3832</v>
      </c>
      <c r="R173" s="209">
        <v>0.02</v>
      </c>
      <c r="S173" s="209">
        <v>1540</v>
      </c>
      <c r="T173" s="209">
        <v>0.01</v>
      </c>
      <c r="U173" s="209"/>
      <c r="V173" s="209"/>
      <c r="W173" s="209"/>
      <c r="X173" s="209">
        <v>24484</v>
      </c>
      <c r="Y173" s="209">
        <v>0.15</v>
      </c>
      <c r="Z173" s="209">
        <v>17441</v>
      </c>
      <c r="AA173" s="209">
        <v>0.11</v>
      </c>
      <c r="AB173" s="209"/>
      <c r="AC173" s="209">
        <v>23203</v>
      </c>
      <c r="AD173" s="209">
        <v>0.15</v>
      </c>
      <c r="AE173" s="209">
        <v>136423</v>
      </c>
      <c r="AF173" s="209">
        <v>55928</v>
      </c>
      <c r="AG173" s="209">
        <v>0.35</v>
      </c>
      <c r="AH173" s="209">
        <v>103698</v>
      </c>
      <c r="AI173" s="209">
        <v>38565</v>
      </c>
      <c r="AJ173" s="209">
        <v>0.24</v>
      </c>
      <c r="AK173" s="209">
        <v>121061</v>
      </c>
      <c r="AL173" s="209">
        <v>79914</v>
      </c>
      <c r="AM173" s="209">
        <v>0.5</v>
      </c>
      <c r="AN173" s="209">
        <v>79712</v>
      </c>
      <c r="AO173" s="209">
        <v>39015</v>
      </c>
      <c r="AP173" s="209">
        <v>0.24</v>
      </c>
      <c r="AQ173" s="209">
        <v>120612</v>
      </c>
      <c r="AR173" s="209">
        <v>2382</v>
      </c>
      <c r="AS173" s="209">
        <v>0.01</v>
      </c>
      <c r="AT173" s="209">
        <v>157244</v>
      </c>
    </row>
    <row r="174" spans="1:46">
      <c r="A174" s="781">
        <v>168</v>
      </c>
      <c r="B174" s="781" t="s">
        <v>162</v>
      </c>
      <c r="C174" s="781" t="s">
        <v>149</v>
      </c>
      <c r="D174" s="781" t="s">
        <v>3780</v>
      </c>
      <c r="E174" s="209">
        <v>0</v>
      </c>
      <c r="F174" s="209">
        <v>0</v>
      </c>
      <c r="G174" s="209">
        <v>0</v>
      </c>
      <c r="H174" s="209">
        <v>0</v>
      </c>
      <c r="I174" s="209">
        <v>0</v>
      </c>
      <c r="J174" s="209"/>
      <c r="K174" s="209"/>
      <c r="L174" s="209"/>
      <c r="M174" s="209"/>
      <c r="N174" s="209"/>
      <c r="O174" s="209"/>
      <c r="P174" s="209"/>
      <c r="Q174" s="209">
        <v>0</v>
      </c>
      <c r="R174" s="209">
        <v>0</v>
      </c>
      <c r="S174" s="209">
        <v>0</v>
      </c>
      <c r="T174" s="209">
        <v>0</v>
      </c>
      <c r="U174" s="209"/>
      <c r="V174" s="209"/>
      <c r="W174" s="209"/>
      <c r="X174" s="209">
        <v>0</v>
      </c>
      <c r="Y174" s="209">
        <v>0</v>
      </c>
      <c r="Z174" s="209">
        <v>0</v>
      </c>
      <c r="AA174" s="209">
        <v>0</v>
      </c>
      <c r="AB174" s="209"/>
      <c r="AC174" s="209">
        <v>0</v>
      </c>
      <c r="AD174" s="209">
        <v>0</v>
      </c>
      <c r="AE174" s="209">
        <v>0</v>
      </c>
      <c r="AF174" s="209">
        <v>0</v>
      </c>
      <c r="AG174" s="209">
        <v>0</v>
      </c>
      <c r="AH174" s="209">
        <v>0</v>
      </c>
      <c r="AI174" s="209">
        <v>0</v>
      </c>
      <c r="AJ174" s="209">
        <v>0</v>
      </c>
      <c r="AK174" s="209">
        <v>0</v>
      </c>
      <c r="AL174" s="209">
        <v>0</v>
      </c>
      <c r="AM174" s="209">
        <v>0</v>
      </c>
      <c r="AN174" s="209">
        <v>0</v>
      </c>
      <c r="AO174" s="209">
        <v>0</v>
      </c>
      <c r="AP174" s="209">
        <v>0</v>
      </c>
      <c r="AQ174" s="209">
        <v>0</v>
      </c>
      <c r="AR174" s="209">
        <v>0</v>
      </c>
      <c r="AS174" s="209">
        <v>0</v>
      </c>
      <c r="AT174" s="209">
        <v>0</v>
      </c>
    </row>
    <row r="175" spans="1:46">
      <c r="A175" s="781">
        <v>169</v>
      </c>
      <c r="B175" s="781" t="s">
        <v>535</v>
      </c>
      <c r="C175" s="781" t="s">
        <v>149</v>
      </c>
      <c r="D175" s="781" t="s">
        <v>3780</v>
      </c>
      <c r="E175" s="209">
        <v>0</v>
      </c>
      <c r="F175" s="209">
        <v>0</v>
      </c>
      <c r="G175" s="209">
        <v>0</v>
      </c>
      <c r="H175" s="209">
        <v>0</v>
      </c>
      <c r="I175" s="209">
        <v>0</v>
      </c>
      <c r="J175" s="209"/>
      <c r="K175" s="209"/>
      <c r="L175" s="209"/>
      <c r="M175" s="209"/>
      <c r="N175" s="209"/>
      <c r="O175" s="209"/>
      <c r="P175" s="209"/>
      <c r="Q175" s="209">
        <v>0</v>
      </c>
      <c r="R175" s="209">
        <v>0</v>
      </c>
      <c r="S175" s="209">
        <v>0</v>
      </c>
      <c r="T175" s="209">
        <v>0</v>
      </c>
      <c r="U175" s="209"/>
      <c r="V175" s="209"/>
      <c r="W175" s="209"/>
      <c r="X175" s="209">
        <v>0</v>
      </c>
      <c r="Y175" s="209">
        <v>0</v>
      </c>
      <c r="Z175" s="209">
        <v>0</v>
      </c>
      <c r="AA175" s="209">
        <v>0</v>
      </c>
      <c r="AB175" s="209"/>
      <c r="AC175" s="209">
        <v>0</v>
      </c>
      <c r="AD175" s="209">
        <v>0</v>
      </c>
      <c r="AE175" s="209">
        <v>0</v>
      </c>
      <c r="AF175" s="209">
        <v>0</v>
      </c>
      <c r="AG175" s="209">
        <v>0</v>
      </c>
      <c r="AH175" s="209">
        <v>0</v>
      </c>
      <c r="AI175" s="209">
        <v>0</v>
      </c>
      <c r="AJ175" s="209">
        <v>0</v>
      </c>
      <c r="AK175" s="209">
        <v>0</v>
      </c>
      <c r="AL175" s="209">
        <v>0</v>
      </c>
      <c r="AM175" s="209">
        <v>0</v>
      </c>
      <c r="AN175" s="209">
        <v>0</v>
      </c>
      <c r="AO175" s="209">
        <v>0</v>
      </c>
      <c r="AP175" s="209">
        <v>0</v>
      </c>
      <c r="AQ175" s="209">
        <v>0</v>
      </c>
      <c r="AR175" s="209">
        <v>0</v>
      </c>
      <c r="AS175" s="209">
        <v>0</v>
      </c>
      <c r="AT175" s="209">
        <v>0</v>
      </c>
    </row>
    <row r="176" spans="1:46">
      <c r="A176" s="781">
        <v>170</v>
      </c>
      <c r="B176" s="781" t="s">
        <v>472</v>
      </c>
      <c r="C176" s="781" t="s">
        <v>151</v>
      </c>
      <c r="D176" s="781" t="s">
        <v>4809</v>
      </c>
      <c r="E176" s="209">
        <v>760</v>
      </c>
      <c r="F176" s="209">
        <v>202</v>
      </c>
      <c r="G176" s="209">
        <v>0.27</v>
      </c>
      <c r="H176" s="209">
        <v>557</v>
      </c>
      <c r="I176" s="209">
        <v>0.73</v>
      </c>
      <c r="J176" s="209"/>
      <c r="K176" s="209"/>
      <c r="L176" s="209"/>
      <c r="M176" s="209"/>
      <c r="N176" s="209"/>
      <c r="O176" s="209"/>
      <c r="P176" s="209"/>
      <c r="Q176" s="209">
        <v>0</v>
      </c>
      <c r="R176" s="209">
        <v>0</v>
      </c>
      <c r="S176" s="209">
        <v>0</v>
      </c>
      <c r="T176" s="209">
        <v>0</v>
      </c>
      <c r="U176" s="209"/>
      <c r="V176" s="209"/>
      <c r="W176" s="209"/>
      <c r="X176" s="209">
        <v>0</v>
      </c>
      <c r="Y176" s="209">
        <v>0</v>
      </c>
      <c r="Z176" s="209">
        <v>0</v>
      </c>
      <c r="AA176" s="209">
        <v>0</v>
      </c>
      <c r="AB176" s="209"/>
      <c r="AC176" s="209">
        <v>54</v>
      </c>
      <c r="AD176" s="209">
        <v>7.0000000000000007E-2</v>
      </c>
      <c r="AE176" s="209">
        <v>705</v>
      </c>
      <c r="AF176" s="209">
        <v>267</v>
      </c>
      <c r="AG176" s="209">
        <v>0.35</v>
      </c>
      <c r="AH176" s="209">
        <v>493</v>
      </c>
      <c r="AI176" s="209">
        <v>494</v>
      </c>
      <c r="AJ176" s="209">
        <v>0.65</v>
      </c>
      <c r="AK176" s="209">
        <v>265</v>
      </c>
      <c r="AL176" s="209">
        <v>500</v>
      </c>
      <c r="AM176" s="209">
        <v>0.66</v>
      </c>
      <c r="AN176" s="209">
        <v>260</v>
      </c>
      <c r="AO176" s="209">
        <v>0</v>
      </c>
      <c r="AP176" s="209">
        <v>0</v>
      </c>
      <c r="AQ176" s="209">
        <v>760</v>
      </c>
      <c r="AR176" s="209">
        <v>50</v>
      </c>
      <c r="AS176" s="209">
        <v>7.0000000000000007E-2</v>
      </c>
      <c r="AT176" s="209">
        <v>710</v>
      </c>
    </row>
    <row r="177" spans="1:46">
      <c r="A177" s="781">
        <v>171</v>
      </c>
      <c r="B177" s="781" t="s">
        <v>402</v>
      </c>
      <c r="C177" s="781" t="s">
        <v>94</v>
      </c>
      <c r="D177" s="781" t="s">
        <v>4810</v>
      </c>
      <c r="E177" s="209">
        <v>123205</v>
      </c>
      <c r="F177" s="209">
        <v>8355</v>
      </c>
      <c r="G177" s="209">
        <v>7.0000000000000007E-2</v>
      </c>
      <c r="H177" s="209">
        <v>114850</v>
      </c>
      <c r="I177" s="209">
        <v>0.93</v>
      </c>
      <c r="J177" s="209"/>
      <c r="K177" s="209"/>
      <c r="L177" s="209"/>
      <c r="M177" s="209"/>
      <c r="N177" s="209"/>
      <c r="O177" s="209"/>
      <c r="P177" s="209"/>
      <c r="Q177" s="209">
        <v>0</v>
      </c>
      <c r="R177" s="209">
        <v>0</v>
      </c>
      <c r="S177" s="209">
        <v>0</v>
      </c>
      <c r="T177" s="209">
        <v>0</v>
      </c>
      <c r="U177" s="209"/>
      <c r="V177" s="209"/>
      <c r="W177" s="209"/>
      <c r="X177" s="209">
        <v>0</v>
      </c>
      <c r="Y177" s="209">
        <v>0</v>
      </c>
      <c r="Z177" s="209">
        <v>0</v>
      </c>
      <c r="AA177" s="209">
        <v>0</v>
      </c>
      <c r="AB177" s="209"/>
      <c r="AC177" s="209">
        <v>0</v>
      </c>
      <c r="AD177" s="209">
        <v>0</v>
      </c>
      <c r="AE177" s="209">
        <v>123205</v>
      </c>
      <c r="AF177" s="209">
        <v>0</v>
      </c>
      <c r="AG177" s="209">
        <v>0</v>
      </c>
      <c r="AH177" s="209">
        <v>123205</v>
      </c>
      <c r="AI177" s="209">
        <v>0</v>
      </c>
      <c r="AJ177" s="209">
        <v>0</v>
      </c>
      <c r="AK177" s="209">
        <v>123205</v>
      </c>
      <c r="AL177" s="209">
        <v>0</v>
      </c>
      <c r="AM177" s="209">
        <v>0</v>
      </c>
      <c r="AN177" s="209">
        <v>123205</v>
      </c>
      <c r="AO177" s="209">
        <v>2867</v>
      </c>
      <c r="AP177" s="209">
        <v>0.02</v>
      </c>
      <c r="AQ177" s="209">
        <v>120338</v>
      </c>
      <c r="AR177" s="209">
        <v>12</v>
      </c>
      <c r="AS177" s="209">
        <v>0</v>
      </c>
      <c r="AT177" s="209">
        <v>123194</v>
      </c>
    </row>
    <row r="178" spans="1:46">
      <c r="A178" s="781">
        <v>172</v>
      </c>
      <c r="B178" s="781" t="s">
        <v>602</v>
      </c>
      <c r="C178" s="781" t="s">
        <v>143</v>
      </c>
      <c r="D178" s="781" t="s">
        <v>3780</v>
      </c>
      <c r="E178" s="209">
        <v>0</v>
      </c>
      <c r="F178" s="209">
        <v>0</v>
      </c>
      <c r="G178" s="209">
        <v>0</v>
      </c>
      <c r="H178" s="209">
        <v>0</v>
      </c>
      <c r="I178" s="209">
        <v>0</v>
      </c>
      <c r="J178" s="209"/>
      <c r="K178" s="209"/>
      <c r="L178" s="209"/>
      <c r="M178" s="209"/>
      <c r="N178" s="209"/>
      <c r="O178" s="209"/>
      <c r="P178" s="209"/>
      <c r="Q178" s="209">
        <v>0</v>
      </c>
      <c r="R178" s="209">
        <v>0</v>
      </c>
      <c r="S178" s="209">
        <v>0</v>
      </c>
      <c r="T178" s="209">
        <v>0</v>
      </c>
      <c r="U178" s="209"/>
      <c r="V178" s="209"/>
      <c r="W178" s="209"/>
      <c r="X178" s="209">
        <v>0</v>
      </c>
      <c r="Y178" s="209">
        <v>0</v>
      </c>
      <c r="Z178" s="209">
        <v>0</v>
      </c>
      <c r="AA178" s="209">
        <v>0</v>
      </c>
      <c r="AB178" s="209"/>
      <c r="AC178" s="209">
        <v>0</v>
      </c>
      <c r="AD178" s="209">
        <v>0</v>
      </c>
      <c r="AE178" s="209">
        <v>0</v>
      </c>
      <c r="AF178" s="209">
        <v>0</v>
      </c>
      <c r="AG178" s="209">
        <v>0</v>
      </c>
      <c r="AH178" s="209">
        <v>0</v>
      </c>
      <c r="AI178" s="209">
        <v>0</v>
      </c>
      <c r="AJ178" s="209">
        <v>0</v>
      </c>
      <c r="AK178" s="209">
        <v>0</v>
      </c>
      <c r="AL178" s="209">
        <v>0</v>
      </c>
      <c r="AM178" s="209">
        <v>0</v>
      </c>
      <c r="AN178" s="209">
        <v>0</v>
      </c>
      <c r="AO178" s="209">
        <v>0</v>
      </c>
      <c r="AP178" s="209">
        <v>0</v>
      </c>
      <c r="AQ178" s="209">
        <v>0</v>
      </c>
      <c r="AR178" s="209">
        <v>0</v>
      </c>
      <c r="AS178" s="209">
        <v>0</v>
      </c>
      <c r="AT178" s="209">
        <v>0</v>
      </c>
    </row>
    <row r="179" spans="1:46">
      <c r="A179" s="781">
        <v>173</v>
      </c>
      <c r="B179" s="781" t="s">
        <v>363</v>
      </c>
      <c r="C179" s="781" t="s">
        <v>155</v>
      </c>
      <c r="D179" s="781" t="s">
        <v>3780</v>
      </c>
      <c r="E179" s="209">
        <v>12962</v>
      </c>
      <c r="F179" s="209">
        <v>826</v>
      </c>
      <c r="G179" s="209">
        <v>0.06</v>
      </c>
      <c r="H179" s="209">
        <v>12136</v>
      </c>
      <c r="I179" s="209">
        <v>0.94</v>
      </c>
      <c r="J179" s="209"/>
      <c r="K179" s="209"/>
      <c r="L179" s="209"/>
      <c r="M179" s="209"/>
      <c r="N179" s="209"/>
      <c r="O179" s="209"/>
      <c r="P179" s="209"/>
      <c r="Q179" s="209">
        <v>126</v>
      </c>
      <c r="R179" s="209">
        <v>0.01</v>
      </c>
      <c r="S179" s="209">
        <v>28</v>
      </c>
      <c r="T179" s="209">
        <v>0</v>
      </c>
      <c r="U179" s="209"/>
      <c r="V179" s="209"/>
      <c r="W179" s="209"/>
      <c r="X179" s="209">
        <v>5232</v>
      </c>
      <c r="Y179" s="209">
        <v>0.4</v>
      </c>
      <c r="Z179" s="209">
        <v>6120</v>
      </c>
      <c r="AA179" s="209">
        <v>0.47</v>
      </c>
      <c r="AB179" s="209"/>
      <c r="AC179" s="209">
        <v>8397</v>
      </c>
      <c r="AD179" s="209">
        <v>0.65</v>
      </c>
      <c r="AE179" s="209">
        <v>4565</v>
      </c>
      <c r="AF179" s="209">
        <v>2761</v>
      </c>
      <c r="AG179" s="209">
        <v>0.21</v>
      </c>
      <c r="AH179" s="209">
        <v>10201</v>
      </c>
      <c r="AI179" s="209">
        <v>4712</v>
      </c>
      <c r="AJ179" s="209">
        <v>0.36</v>
      </c>
      <c r="AK179" s="209">
        <v>8250</v>
      </c>
      <c r="AL179" s="209">
        <v>10061</v>
      </c>
      <c r="AM179" s="209">
        <v>0.78</v>
      </c>
      <c r="AN179" s="209">
        <v>2901</v>
      </c>
      <c r="AO179" s="209">
        <v>8467</v>
      </c>
      <c r="AP179" s="209">
        <v>0.65</v>
      </c>
      <c r="AQ179" s="209">
        <v>4495</v>
      </c>
      <c r="AR179" s="209">
        <v>12</v>
      </c>
      <c r="AS179" s="209">
        <v>0</v>
      </c>
      <c r="AT179" s="209">
        <v>12950</v>
      </c>
    </row>
    <row r="180" spans="1:46">
      <c r="A180" s="781">
        <v>174</v>
      </c>
      <c r="B180" s="781" t="s">
        <v>543</v>
      </c>
      <c r="C180" s="781" t="s">
        <v>151</v>
      </c>
      <c r="D180" s="781" t="s">
        <v>4811</v>
      </c>
      <c r="E180" s="209">
        <v>707</v>
      </c>
      <c r="F180" s="209">
        <v>198</v>
      </c>
      <c r="G180" s="209">
        <v>0.28000000000000003</v>
      </c>
      <c r="H180" s="209">
        <v>509</v>
      </c>
      <c r="I180" s="209">
        <v>0.72</v>
      </c>
      <c r="J180" s="209"/>
      <c r="K180" s="209"/>
      <c r="L180" s="209"/>
      <c r="M180" s="209"/>
      <c r="N180" s="209"/>
      <c r="O180" s="209"/>
      <c r="P180" s="209"/>
      <c r="Q180" s="209">
        <v>0</v>
      </c>
      <c r="R180" s="209">
        <v>0</v>
      </c>
      <c r="S180" s="209">
        <v>0</v>
      </c>
      <c r="T180" s="209">
        <v>0</v>
      </c>
      <c r="U180" s="209"/>
      <c r="V180" s="209"/>
      <c r="W180" s="209"/>
      <c r="X180" s="209">
        <v>0</v>
      </c>
      <c r="Y180" s="209">
        <v>0</v>
      </c>
      <c r="Z180" s="209">
        <v>0</v>
      </c>
      <c r="AA180" s="209">
        <v>0</v>
      </c>
      <c r="AB180" s="209"/>
      <c r="AC180" s="209">
        <v>42</v>
      </c>
      <c r="AD180" s="209">
        <v>0.06</v>
      </c>
      <c r="AE180" s="209">
        <v>665</v>
      </c>
      <c r="AF180" s="209">
        <v>259</v>
      </c>
      <c r="AG180" s="209">
        <v>0.37</v>
      </c>
      <c r="AH180" s="209">
        <v>448</v>
      </c>
      <c r="AI180" s="209">
        <v>450</v>
      </c>
      <c r="AJ180" s="209">
        <v>0.64</v>
      </c>
      <c r="AK180" s="209">
        <v>256</v>
      </c>
      <c r="AL180" s="209">
        <v>456</v>
      </c>
      <c r="AM180" s="209">
        <v>0.64</v>
      </c>
      <c r="AN180" s="209">
        <v>251</v>
      </c>
      <c r="AO180" s="209">
        <v>0</v>
      </c>
      <c r="AP180" s="209">
        <v>0</v>
      </c>
      <c r="AQ180" s="209">
        <v>707</v>
      </c>
      <c r="AR180" s="209">
        <v>49</v>
      </c>
      <c r="AS180" s="209">
        <v>7.0000000000000007E-2</v>
      </c>
      <c r="AT180" s="209">
        <v>658</v>
      </c>
    </row>
    <row r="181" spans="1:46">
      <c r="A181" s="781">
        <v>175</v>
      </c>
      <c r="B181" s="781" t="s">
        <v>680</v>
      </c>
      <c r="C181" s="781" t="s">
        <v>88</v>
      </c>
      <c r="D181" s="781" t="s">
        <v>4812</v>
      </c>
      <c r="E181" s="209">
        <v>202296</v>
      </c>
      <c r="F181" s="209">
        <v>56703</v>
      </c>
      <c r="G181" s="209">
        <v>0.28000000000000003</v>
      </c>
      <c r="H181" s="209">
        <v>145592</v>
      </c>
      <c r="I181" s="209">
        <v>0.72</v>
      </c>
      <c r="J181" s="209"/>
      <c r="K181" s="209"/>
      <c r="L181" s="209"/>
      <c r="M181" s="209"/>
      <c r="N181" s="209"/>
      <c r="O181" s="209"/>
      <c r="P181" s="209"/>
      <c r="Q181" s="209">
        <v>4241</v>
      </c>
      <c r="R181" s="209">
        <v>0.02</v>
      </c>
      <c r="S181" s="209">
        <v>2225</v>
      </c>
      <c r="T181" s="209">
        <v>0.01</v>
      </c>
      <c r="U181" s="209"/>
      <c r="V181" s="209"/>
      <c r="W181" s="209"/>
      <c r="X181" s="209">
        <v>45383</v>
      </c>
      <c r="Y181" s="209">
        <v>0.22</v>
      </c>
      <c r="Z181" s="209">
        <v>20409</v>
      </c>
      <c r="AA181" s="209">
        <v>0.1</v>
      </c>
      <c r="AB181" s="209"/>
      <c r="AC181" s="209">
        <v>60474</v>
      </c>
      <c r="AD181" s="209">
        <v>0.3</v>
      </c>
      <c r="AE181" s="209">
        <v>141822</v>
      </c>
      <c r="AF181" s="209">
        <v>79195</v>
      </c>
      <c r="AG181" s="209">
        <v>0.39</v>
      </c>
      <c r="AH181" s="209">
        <v>123101</v>
      </c>
      <c r="AI181" s="209">
        <v>62807</v>
      </c>
      <c r="AJ181" s="209">
        <v>0.31</v>
      </c>
      <c r="AK181" s="209">
        <v>139488</v>
      </c>
      <c r="AL181" s="209">
        <v>127501</v>
      </c>
      <c r="AM181" s="209">
        <v>0.63</v>
      </c>
      <c r="AN181" s="209">
        <v>74795</v>
      </c>
      <c r="AO181" s="209">
        <v>64235</v>
      </c>
      <c r="AP181" s="209">
        <v>0.32</v>
      </c>
      <c r="AQ181" s="209">
        <v>138061</v>
      </c>
      <c r="AR181" s="209">
        <v>2818</v>
      </c>
      <c r="AS181" s="209">
        <v>0.01</v>
      </c>
      <c r="AT181" s="209">
        <v>199478</v>
      </c>
    </row>
    <row r="182" spans="1:46">
      <c r="A182" s="781">
        <v>176</v>
      </c>
      <c r="B182" s="781" t="s">
        <v>331</v>
      </c>
      <c r="C182" s="781" t="s">
        <v>90</v>
      </c>
      <c r="D182" s="781" t="s">
        <v>3780</v>
      </c>
      <c r="E182" s="209">
        <v>3768</v>
      </c>
      <c r="F182" s="209">
        <v>2277</v>
      </c>
      <c r="G182" s="209">
        <v>0.6</v>
      </c>
      <c r="H182" s="209">
        <v>1492</v>
      </c>
      <c r="I182" s="209">
        <v>0.4</v>
      </c>
      <c r="J182" s="209"/>
      <c r="K182" s="209"/>
      <c r="L182" s="209"/>
      <c r="M182" s="209"/>
      <c r="N182" s="209"/>
      <c r="O182" s="209"/>
      <c r="P182" s="209"/>
      <c r="Q182" s="209">
        <v>0</v>
      </c>
      <c r="R182" s="209">
        <v>0</v>
      </c>
      <c r="S182" s="209">
        <v>0</v>
      </c>
      <c r="T182" s="209">
        <v>0</v>
      </c>
      <c r="U182" s="209"/>
      <c r="V182" s="209"/>
      <c r="W182" s="209"/>
      <c r="X182" s="209">
        <v>2111</v>
      </c>
      <c r="Y182" s="209">
        <v>0.56000000000000005</v>
      </c>
      <c r="Z182" s="209">
        <v>0</v>
      </c>
      <c r="AA182" s="209">
        <v>0</v>
      </c>
      <c r="AB182" s="209"/>
      <c r="AC182" s="209">
        <v>107</v>
      </c>
      <c r="AD182" s="209">
        <v>0.03</v>
      </c>
      <c r="AE182" s="209">
        <v>3662</v>
      </c>
      <c r="AF182" s="209">
        <v>0</v>
      </c>
      <c r="AG182" s="209">
        <v>0</v>
      </c>
      <c r="AH182" s="209">
        <v>3768</v>
      </c>
      <c r="AI182" s="209">
        <v>0</v>
      </c>
      <c r="AJ182" s="209">
        <v>0</v>
      </c>
      <c r="AK182" s="209">
        <v>3768</v>
      </c>
      <c r="AL182" s="209">
        <v>107</v>
      </c>
      <c r="AM182" s="209">
        <v>0.03</v>
      </c>
      <c r="AN182" s="209">
        <v>3662</v>
      </c>
      <c r="AO182" s="209">
        <v>1408</v>
      </c>
      <c r="AP182" s="209">
        <v>0.37</v>
      </c>
      <c r="AQ182" s="209">
        <v>2360</v>
      </c>
      <c r="AR182" s="209">
        <v>8</v>
      </c>
      <c r="AS182" s="209">
        <v>0</v>
      </c>
      <c r="AT182" s="209">
        <v>3761</v>
      </c>
    </row>
    <row r="183" spans="1:46">
      <c r="A183" s="781">
        <v>177</v>
      </c>
      <c r="B183" s="781" t="s">
        <v>196</v>
      </c>
      <c r="C183" s="781" t="s">
        <v>155</v>
      </c>
      <c r="D183" s="781" t="s">
        <v>4813</v>
      </c>
      <c r="E183" s="209">
        <v>7807</v>
      </c>
      <c r="F183" s="209">
        <v>997</v>
      </c>
      <c r="G183" s="209">
        <v>0.13</v>
      </c>
      <c r="H183" s="209">
        <v>6810</v>
      </c>
      <c r="I183" s="209">
        <v>0.87</v>
      </c>
      <c r="J183" s="209"/>
      <c r="K183" s="209"/>
      <c r="L183" s="209"/>
      <c r="M183" s="209"/>
      <c r="N183" s="209"/>
      <c r="O183" s="209"/>
      <c r="P183" s="209"/>
      <c r="Q183" s="209">
        <v>0</v>
      </c>
      <c r="R183" s="209">
        <v>0</v>
      </c>
      <c r="S183" s="209">
        <v>0</v>
      </c>
      <c r="T183" s="209">
        <v>0</v>
      </c>
      <c r="U183" s="209"/>
      <c r="V183" s="209"/>
      <c r="W183" s="209"/>
      <c r="X183" s="209">
        <v>5669</v>
      </c>
      <c r="Y183" s="209">
        <v>0.73</v>
      </c>
      <c r="Z183" s="209">
        <v>212</v>
      </c>
      <c r="AA183" s="209">
        <v>0.03</v>
      </c>
      <c r="AB183" s="209"/>
      <c r="AC183" s="209">
        <v>3858</v>
      </c>
      <c r="AD183" s="209">
        <v>0.49</v>
      </c>
      <c r="AE183" s="209">
        <v>3949</v>
      </c>
      <c r="AF183" s="209">
        <v>1395</v>
      </c>
      <c r="AG183" s="209">
        <v>0.18</v>
      </c>
      <c r="AH183" s="209">
        <v>6412</v>
      </c>
      <c r="AI183" s="209">
        <v>929</v>
      </c>
      <c r="AJ183" s="209">
        <v>0.12</v>
      </c>
      <c r="AK183" s="209">
        <v>6878</v>
      </c>
      <c r="AL183" s="209">
        <v>5167</v>
      </c>
      <c r="AM183" s="209">
        <v>0.66</v>
      </c>
      <c r="AN183" s="209">
        <v>2640</v>
      </c>
      <c r="AO183" s="209">
        <v>3798</v>
      </c>
      <c r="AP183" s="209">
        <v>0.49</v>
      </c>
      <c r="AQ183" s="209">
        <v>4009</v>
      </c>
      <c r="AR183" s="209">
        <v>68</v>
      </c>
      <c r="AS183" s="209">
        <v>0.01</v>
      </c>
      <c r="AT183" s="209">
        <v>7740</v>
      </c>
    </row>
    <row r="184" spans="1:46">
      <c r="A184" s="781">
        <v>178</v>
      </c>
      <c r="B184" s="781" t="s">
        <v>341</v>
      </c>
      <c r="C184" s="781" t="s">
        <v>149</v>
      </c>
      <c r="D184" s="781" t="s">
        <v>3780</v>
      </c>
      <c r="E184" s="209">
        <v>0</v>
      </c>
      <c r="F184" s="209">
        <v>0</v>
      </c>
      <c r="G184" s="209">
        <v>0</v>
      </c>
      <c r="H184" s="209">
        <v>0</v>
      </c>
      <c r="I184" s="209">
        <v>0</v>
      </c>
      <c r="J184" s="209"/>
      <c r="K184" s="209"/>
      <c r="L184" s="209"/>
      <c r="M184" s="209"/>
      <c r="N184" s="209"/>
      <c r="O184" s="209"/>
      <c r="P184" s="209"/>
      <c r="Q184" s="209">
        <v>0</v>
      </c>
      <c r="R184" s="209">
        <v>0</v>
      </c>
      <c r="S184" s="209">
        <v>0</v>
      </c>
      <c r="T184" s="209">
        <v>0</v>
      </c>
      <c r="U184" s="209"/>
      <c r="V184" s="209"/>
      <c r="W184" s="209"/>
      <c r="X184" s="209">
        <v>0</v>
      </c>
      <c r="Y184" s="209">
        <v>0</v>
      </c>
      <c r="Z184" s="209">
        <v>0</v>
      </c>
      <c r="AA184" s="209">
        <v>0</v>
      </c>
      <c r="AB184" s="209"/>
      <c r="AC184" s="209">
        <v>0</v>
      </c>
      <c r="AD184" s="209">
        <v>0</v>
      </c>
      <c r="AE184" s="209">
        <v>0</v>
      </c>
      <c r="AF184" s="209">
        <v>0</v>
      </c>
      <c r="AG184" s="209">
        <v>0</v>
      </c>
      <c r="AH184" s="209">
        <v>0</v>
      </c>
      <c r="AI184" s="209">
        <v>0</v>
      </c>
      <c r="AJ184" s="209">
        <v>0</v>
      </c>
      <c r="AK184" s="209">
        <v>0</v>
      </c>
      <c r="AL184" s="209">
        <v>0</v>
      </c>
      <c r="AM184" s="209">
        <v>0</v>
      </c>
      <c r="AN184" s="209">
        <v>0</v>
      </c>
      <c r="AO184" s="209">
        <v>0</v>
      </c>
      <c r="AP184" s="209">
        <v>0</v>
      </c>
      <c r="AQ184" s="209">
        <v>0</v>
      </c>
      <c r="AR184" s="209">
        <v>0</v>
      </c>
      <c r="AS184" s="209">
        <v>0</v>
      </c>
      <c r="AT184" s="209">
        <v>0</v>
      </c>
    </row>
    <row r="185" spans="1:46">
      <c r="A185" s="781">
        <v>179</v>
      </c>
      <c r="B185" s="781" t="s">
        <v>587</v>
      </c>
      <c r="C185" s="781" t="s">
        <v>147</v>
      </c>
      <c r="D185" s="781" t="s">
        <v>4814</v>
      </c>
      <c r="E185" s="209">
        <v>19279</v>
      </c>
      <c r="F185" s="209">
        <v>241</v>
      </c>
      <c r="G185" s="209">
        <v>0.01</v>
      </c>
      <c r="H185" s="209">
        <v>19038</v>
      </c>
      <c r="I185" s="209">
        <v>0.99</v>
      </c>
      <c r="J185" s="209"/>
      <c r="K185" s="209"/>
      <c r="L185" s="209"/>
      <c r="M185" s="209"/>
      <c r="N185" s="209"/>
      <c r="O185" s="209"/>
      <c r="P185" s="209"/>
      <c r="Q185" s="209">
        <v>253</v>
      </c>
      <c r="R185" s="209">
        <v>0.01</v>
      </c>
      <c r="S185" s="209">
        <v>321</v>
      </c>
      <c r="T185" s="209">
        <v>0.02</v>
      </c>
      <c r="U185" s="209"/>
      <c r="V185" s="209"/>
      <c r="W185" s="209"/>
      <c r="X185" s="209">
        <v>18589</v>
      </c>
      <c r="Y185" s="209">
        <v>0.96</v>
      </c>
      <c r="Z185" s="209">
        <v>102</v>
      </c>
      <c r="AA185" s="209">
        <v>0.01</v>
      </c>
      <c r="AB185" s="209"/>
      <c r="AC185" s="209">
        <v>16199</v>
      </c>
      <c r="AD185" s="209">
        <v>0.84</v>
      </c>
      <c r="AE185" s="209">
        <v>3081</v>
      </c>
      <c r="AF185" s="209">
        <v>15499</v>
      </c>
      <c r="AG185" s="209">
        <v>0.8</v>
      </c>
      <c r="AH185" s="209">
        <v>3781</v>
      </c>
      <c r="AI185" s="209">
        <v>18168</v>
      </c>
      <c r="AJ185" s="209">
        <v>0.94</v>
      </c>
      <c r="AK185" s="209">
        <v>1112</v>
      </c>
      <c r="AL185" s="209">
        <v>18803</v>
      </c>
      <c r="AM185" s="209">
        <v>0.98</v>
      </c>
      <c r="AN185" s="209">
        <v>476</v>
      </c>
      <c r="AO185" s="209">
        <v>6760</v>
      </c>
      <c r="AP185" s="209">
        <v>0.35</v>
      </c>
      <c r="AQ185" s="209">
        <v>12519</v>
      </c>
      <c r="AR185" s="209">
        <v>735</v>
      </c>
      <c r="AS185" s="209">
        <v>0.04</v>
      </c>
      <c r="AT185" s="209">
        <v>18544</v>
      </c>
    </row>
    <row r="186" spans="1:46">
      <c r="A186" s="781">
        <v>180</v>
      </c>
      <c r="B186" s="781" t="s">
        <v>617</v>
      </c>
      <c r="C186" s="781" t="s">
        <v>149</v>
      </c>
      <c r="D186" s="781" t="s">
        <v>3780</v>
      </c>
      <c r="E186" s="209">
        <v>6821</v>
      </c>
      <c r="F186" s="209">
        <v>0</v>
      </c>
      <c r="G186" s="209">
        <v>0</v>
      </c>
      <c r="H186" s="209">
        <v>6821</v>
      </c>
      <c r="I186" s="209">
        <v>1</v>
      </c>
      <c r="J186" s="209"/>
      <c r="K186" s="209"/>
      <c r="L186" s="209"/>
      <c r="M186" s="209"/>
      <c r="N186" s="209"/>
      <c r="O186" s="209"/>
      <c r="P186" s="209"/>
      <c r="Q186" s="209">
        <v>0</v>
      </c>
      <c r="R186" s="209">
        <v>0</v>
      </c>
      <c r="S186" s="209">
        <v>0</v>
      </c>
      <c r="T186" s="209">
        <v>0</v>
      </c>
      <c r="U186" s="209"/>
      <c r="V186" s="209"/>
      <c r="W186" s="209"/>
      <c r="X186" s="209">
        <v>2609</v>
      </c>
      <c r="Y186" s="209">
        <v>0.38</v>
      </c>
      <c r="Z186" s="209">
        <v>4211</v>
      </c>
      <c r="AA186" s="209">
        <v>0.62</v>
      </c>
      <c r="AB186" s="209"/>
      <c r="AC186" s="209">
        <v>6612</v>
      </c>
      <c r="AD186" s="209">
        <v>0.97</v>
      </c>
      <c r="AE186" s="209">
        <v>209</v>
      </c>
      <c r="AF186" s="209">
        <v>1534</v>
      </c>
      <c r="AG186" s="209">
        <v>0.22</v>
      </c>
      <c r="AH186" s="209">
        <v>5287</v>
      </c>
      <c r="AI186" s="209">
        <v>2994</v>
      </c>
      <c r="AJ186" s="209">
        <v>0.44</v>
      </c>
      <c r="AK186" s="209">
        <v>3827</v>
      </c>
      <c r="AL186" s="209">
        <v>6737</v>
      </c>
      <c r="AM186" s="209">
        <v>0.99</v>
      </c>
      <c r="AN186" s="209">
        <v>84</v>
      </c>
      <c r="AO186" s="209">
        <v>6817</v>
      </c>
      <c r="AP186" s="209">
        <v>1</v>
      </c>
      <c r="AQ186" s="209">
        <v>4</v>
      </c>
      <c r="AR186" s="209">
        <v>1</v>
      </c>
      <c r="AS186" s="209">
        <v>0</v>
      </c>
      <c r="AT186" s="209">
        <v>6820</v>
      </c>
    </row>
    <row r="187" spans="1:46">
      <c r="A187" s="781">
        <v>181</v>
      </c>
      <c r="B187" s="781" t="s">
        <v>424</v>
      </c>
      <c r="C187" s="781" t="s">
        <v>88</v>
      </c>
      <c r="D187" s="781" t="s">
        <v>3780</v>
      </c>
      <c r="E187" s="209">
        <v>511</v>
      </c>
      <c r="F187" s="209">
        <v>0</v>
      </c>
      <c r="G187" s="209">
        <v>0</v>
      </c>
      <c r="H187" s="209">
        <v>511</v>
      </c>
      <c r="I187" s="209">
        <v>1</v>
      </c>
      <c r="J187" s="209"/>
      <c r="K187" s="209"/>
      <c r="L187" s="209"/>
      <c r="M187" s="209"/>
      <c r="N187" s="209"/>
      <c r="O187" s="209"/>
      <c r="P187" s="209"/>
      <c r="Q187" s="209">
        <v>0</v>
      </c>
      <c r="R187" s="209">
        <v>0</v>
      </c>
      <c r="S187" s="209">
        <v>0</v>
      </c>
      <c r="T187" s="209">
        <v>0</v>
      </c>
      <c r="U187" s="209"/>
      <c r="V187" s="209"/>
      <c r="W187" s="209"/>
      <c r="X187" s="209">
        <v>1</v>
      </c>
      <c r="Y187" s="209">
        <v>0</v>
      </c>
      <c r="Z187" s="209">
        <v>510</v>
      </c>
      <c r="AA187" s="209">
        <v>1</v>
      </c>
      <c r="AB187" s="209"/>
      <c r="AC187" s="209">
        <v>332</v>
      </c>
      <c r="AD187" s="209">
        <v>0.65</v>
      </c>
      <c r="AE187" s="209">
        <v>179</v>
      </c>
      <c r="AF187" s="209">
        <v>206</v>
      </c>
      <c r="AG187" s="209">
        <v>0.4</v>
      </c>
      <c r="AH187" s="209">
        <v>305</v>
      </c>
      <c r="AI187" s="209">
        <v>282</v>
      </c>
      <c r="AJ187" s="209">
        <v>0.55000000000000004</v>
      </c>
      <c r="AK187" s="209">
        <v>229</v>
      </c>
      <c r="AL187" s="209">
        <v>511</v>
      </c>
      <c r="AM187" s="209">
        <v>1</v>
      </c>
      <c r="AN187" s="209">
        <v>0</v>
      </c>
      <c r="AO187" s="209">
        <v>510</v>
      </c>
      <c r="AP187" s="209">
        <v>1</v>
      </c>
      <c r="AQ187" s="209">
        <v>1</v>
      </c>
      <c r="AR187" s="209">
        <v>0</v>
      </c>
      <c r="AS187" s="209">
        <v>0</v>
      </c>
      <c r="AT187" s="209">
        <v>511</v>
      </c>
    </row>
    <row r="188" spans="1:46">
      <c r="A188" s="781">
        <v>182</v>
      </c>
      <c r="B188" s="781" t="s">
        <v>145</v>
      </c>
      <c r="C188" s="781" t="s">
        <v>90</v>
      </c>
      <c r="D188" s="781" t="s">
        <v>4815</v>
      </c>
      <c r="E188" s="209">
        <v>1167</v>
      </c>
      <c r="F188" s="209">
        <v>404</v>
      </c>
      <c r="G188" s="209">
        <v>0.35</v>
      </c>
      <c r="H188" s="209">
        <v>763</v>
      </c>
      <c r="I188" s="209">
        <v>0.65</v>
      </c>
      <c r="J188" s="209"/>
      <c r="K188" s="209"/>
      <c r="L188" s="209"/>
      <c r="M188" s="209"/>
      <c r="N188" s="209"/>
      <c r="O188" s="209"/>
      <c r="P188" s="209"/>
      <c r="Q188" s="209">
        <v>0</v>
      </c>
      <c r="R188" s="209">
        <v>0</v>
      </c>
      <c r="S188" s="209">
        <v>0</v>
      </c>
      <c r="T188" s="209">
        <v>0</v>
      </c>
      <c r="U188" s="209"/>
      <c r="V188" s="209"/>
      <c r="W188" s="209"/>
      <c r="X188" s="209">
        <v>0</v>
      </c>
      <c r="Y188" s="209">
        <v>0</v>
      </c>
      <c r="Z188" s="209">
        <v>0</v>
      </c>
      <c r="AA188" s="209">
        <v>0</v>
      </c>
      <c r="AB188" s="209"/>
      <c r="AC188" s="209">
        <v>9</v>
      </c>
      <c r="AD188" s="209">
        <v>0.01</v>
      </c>
      <c r="AE188" s="209">
        <v>1158</v>
      </c>
      <c r="AF188" s="209">
        <v>184</v>
      </c>
      <c r="AG188" s="209">
        <v>0.16</v>
      </c>
      <c r="AH188" s="209">
        <v>983</v>
      </c>
      <c r="AI188" s="209">
        <v>706</v>
      </c>
      <c r="AJ188" s="209">
        <v>0.61</v>
      </c>
      <c r="AK188" s="209">
        <v>461</v>
      </c>
      <c r="AL188" s="209">
        <v>715</v>
      </c>
      <c r="AM188" s="209">
        <v>0.61</v>
      </c>
      <c r="AN188" s="209">
        <v>452</v>
      </c>
      <c r="AO188" s="209">
        <v>0</v>
      </c>
      <c r="AP188" s="209">
        <v>0</v>
      </c>
      <c r="AQ188" s="209">
        <v>1167</v>
      </c>
      <c r="AR188" s="209">
        <v>31</v>
      </c>
      <c r="AS188" s="209">
        <v>0.03</v>
      </c>
      <c r="AT188" s="209">
        <v>1136</v>
      </c>
    </row>
    <row r="189" spans="1:46">
      <c r="A189" s="781">
        <v>183</v>
      </c>
      <c r="B189" s="781" t="s">
        <v>656</v>
      </c>
      <c r="C189" s="781" t="s">
        <v>147</v>
      </c>
      <c r="D189" s="781" t="s">
        <v>3780</v>
      </c>
      <c r="E189" s="209">
        <v>0</v>
      </c>
      <c r="F189" s="209">
        <v>0</v>
      </c>
      <c r="G189" s="209">
        <v>0</v>
      </c>
      <c r="H189" s="209">
        <v>0</v>
      </c>
      <c r="I189" s="209">
        <v>0</v>
      </c>
      <c r="J189" s="209"/>
      <c r="K189" s="209"/>
      <c r="L189" s="209"/>
      <c r="M189" s="209"/>
      <c r="N189" s="209"/>
      <c r="O189" s="209"/>
      <c r="P189" s="209"/>
      <c r="Q189" s="209">
        <v>0</v>
      </c>
      <c r="R189" s="209">
        <v>0</v>
      </c>
      <c r="S189" s="209">
        <v>0</v>
      </c>
      <c r="T189" s="209">
        <v>0</v>
      </c>
      <c r="U189" s="209"/>
      <c r="V189" s="209"/>
      <c r="W189" s="209"/>
      <c r="X189" s="209">
        <v>0</v>
      </c>
      <c r="Y189" s="209">
        <v>0</v>
      </c>
      <c r="Z189" s="209">
        <v>0</v>
      </c>
      <c r="AA189" s="209">
        <v>0</v>
      </c>
      <c r="AB189" s="209"/>
      <c r="AC189" s="209">
        <v>0</v>
      </c>
      <c r="AD189" s="209">
        <v>0</v>
      </c>
      <c r="AE189" s="209">
        <v>0</v>
      </c>
      <c r="AF189" s="209">
        <v>0</v>
      </c>
      <c r="AG189" s="209">
        <v>0</v>
      </c>
      <c r="AH189" s="209">
        <v>0</v>
      </c>
      <c r="AI189" s="209">
        <v>0</v>
      </c>
      <c r="AJ189" s="209">
        <v>0</v>
      </c>
      <c r="AK189" s="209">
        <v>0</v>
      </c>
      <c r="AL189" s="209">
        <v>0</v>
      </c>
      <c r="AM189" s="209">
        <v>0</v>
      </c>
      <c r="AN189" s="209">
        <v>0</v>
      </c>
      <c r="AO189" s="209">
        <v>0</v>
      </c>
      <c r="AP189" s="209">
        <v>0</v>
      </c>
      <c r="AQ189" s="209">
        <v>0</v>
      </c>
      <c r="AR189" s="209">
        <v>0</v>
      </c>
      <c r="AS189" s="209">
        <v>0</v>
      </c>
      <c r="AT189" s="209">
        <v>0</v>
      </c>
    </row>
    <row r="190" spans="1:46">
      <c r="A190" s="781">
        <v>184</v>
      </c>
      <c r="B190" s="781" t="s">
        <v>184</v>
      </c>
      <c r="C190" s="781" t="s">
        <v>97</v>
      </c>
      <c r="D190" s="781" t="s">
        <v>4816</v>
      </c>
      <c r="E190" s="209">
        <v>115020</v>
      </c>
      <c r="F190" s="209">
        <v>12914</v>
      </c>
      <c r="G190" s="209">
        <v>0.11</v>
      </c>
      <c r="H190" s="209">
        <v>102106</v>
      </c>
      <c r="I190" s="209">
        <v>0.89</v>
      </c>
      <c r="J190" s="209"/>
      <c r="K190" s="209"/>
      <c r="L190" s="209"/>
      <c r="M190" s="209"/>
      <c r="N190" s="209"/>
      <c r="O190" s="209"/>
      <c r="P190" s="209"/>
      <c r="Q190" s="209">
        <v>14</v>
      </c>
      <c r="R190" s="209">
        <v>0</v>
      </c>
      <c r="S190" s="209">
        <v>6</v>
      </c>
      <c r="T190" s="209">
        <v>0</v>
      </c>
      <c r="U190" s="209"/>
      <c r="V190" s="209"/>
      <c r="W190" s="209"/>
      <c r="X190" s="209">
        <v>0</v>
      </c>
      <c r="Y190" s="209">
        <v>0</v>
      </c>
      <c r="Z190" s="209">
        <v>0</v>
      </c>
      <c r="AA190" s="209">
        <v>0</v>
      </c>
      <c r="AB190" s="209"/>
      <c r="AC190" s="209">
        <v>41155</v>
      </c>
      <c r="AD190" s="209">
        <v>0.36</v>
      </c>
      <c r="AE190" s="209">
        <v>73865</v>
      </c>
      <c r="AF190" s="209">
        <v>31719</v>
      </c>
      <c r="AG190" s="209">
        <v>0.28000000000000003</v>
      </c>
      <c r="AH190" s="209">
        <v>83301</v>
      </c>
      <c r="AI190" s="209">
        <v>29255</v>
      </c>
      <c r="AJ190" s="209">
        <v>0.25</v>
      </c>
      <c r="AK190" s="209">
        <v>85766</v>
      </c>
      <c r="AL190" s="209">
        <v>51467</v>
      </c>
      <c r="AM190" s="209">
        <v>0.45</v>
      </c>
      <c r="AN190" s="209">
        <v>63553</v>
      </c>
      <c r="AO190" s="209">
        <v>92677</v>
      </c>
      <c r="AP190" s="209">
        <v>0.81</v>
      </c>
      <c r="AQ190" s="209">
        <v>22343</v>
      </c>
      <c r="AR190" s="209">
        <v>149</v>
      </c>
      <c r="AS190" s="209">
        <v>0</v>
      </c>
      <c r="AT190" s="209">
        <v>114872</v>
      </c>
    </row>
    <row r="191" spans="1:46">
      <c r="A191" s="781">
        <v>185</v>
      </c>
      <c r="B191" s="781" t="s">
        <v>450</v>
      </c>
      <c r="C191" s="781" t="s">
        <v>143</v>
      </c>
      <c r="D191" s="781" t="s">
        <v>3780</v>
      </c>
      <c r="E191" s="209">
        <v>0</v>
      </c>
      <c r="F191" s="209">
        <v>0</v>
      </c>
      <c r="G191" s="209">
        <v>0</v>
      </c>
      <c r="H191" s="209">
        <v>0</v>
      </c>
      <c r="I191" s="209">
        <v>0</v>
      </c>
      <c r="J191" s="209"/>
      <c r="K191" s="209"/>
      <c r="L191" s="209"/>
      <c r="M191" s="209"/>
      <c r="N191" s="209"/>
      <c r="O191" s="209"/>
      <c r="P191" s="209"/>
      <c r="Q191" s="209">
        <v>0</v>
      </c>
      <c r="R191" s="209">
        <v>0</v>
      </c>
      <c r="S191" s="209">
        <v>0</v>
      </c>
      <c r="T191" s="209">
        <v>0</v>
      </c>
      <c r="U191" s="209"/>
      <c r="V191" s="209"/>
      <c r="W191" s="209"/>
      <c r="X191" s="209">
        <v>0</v>
      </c>
      <c r="Y191" s="209">
        <v>0</v>
      </c>
      <c r="Z191" s="209">
        <v>0</v>
      </c>
      <c r="AA191" s="209">
        <v>0</v>
      </c>
      <c r="AB191" s="209"/>
      <c r="AC191" s="209">
        <v>0</v>
      </c>
      <c r="AD191" s="209">
        <v>0</v>
      </c>
      <c r="AE191" s="209">
        <v>0</v>
      </c>
      <c r="AF191" s="209">
        <v>0</v>
      </c>
      <c r="AG191" s="209">
        <v>0</v>
      </c>
      <c r="AH191" s="209">
        <v>0</v>
      </c>
      <c r="AI191" s="209">
        <v>0</v>
      </c>
      <c r="AJ191" s="209">
        <v>0</v>
      </c>
      <c r="AK191" s="209">
        <v>0</v>
      </c>
      <c r="AL191" s="209">
        <v>0</v>
      </c>
      <c r="AM191" s="209">
        <v>0</v>
      </c>
      <c r="AN191" s="209">
        <v>0</v>
      </c>
      <c r="AO191" s="209">
        <v>0</v>
      </c>
      <c r="AP191" s="209">
        <v>0</v>
      </c>
      <c r="AQ191" s="209">
        <v>0</v>
      </c>
      <c r="AR191" s="209">
        <v>0</v>
      </c>
      <c r="AS191" s="209">
        <v>0</v>
      </c>
      <c r="AT191" s="209">
        <v>0</v>
      </c>
    </row>
    <row r="192" spans="1:46">
      <c r="A192" s="781">
        <v>186</v>
      </c>
      <c r="B192" s="781" t="s">
        <v>193</v>
      </c>
      <c r="C192" s="781" t="s">
        <v>147</v>
      </c>
      <c r="D192" s="781" t="s">
        <v>3780</v>
      </c>
      <c r="E192" s="209">
        <v>4340</v>
      </c>
      <c r="F192" s="209">
        <v>3515</v>
      </c>
      <c r="G192" s="209">
        <v>0.81</v>
      </c>
      <c r="H192" s="209">
        <v>825</v>
      </c>
      <c r="I192" s="209">
        <v>0.19</v>
      </c>
      <c r="J192" s="209"/>
      <c r="K192" s="209"/>
      <c r="L192" s="209"/>
      <c r="M192" s="209"/>
      <c r="N192" s="209"/>
      <c r="O192" s="209"/>
      <c r="P192" s="209"/>
      <c r="Q192" s="209">
        <v>156</v>
      </c>
      <c r="R192" s="209">
        <v>0.04</v>
      </c>
      <c r="S192" s="209">
        <v>3159</v>
      </c>
      <c r="T192" s="209">
        <v>0.73</v>
      </c>
      <c r="U192" s="209"/>
      <c r="V192" s="209"/>
      <c r="W192" s="209"/>
      <c r="X192" s="209">
        <v>326</v>
      </c>
      <c r="Y192" s="209">
        <v>0.08</v>
      </c>
      <c r="Z192" s="209">
        <v>157</v>
      </c>
      <c r="AA192" s="209">
        <v>0.04</v>
      </c>
      <c r="AB192" s="209"/>
      <c r="AC192" s="209">
        <v>401</v>
      </c>
      <c r="AD192" s="209">
        <v>0.09</v>
      </c>
      <c r="AE192" s="209">
        <v>3939</v>
      </c>
      <c r="AF192" s="209">
        <v>349</v>
      </c>
      <c r="AG192" s="209">
        <v>0.08</v>
      </c>
      <c r="AH192" s="209">
        <v>3991</v>
      </c>
      <c r="AI192" s="209">
        <v>354</v>
      </c>
      <c r="AJ192" s="209">
        <v>0.08</v>
      </c>
      <c r="AK192" s="209">
        <v>3986</v>
      </c>
      <c r="AL192" s="209">
        <v>662</v>
      </c>
      <c r="AM192" s="209">
        <v>0.15</v>
      </c>
      <c r="AN192" s="209">
        <v>3678</v>
      </c>
      <c r="AO192" s="209">
        <v>444</v>
      </c>
      <c r="AP192" s="209">
        <v>0.1</v>
      </c>
      <c r="AQ192" s="209">
        <v>3896</v>
      </c>
      <c r="AR192" s="209">
        <v>85</v>
      </c>
      <c r="AS192" s="209">
        <v>0.02</v>
      </c>
      <c r="AT192" s="209">
        <v>4255</v>
      </c>
    </row>
    <row r="193" spans="1:46">
      <c r="A193" s="781">
        <v>187</v>
      </c>
      <c r="B193" s="781" t="s">
        <v>260</v>
      </c>
      <c r="C193" s="781" t="s">
        <v>149</v>
      </c>
      <c r="D193" s="781" t="s">
        <v>3780</v>
      </c>
      <c r="E193" s="209">
        <v>5857</v>
      </c>
      <c r="F193" s="209">
        <v>0</v>
      </c>
      <c r="G193" s="209">
        <v>0</v>
      </c>
      <c r="H193" s="209">
        <v>5857</v>
      </c>
      <c r="I193" s="209">
        <v>1</v>
      </c>
      <c r="J193" s="209"/>
      <c r="K193" s="209"/>
      <c r="L193" s="209"/>
      <c r="M193" s="209"/>
      <c r="N193" s="209"/>
      <c r="O193" s="209"/>
      <c r="P193" s="209"/>
      <c r="Q193" s="209">
        <v>3</v>
      </c>
      <c r="R193" s="209">
        <v>0</v>
      </c>
      <c r="S193" s="209">
        <v>0</v>
      </c>
      <c r="T193" s="209">
        <v>0</v>
      </c>
      <c r="U193" s="209"/>
      <c r="V193" s="209"/>
      <c r="W193" s="209"/>
      <c r="X193" s="209">
        <v>2319</v>
      </c>
      <c r="Y193" s="209">
        <v>0.4</v>
      </c>
      <c r="Z193" s="209">
        <v>3538</v>
      </c>
      <c r="AA193" s="209">
        <v>0.6</v>
      </c>
      <c r="AB193" s="209"/>
      <c r="AC193" s="209">
        <v>5660</v>
      </c>
      <c r="AD193" s="209">
        <v>0.97</v>
      </c>
      <c r="AE193" s="209">
        <v>197</v>
      </c>
      <c r="AF193" s="209">
        <v>1270</v>
      </c>
      <c r="AG193" s="209">
        <v>0.22</v>
      </c>
      <c r="AH193" s="209">
        <v>4587</v>
      </c>
      <c r="AI193" s="209">
        <v>2707</v>
      </c>
      <c r="AJ193" s="209">
        <v>0.46</v>
      </c>
      <c r="AK193" s="209">
        <v>3150</v>
      </c>
      <c r="AL193" s="209">
        <v>5773</v>
      </c>
      <c r="AM193" s="209">
        <v>0.99</v>
      </c>
      <c r="AN193" s="209">
        <v>84</v>
      </c>
      <c r="AO193" s="209">
        <v>5849</v>
      </c>
      <c r="AP193" s="209">
        <v>1</v>
      </c>
      <c r="AQ193" s="209">
        <v>8</v>
      </c>
      <c r="AR193" s="209">
        <v>1</v>
      </c>
      <c r="AS193" s="209">
        <v>0</v>
      </c>
      <c r="AT193" s="209">
        <v>5856</v>
      </c>
    </row>
    <row r="194" spans="1:46">
      <c r="A194" s="781">
        <v>188</v>
      </c>
      <c r="B194" s="781" t="s">
        <v>664</v>
      </c>
      <c r="C194" s="781" t="s">
        <v>90</v>
      </c>
      <c r="D194" s="781" t="s">
        <v>3780</v>
      </c>
      <c r="E194" s="209">
        <v>417</v>
      </c>
      <c r="F194" s="209">
        <v>25</v>
      </c>
      <c r="G194" s="209">
        <v>0.06</v>
      </c>
      <c r="H194" s="209">
        <v>392</v>
      </c>
      <c r="I194" s="209">
        <v>0.94</v>
      </c>
      <c r="J194" s="209"/>
      <c r="K194" s="209"/>
      <c r="L194" s="209"/>
      <c r="M194" s="209"/>
      <c r="N194" s="209"/>
      <c r="O194" s="209"/>
      <c r="P194" s="209"/>
      <c r="Q194" s="209">
        <v>0</v>
      </c>
      <c r="R194" s="209">
        <v>0</v>
      </c>
      <c r="S194" s="209">
        <v>0</v>
      </c>
      <c r="T194" s="209">
        <v>0</v>
      </c>
      <c r="U194" s="209"/>
      <c r="V194" s="209"/>
      <c r="W194" s="209"/>
      <c r="X194" s="209">
        <v>0</v>
      </c>
      <c r="Y194" s="209">
        <v>0</v>
      </c>
      <c r="Z194" s="209">
        <v>0</v>
      </c>
      <c r="AA194" s="209">
        <v>0</v>
      </c>
      <c r="AB194" s="209"/>
      <c r="AC194" s="209">
        <v>9</v>
      </c>
      <c r="AD194" s="209">
        <v>0.02</v>
      </c>
      <c r="AE194" s="209">
        <v>408</v>
      </c>
      <c r="AF194" s="209">
        <v>181</v>
      </c>
      <c r="AG194" s="209">
        <v>0.43</v>
      </c>
      <c r="AH194" s="209">
        <v>236</v>
      </c>
      <c r="AI194" s="209">
        <v>370</v>
      </c>
      <c r="AJ194" s="209">
        <v>0.89</v>
      </c>
      <c r="AK194" s="209">
        <v>47</v>
      </c>
      <c r="AL194" s="209">
        <v>379</v>
      </c>
      <c r="AM194" s="209">
        <v>0.91</v>
      </c>
      <c r="AN194" s="209">
        <v>38</v>
      </c>
      <c r="AO194" s="209">
        <v>0</v>
      </c>
      <c r="AP194" s="209">
        <v>0</v>
      </c>
      <c r="AQ194" s="209">
        <v>417</v>
      </c>
      <c r="AR194" s="209">
        <v>31</v>
      </c>
      <c r="AS194" s="209">
        <v>7.0000000000000007E-2</v>
      </c>
      <c r="AT194" s="209">
        <v>386</v>
      </c>
    </row>
    <row r="195" spans="1:46">
      <c r="A195" s="781">
        <v>189</v>
      </c>
      <c r="B195" s="781" t="s">
        <v>202</v>
      </c>
      <c r="C195" s="781" t="s">
        <v>149</v>
      </c>
      <c r="D195" s="781" t="s">
        <v>3780</v>
      </c>
      <c r="E195" s="209">
        <v>0</v>
      </c>
      <c r="F195" s="209">
        <v>0</v>
      </c>
      <c r="G195" s="209">
        <v>0</v>
      </c>
      <c r="H195" s="209">
        <v>0</v>
      </c>
      <c r="I195" s="209">
        <v>0</v>
      </c>
      <c r="J195" s="209"/>
      <c r="K195" s="209"/>
      <c r="L195" s="209"/>
      <c r="M195" s="209"/>
      <c r="N195" s="209"/>
      <c r="O195" s="209"/>
      <c r="P195" s="209"/>
      <c r="Q195" s="209">
        <v>0</v>
      </c>
      <c r="R195" s="209">
        <v>0</v>
      </c>
      <c r="S195" s="209">
        <v>0</v>
      </c>
      <c r="T195" s="209">
        <v>0</v>
      </c>
      <c r="U195" s="209"/>
      <c r="V195" s="209"/>
      <c r="W195" s="209"/>
      <c r="X195" s="209">
        <v>0</v>
      </c>
      <c r="Y195" s="209">
        <v>0</v>
      </c>
      <c r="Z195" s="209">
        <v>0</v>
      </c>
      <c r="AA195" s="209">
        <v>0</v>
      </c>
      <c r="AB195" s="209"/>
      <c r="AC195" s="209">
        <v>0</v>
      </c>
      <c r="AD195" s="209">
        <v>0</v>
      </c>
      <c r="AE195" s="209">
        <v>0</v>
      </c>
      <c r="AF195" s="209">
        <v>0</v>
      </c>
      <c r="AG195" s="209">
        <v>0</v>
      </c>
      <c r="AH195" s="209">
        <v>0</v>
      </c>
      <c r="AI195" s="209">
        <v>0</v>
      </c>
      <c r="AJ195" s="209">
        <v>0</v>
      </c>
      <c r="AK195" s="209">
        <v>0</v>
      </c>
      <c r="AL195" s="209">
        <v>0</v>
      </c>
      <c r="AM195" s="209">
        <v>0</v>
      </c>
      <c r="AN195" s="209">
        <v>0</v>
      </c>
      <c r="AO195" s="209">
        <v>0</v>
      </c>
      <c r="AP195" s="209">
        <v>0</v>
      </c>
      <c r="AQ195" s="209">
        <v>0</v>
      </c>
      <c r="AR195" s="209">
        <v>0</v>
      </c>
      <c r="AS195" s="209">
        <v>0</v>
      </c>
      <c r="AT195" s="209">
        <v>0</v>
      </c>
    </row>
    <row r="196" spans="1:46">
      <c r="A196" s="781">
        <v>190</v>
      </c>
      <c r="B196" s="781" t="s">
        <v>204</v>
      </c>
      <c r="C196" s="781" t="s">
        <v>155</v>
      </c>
      <c r="D196" s="781" t="s">
        <v>3780</v>
      </c>
      <c r="E196" s="209">
        <v>3923</v>
      </c>
      <c r="F196" s="209">
        <v>463</v>
      </c>
      <c r="G196" s="209">
        <v>0.12</v>
      </c>
      <c r="H196" s="209">
        <v>3460</v>
      </c>
      <c r="I196" s="209">
        <v>0.88</v>
      </c>
      <c r="J196" s="209"/>
      <c r="K196" s="209"/>
      <c r="L196" s="209"/>
      <c r="M196" s="209"/>
      <c r="N196" s="209"/>
      <c r="O196" s="209"/>
      <c r="P196" s="209"/>
      <c r="Q196" s="209">
        <v>14</v>
      </c>
      <c r="R196" s="209">
        <v>0</v>
      </c>
      <c r="S196" s="209">
        <v>0</v>
      </c>
      <c r="T196" s="209">
        <v>0</v>
      </c>
      <c r="U196" s="209"/>
      <c r="V196" s="209"/>
      <c r="W196" s="209"/>
      <c r="X196" s="209">
        <v>1296</v>
      </c>
      <c r="Y196" s="209">
        <v>0.33</v>
      </c>
      <c r="Z196" s="209">
        <v>2535</v>
      </c>
      <c r="AA196" s="209">
        <v>0.65</v>
      </c>
      <c r="AB196" s="209"/>
      <c r="AC196" s="209">
        <v>2053</v>
      </c>
      <c r="AD196" s="209">
        <v>0.52</v>
      </c>
      <c r="AE196" s="209">
        <v>1869</v>
      </c>
      <c r="AF196" s="209">
        <v>952</v>
      </c>
      <c r="AG196" s="209">
        <v>0.24</v>
      </c>
      <c r="AH196" s="209">
        <v>2970</v>
      </c>
      <c r="AI196" s="209">
        <v>1258</v>
      </c>
      <c r="AJ196" s="209">
        <v>0.32</v>
      </c>
      <c r="AK196" s="209">
        <v>2664</v>
      </c>
      <c r="AL196" s="209">
        <v>2865</v>
      </c>
      <c r="AM196" s="209">
        <v>0.73</v>
      </c>
      <c r="AN196" s="209">
        <v>1058</v>
      </c>
      <c r="AO196" s="209">
        <v>3118</v>
      </c>
      <c r="AP196" s="209">
        <v>0.79</v>
      </c>
      <c r="AQ196" s="209">
        <v>805</v>
      </c>
      <c r="AR196" s="209">
        <v>0</v>
      </c>
      <c r="AS196" s="209">
        <v>0</v>
      </c>
      <c r="AT196" s="209">
        <v>3923</v>
      </c>
    </row>
    <row r="197" spans="1:46">
      <c r="A197" s="781">
        <v>191</v>
      </c>
      <c r="B197" s="781" t="s">
        <v>638</v>
      </c>
      <c r="C197" s="781" t="s">
        <v>143</v>
      </c>
      <c r="D197" s="781" t="s">
        <v>3780</v>
      </c>
      <c r="E197" s="209">
        <v>0</v>
      </c>
      <c r="F197" s="209">
        <v>0</v>
      </c>
      <c r="G197" s="209">
        <v>0</v>
      </c>
      <c r="H197" s="209">
        <v>0</v>
      </c>
      <c r="I197" s="209">
        <v>0</v>
      </c>
      <c r="J197" s="209"/>
      <c r="K197" s="209"/>
      <c r="L197" s="209"/>
      <c r="M197" s="209"/>
      <c r="N197" s="209"/>
      <c r="O197" s="209"/>
      <c r="P197" s="209"/>
      <c r="Q197" s="209">
        <v>0</v>
      </c>
      <c r="R197" s="209">
        <v>0</v>
      </c>
      <c r="S197" s="209">
        <v>0</v>
      </c>
      <c r="T197" s="209">
        <v>0</v>
      </c>
      <c r="U197" s="209"/>
      <c r="V197" s="209"/>
      <c r="W197" s="209"/>
      <c r="X197" s="209">
        <v>0</v>
      </c>
      <c r="Y197" s="209">
        <v>0</v>
      </c>
      <c r="Z197" s="209">
        <v>0</v>
      </c>
      <c r="AA197" s="209">
        <v>0</v>
      </c>
      <c r="AB197" s="209"/>
      <c r="AC197" s="209">
        <v>0</v>
      </c>
      <c r="AD197" s="209">
        <v>0</v>
      </c>
      <c r="AE197" s="209">
        <v>0</v>
      </c>
      <c r="AF197" s="209">
        <v>0</v>
      </c>
      <c r="AG197" s="209">
        <v>0</v>
      </c>
      <c r="AH197" s="209">
        <v>0</v>
      </c>
      <c r="AI197" s="209">
        <v>0</v>
      </c>
      <c r="AJ197" s="209">
        <v>0</v>
      </c>
      <c r="AK197" s="209">
        <v>0</v>
      </c>
      <c r="AL197" s="209">
        <v>0</v>
      </c>
      <c r="AM197" s="209">
        <v>0</v>
      </c>
      <c r="AN197" s="209">
        <v>0</v>
      </c>
      <c r="AO197" s="209">
        <v>0</v>
      </c>
      <c r="AP197" s="209">
        <v>0</v>
      </c>
      <c r="AQ197" s="209">
        <v>0</v>
      </c>
      <c r="AR197" s="209">
        <v>0</v>
      </c>
      <c r="AS197" s="209">
        <v>0</v>
      </c>
      <c r="AT197" s="209">
        <v>0</v>
      </c>
    </row>
    <row r="198" spans="1:46">
      <c r="A198" s="781">
        <v>192</v>
      </c>
      <c r="B198" s="781" t="s">
        <v>3460</v>
      </c>
      <c r="C198" s="781" t="s">
        <v>143</v>
      </c>
      <c r="D198" s="781" t="s">
        <v>3780</v>
      </c>
      <c r="E198" s="209">
        <v>1216</v>
      </c>
      <c r="F198" s="209">
        <v>85</v>
      </c>
      <c r="G198" s="209">
        <v>7.0000000000000007E-2</v>
      </c>
      <c r="H198" s="209">
        <v>1131</v>
      </c>
      <c r="I198" s="209">
        <v>0.93</v>
      </c>
      <c r="J198" s="209"/>
      <c r="K198" s="209"/>
      <c r="L198" s="209"/>
      <c r="M198" s="209"/>
      <c r="N198" s="209"/>
      <c r="O198" s="209"/>
      <c r="P198" s="209"/>
      <c r="Q198" s="209">
        <v>0</v>
      </c>
      <c r="R198" s="209">
        <v>0</v>
      </c>
      <c r="S198" s="209">
        <v>0</v>
      </c>
      <c r="T198" s="209">
        <v>0</v>
      </c>
      <c r="U198" s="209"/>
      <c r="V198" s="209"/>
      <c r="W198" s="209"/>
      <c r="X198" s="209">
        <v>0</v>
      </c>
      <c r="Y198" s="209">
        <v>0</v>
      </c>
      <c r="Z198" s="209">
        <v>1216</v>
      </c>
      <c r="AA198" s="209">
        <v>1</v>
      </c>
      <c r="AB198" s="209"/>
      <c r="AC198" s="209">
        <v>561</v>
      </c>
      <c r="AD198" s="209">
        <v>0.46</v>
      </c>
      <c r="AE198" s="209">
        <v>656</v>
      </c>
      <c r="AF198" s="209">
        <v>652</v>
      </c>
      <c r="AG198" s="209">
        <v>0.54</v>
      </c>
      <c r="AH198" s="209">
        <v>564</v>
      </c>
      <c r="AI198" s="209">
        <v>794</v>
      </c>
      <c r="AJ198" s="209">
        <v>0.65</v>
      </c>
      <c r="AK198" s="209">
        <v>422</v>
      </c>
      <c r="AL198" s="209">
        <v>1035</v>
      </c>
      <c r="AM198" s="209">
        <v>0.85</v>
      </c>
      <c r="AN198" s="209">
        <v>182</v>
      </c>
      <c r="AO198" s="209">
        <v>1127</v>
      </c>
      <c r="AP198" s="209">
        <v>0.93</v>
      </c>
      <c r="AQ198" s="209">
        <v>89</v>
      </c>
      <c r="AR198" s="209">
        <v>25</v>
      </c>
      <c r="AS198" s="209">
        <v>0.02</v>
      </c>
      <c r="AT198" s="209">
        <v>1192</v>
      </c>
    </row>
    <row r="199" spans="1:46">
      <c r="A199" s="781">
        <v>193</v>
      </c>
      <c r="B199" s="781" t="s">
        <v>187</v>
      </c>
      <c r="C199" s="781" t="s">
        <v>151</v>
      </c>
      <c r="D199" s="781" t="s">
        <v>4817</v>
      </c>
      <c r="E199" s="209">
        <v>45836</v>
      </c>
      <c r="F199" s="209">
        <v>12371</v>
      </c>
      <c r="G199" s="209">
        <v>0.27</v>
      </c>
      <c r="H199" s="209">
        <v>33465</v>
      </c>
      <c r="I199" s="209">
        <v>0.73</v>
      </c>
      <c r="J199" s="209"/>
      <c r="K199" s="209"/>
      <c r="L199" s="209"/>
      <c r="M199" s="209"/>
      <c r="N199" s="209"/>
      <c r="O199" s="209"/>
      <c r="P199" s="209"/>
      <c r="Q199" s="209">
        <v>1</v>
      </c>
      <c r="R199" s="209">
        <v>0</v>
      </c>
      <c r="S199" s="209">
        <v>0</v>
      </c>
      <c r="T199" s="209">
        <v>0</v>
      </c>
      <c r="U199" s="209"/>
      <c r="V199" s="209"/>
      <c r="W199" s="209"/>
      <c r="X199" s="209">
        <v>16844</v>
      </c>
      <c r="Y199" s="209">
        <v>0.37</v>
      </c>
      <c r="Z199" s="209">
        <v>17676</v>
      </c>
      <c r="AA199" s="209">
        <v>0.39</v>
      </c>
      <c r="AB199" s="209"/>
      <c r="AC199" s="209">
        <v>6927</v>
      </c>
      <c r="AD199" s="209">
        <v>0.15</v>
      </c>
      <c r="AE199" s="209">
        <v>38909</v>
      </c>
      <c r="AF199" s="209">
        <v>6918</v>
      </c>
      <c r="AG199" s="209">
        <v>0.15</v>
      </c>
      <c r="AH199" s="209">
        <v>38918</v>
      </c>
      <c r="AI199" s="209">
        <v>15760</v>
      </c>
      <c r="AJ199" s="209">
        <v>0.34</v>
      </c>
      <c r="AK199" s="209">
        <v>30076</v>
      </c>
      <c r="AL199" s="209">
        <v>23509</v>
      </c>
      <c r="AM199" s="209">
        <v>0.51</v>
      </c>
      <c r="AN199" s="209">
        <v>22327</v>
      </c>
      <c r="AO199" s="209">
        <v>17118</v>
      </c>
      <c r="AP199" s="209">
        <v>0.37</v>
      </c>
      <c r="AQ199" s="209">
        <v>28717</v>
      </c>
      <c r="AR199" s="209">
        <v>507</v>
      </c>
      <c r="AS199" s="209">
        <v>0.01</v>
      </c>
      <c r="AT199" s="209">
        <v>45329</v>
      </c>
    </row>
    <row r="200" spans="1:46">
      <c r="A200" s="781">
        <v>194</v>
      </c>
      <c r="B200" s="781" t="s">
        <v>431</v>
      </c>
      <c r="C200" s="781" t="s">
        <v>151</v>
      </c>
      <c r="D200" s="781" t="s">
        <v>4818</v>
      </c>
      <c r="E200" s="209">
        <v>335</v>
      </c>
      <c r="F200" s="209">
        <v>61</v>
      </c>
      <c r="G200" s="209">
        <v>0.18</v>
      </c>
      <c r="H200" s="209">
        <v>274</v>
      </c>
      <c r="I200" s="209">
        <v>0.82</v>
      </c>
      <c r="J200" s="209"/>
      <c r="K200" s="209"/>
      <c r="L200" s="209"/>
      <c r="M200" s="209"/>
      <c r="N200" s="209"/>
      <c r="O200" s="209"/>
      <c r="P200" s="209"/>
      <c r="Q200" s="209">
        <v>0</v>
      </c>
      <c r="R200" s="209">
        <v>0</v>
      </c>
      <c r="S200" s="209">
        <v>0</v>
      </c>
      <c r="T200" s="209">
        <v>0</v>
      </c>
      <c r="U200" s="209"/>
      <c r="V200" s="209"/>
      <c r="W200" s="209"/>
      <c r="X200" s="209">
        <v>3</v>
      </c>
      <c r="Y200" s="209">
        <v>0.01</v>
      </c>
      <c r="Z200" s="209">
        <v>0</v>
      </c>
      <c r="AA200" s="209">
        <v>0</v>
      </c>
      <c r="AB200" s="209"/>
      <c r="AC200" s="209">
        <v>9</v>
      </c>
      <c r="AD200" s="209">
        <v>0.03</v>
      </c>
      <c r="AE200" s="209">
        <v>326</v>
      </c>
      <c r="AF200" s="209">
        <v>70</v>
      </c>
      <c r="AG200" s="209">
        <v>0.21</v>
      </c>
      <c r="AH200" s="209">
        <v>265</v>
      </c>
      <c r="AI200" s="209">
        <v>248</v>
      </c>
      <c r="AJ200" s="209">
        <v>0.74</v>
      </c>
      <c r="AK200" s="209">
        <v>87</v>
      </c>
      <c r="AL200" s="209">
        <v>257</v>
      </c>
      <c r="AM200" s="209">
        <v>0.77</v>
      </c>
      <c r="AN200" s="209">
        <v>78</v>
      </c>
      <c r="AO200" s="209">
        <v>0</v>
      </c>
      <c r="AP200" s="209">
        <v>0</v>
      </c>
      <c r="AQ200" s="209">
        <v>335</v>
      </c>
      <c r="AR200" s="209">
        <v>15</v>
      </c>
      <c r="AS200" s="209">
        <v>0.05</v>
      </c>
      <c r="AT200" s="209">
        <v>319</v>
      </c>
    </row>
    <row r="201" spans="1:46">
      <c r="A201" s="781">
        <v>195</v>
      </c>
      <c r="B201" s="781" t="s">
        <v>303</v>
      </c>
      <c r="C201" s="781" t="s">
        <v>151</v>
      </c>
      <c r="D201" s="781" t="s">
        <v>3780</v>
      </c>
      <c r="E201" s="209">
        <v>202</v>
      </c>
      <c r="F201" s="209">
        <v>29</v>
      </c>
      <c r="G201" s="209">
        <v>0.14000000000000001</v>
      </c>
      <c r="H201" s="209">
        <v>173</v>
      </c>
      <c r="I201" s="209">
        <v>0.86</v>
      </c>
      <c r="J201" s="209"/>
      <c r="K201" s="209"/>
      <c r="L201" s="209"/>
      <c r="M201" s="209"/>
      <c r="N201" s="209"/>
      <c r="O201" s="209"/>
      <c r="P201" s="209"/>
      <c r="Q201" s="209">
        <v>0</v>
      </c>
      <c r="R201" s="209">
        <v>0</v>
      </c>
      <c r="S201" s="209">
        <v>0</v>
      </c>
      <c r="T201" s="209">
        <v>0</v>
      </c>
      <c r="U201" s="209"/>
      <c r="V201" s="209"/>
      <c r="W201" s="209"/>
      <c r="X201" s="209">
        <v>0</v>
      </c>
      <c r="Y201" s="209">
        <v>0</v>
      </c>
      <c r="Z201" s="209">
        <v>0</v>
      </c>
      <c r="AA201" s="209">
        <v>0</v>
      </c>
      <c r="AB201" s="209"/>
      <c r="AC201" s="209">
        <v>34</v>
      </c>
      <c r="AD201" s="209">
        <v>0.17</v>
      </c>
      <c r="AE201" s="209">
        <v>168</v>
      </c>
      <c r="AF201" s="209">
        <v>157</v>
      </c>
      <c r="AG201" s="209">
        <v>0.78</v>
      </c>
      <c r="AH201" s="209">
        <v>45</v>
      </c>
      <c r="AI201" s="209">
        <v>162</v>
      </c>
      <c r="AJ201" s="209">
        <v>0.8</v>
      </c>
      <c r="AK201" s="209">
        <v>39</v>
      </c>
      <c r="AL201" s="209">
        <v>162</v>
      </c>
      <c r="AM201" s="209">
        <v>0.8</v>
      </c>
      <c r="AN201" s="209">
        <v>39</v>
      </c>
      <c r="AO201" s="209">
        <v>0</v>
      </c>
      <c r="AP201" s="209">
        <v>0</v>
      </c>
      <c r="AQ201" s="209">
        <v>202</v>
      </c>
      <c r="AR201" s="209">
        <v>32</v>
      </c>
      <c r="AS201" s="209">
        <v>0.16</v>
      </c>
      <c r="AT201" s="209">
        <v>170</v>
      </c>
    </row>
    <row r="202" spans="1:46">
      <c r="A202" s="781">
        <v>196</v>
      </c>
      <c r="B202" s="781" t="s">
        <v>429</v>
      </c>
      <c r="C202" s="781" t="s">
        <v>149</v>
      </c>
      <c r="D202" s="781" t="s">
        <v>3780</v>
      </c>
      <c r="E202" s="209">
        <v>435</v>
      </c>
      <c r="F202" s="209">
        <v>0</v>
      </c>
      <c r="G202" s="209">
        <v>0</v>
      </c>
      <c r="H202" s="209">
        <v>435</v>
      </c>
      <c r="I202" s="209">
        <v>1</v>
      </c>
      <c r="J202" s="209"/>
      <c r="K202" s="209"/>
      <c r="L202" s="209"/>
      <c r="M202" s="209"/>
      <c r="N202" s="209"/>
      <c r="O202" s="209"/>
      <c r="P202" s="209"/>
      <c r="Q202" s="209">
        <v>0</v>
      </c>
      <c r="R202" s="209">
        <v>0</v>
      </c>
      <c r="S202" s="209">
        <v>0</v>
      </c>
      <c r="T202" s="209">
        <v>0</v>
      </c>
      <c r="U202" s="209"/>
      <c r="V202" s="209"/>
      <c r="W202" s="209"/>
      <c r="X202" s="209">
        <v>45</v>
      </c>
      <c r="Y202" s="209">
        <v>0.1</v>
      </c>
      <c r="Z202" s="209">
        <v>390</v>
      </c>
      <c r="AA202" s="209">
        <v>0.9</v>
      </c>
      <c r="AB202" s="209"/>
      <c r="AC202" s="209">
        <v>387</v>
      </c>
      <c r="AD202" s="209">
        <v>0.89</v>
      </c>
      <c r="AE202" s="209">
        <v>49</v>
      </c>
      <c r="AF202" s="209">
        <v>49</v>
      </c>
      <c r="AG202" s="209">
        <v>0.11</v>
      </c>
      <c r="AH202" s="209">
        <v>387</v>
      </c>
      <c r="AI202" s="209">
        <v>68</v>
      </c>
      <c r="AJ202" s="209">
        <v>0.16</v>
      </c>
      <c r="AK202" s="209">
        <v>367</v>
      </c>
      <c r="AL202" s="209">
        <v>435</v>
      </c>
      <c r="AM202" s="209">
        <v>1</v>
      </c>
      <c r="AN202" s="209">
        <v>0</v>
      </c>
      <c r="AO202" s="209">
        <v>435</v>
      </c>
      <c r="AP202" s="209">
        <v>1</v>
      </c>
      <c r="AQ202" s="209">
        <v>0</v>
      </c>
      <c r="AR202" s="209">
        <v>0</v>
      </c>
      <c r="AS202" s="209">
        <v>0</v>
      </c>
      <c r="AT202" s="209">
        <v>435</v>
      </c>
    </row>
    <row r="203" spans="1:46">
      <c r="A203" s="781">
        <v>197</v>
      </c>
      <c r="B203" s="781" t="s">
        <v>497</v>
      </c>
      <c r="C203" s="781" t="s">
        <v>147</v>
      </c>
      <c r="D203" s="781" t="s">
        <v>4819</v>
      </c>
      <c r="E203" s="209">
        <v>5391</v>
      </c>
      <c r="F203" s="209">
        <v>1835</v>
      </c>
      <c r="G203" s="209">
        <v>0.34</v>
      </c>
      <c r="H203" s="209">
        <v>3556</v>
      </c>
      <c r="I203" s="209">
        <v>0.66</v>
      </c>
      <c r="J203" s="209"/>
      <c r="K203" s="209"/>
      <c r="L203" s="209"/>
      <c r="M203" s="209"/>
      <c r="N203" s="209"/>
      <c r="O203" s="209"/>
      <c r="P203" s="209"/>
      <c r="Q203" s="209">
        <v>4</v>
      </c>
      <c r="R203" s="209">
        <v>0</v>
      </c>
      <c r="S203" s="209">
        <v>0</v>
      </c>
      <c r="T203" s="209">
        <v>0</v>
      </c>
      <c r="U203" s="209"/>
      <c r="V203" s="209"/>
      <c r="W203" s="209"/>
      <c r="X203" s="209">
        <v>2104</v>
      </c>
      <c r="Y203" s="209">
        <v>0.39</v>
      </c>
      <c r="Z203" s="209">
        <v>0</v>
      </c>
      <c r="AA203" s="209">
        <v>0</v>
      </c>
      <c r="AB203" s="209"/>
      <c r="AC203" s="209">
        <v>203</v>
      </c>
      <c r="AD203" s="209">
        <v>0.04</v>
      </c>
      <c r="AE203" s="209">
        <v>5188</v>
      </c>
      <c r="AF203" s="209">
        <v>1702</v>
      </c>
      <c r="AG203" s="209">
        <v>0.32</v>
      </c>
      <c r="AH203" s="209">
        <v>3689</v>
      </c>
      <c r="AI203" s="209">
        <v>3194</v>
      </c>
      <c r="AJ203" s="209">
        <v>0.59</v>
      </c>
      <c r="AK203" s="209">
        <v>2197</v>
      </c>
      <c r="AL203" s="209">
        <v>3293</v>
      </c>
      <c r="AM203" s="209">
        <v>0.61</v>
      </c>
      <c r="AN203" s="209">
        <v>2098</v>
      </c>
      <c r="AO203" s="209">
        <v>790</v>
      </c>
      <c r="AP203" s="209">
        <v>0.15</v>
      </c>
      <c r="AQ203" s="209">
        <v>4601</v>
      </c>
      <c r="AR203" s="209">
        <v>280</v>
      </c>
      <c r="AS203" s="209">
        <v>0.05</v>
      </c>
      <c r="AT203" s="209">
        <v>5111</v>
      </c>
    </row>
    <row r="204" spans="1:46">
      <c r="A204" s="781">
        <v>198</v>
      </c>
      <c r="B204" s="781" t="s">
        <v>171</v>
      </c>
      <c r="C204" s="781" t="s">
        <v>90</v>
      </c>
      <c r="D204" s="781" t="s">
        <v>4370</v>
      </c>
      <c r="E204" s="209">
        <v>1129</v>
      </c>
      <c r="F204" s="209">
        <v>387</v>
      </c>
      <c r="G204" s="209">
        <v>0.34</v>
      </c>
      <c r="H204" s="209">
        <v>742</v>
      </c>
      <c r="I204" s="209">
        <v>0.66</v>
      </c>
      <c r="J204" s="209"/>
      <c r="K204" s="209"/>
      <c r="L204" s="209"/>
      <c r="M204" s="209"/>
      <c r="N204" s="209"/>
      <c r="O204" s="209"/>
      <c r="P204" s="209"/>
      <c r="Q204" s="209">
        <v>0</v>
      </c>
      <c r="R204" s="209">
        <v>0</v>
      </c>
      <c r="S204" s="209">
        <v>0</v>
      </c>
      <c r="T204" s="209">
        <v>0</v>
      </c>
      <c r="U204" s="209"/>
      <c r="V204" s="209"/>
      <c r="W204" s="209"/>
      <c r="X204" s="209">
        <v>0</v>
      </c>
      <c r="Y204" s="209">
        <v>0</v>
      </c>
      <c r="Z204" s="209">
        <v>0</v>
      </c>
      <c r="AA204" s="209">
        <v>0</v>
      </c>
      <c r="AB204" s="209"/>
      <c r="AC204" s="209">
        <v>9</v>
      </c>
      <c r="AD204" s="209">
        <v>0.01</v>
      </c>
      <c r="AE204" s="209">
        <v>1120</v>
      </c>
      <c r="AF204" s="209">
        <v>181</v>
      </c>
      <c r="AG204" s="209">
        <v>0.16</v>
      </c>
      <c r="AH204" s="209">
        <v>948</v>
      </c>
      <c r="AI204" s="209">
        <v>696</v>
      </c>
      <c r="AJ204" s="209">
        <v>0.62</v>
      </c>
      <c r="AK204" s="209">
        <v>433</v>
      </c>
      <c r="AL204" s="209">
        <v>705</v>
      </c>
      <c r="AM204" s="209">
        <v>0.62</v>
      </c>
      <c r="AN204" s="209">
        <v>424</v>
      </c>
      <c r="AO204" s="209">
        <v>0</v>
      </c>
      <c r="AP204" s="209">
        <v>0</v>
      </c>
      <c r="AQ204" s="209">
        <v>1129</v>
      </c>
      <c r="AR204" s="209">
        <v>31</v>
      </c>
      <c r="AS204" s="209">
        <v>0.03</v>
      </c>
      <c r="AT204" s="209">
        <v>1098</v>
      </c>
    </row>
    <row r="205" spans="1:46">
      <c r="A205" s="781">
        <v>199</v>
      </c>
      <c r="B205" s="781" t="s">
        <v>554</v>
      </c>
      <c r="C205" s="781" t="s">
        <v>92</v>
      </c>
      <c r="D205" s="781" t="s">
        <v>3780</v>
      </c>
      <c r="E205" s="209">
        <v>60926</v>
      </c>
      <c r="F205" s="209">
        <v>6394</v>
      </c>
      <c r="G205" s="209">
        <v>0.1</v>
      </c>
      <c r="H205" s="209">
        <v>54532</v>
      </c>
      <c r="I205" s="209">
        <v>0.9</v>
      </c>
      <c r="J205" s="209"/>
      <c r="K205" s="209"/>
      <c r="L205" s="209"/>
      <c r="M205" s="209"/>
      <c r="N205" s="209"/>
      <c r="O205" s="209"/>
      <c r="P205" s="209"/>
      <c r="Q205" s="209">
        <v>49</v>
      </c>
      <c r="R205" s="209">
        <v>0</v>
      </c>
      <c r="S205" s="209">
        <v>0</v>
      </c>
      <c r="T205" s="209">
        <v>0</v>
      </c>
      <c r="U205" s="209"/>
      <c r="V205" s="209"/>
      <c r="W205" s="209"/>
      <c r="X205" s="209">
        <v>0</v>
      </c>
      <c r="Y205" s="209">
        <v>0</v>
      </c>
      <c r="Z205" s="209">
        <v>0</v>
      </c>
      <c r="AA205" s="209">
        <v>0</v>
      </c>
      <c r="AB205" s="209"/>
      <c r="AC205" s="209">
        <v>30554</v>
      </c>
      <c r="AD205" s="209">
        <v>0.5</v>
      </c>
      <c r="AE205" s="209">
        <v>30372</v>
      </c>
      <c r="AF205" s="209">
        <v>16501</v>
      </c>
      <c r="AG205" s="209">
        <v>0.27</v>
      </c>
      <c r="AH205" s="209">
        <v>44425</v>
      </c>
      <c r="AI205" s="209">
        <v>5065</v>
      </c>
      <c r="AJ205" s="209">
        <v>0.08</v>
      </c>
      <c r="AK205" s="209">
        <v>55861</v>
      </c>
      <c r="AL205" s="209">
        <v>43590</v>
      </c>
      <c r="AM205" s="209">
        <v>0.72</v>
      </c>
      <c r="AN205" s="209">
        <v>17336</v>
      </c>
      <c r="AO205" s="209">
        <v>38271</v>
      </c>
      <c r="AP205" s="209">
        <v>0.63</v>
      </c>
      <c r="AQ205" s="209">
        <v>22655</v>
      </c>
      <c r="AR205" s="209">
        <v>244</v>
      </c>
      <c r="AS205" s="209">
        <v>0</v>
      </c>
      <c r="AT205" s="209">
        <v>60682</v>
      </c>
    </row>
    <row r="206" spans="1:46">
      <c r="A206" s="781">
        <v>200</v>
      </c>
      <c r="B206" s="781" t="s">
        <v>221</v>
      </c>
      <c r="C206" s="781" t="s">
        <v>143</v>
      </c>
      <c r="D206" s="781" t="s">
        <v>3780</v>
      </c>
      <c r="E206" s="209">
        <v>0</v>
      </c>
      <c r="F206" s="209">
        <v>0</v>
      </c>
      <c r="G206" s="209">
        <v>0</v>
      </c>
      <c r="H206" s="209">
        <v>0</v>
      </c>
      <c r="I206" s="209">
        <v>0</v>
      </c>
      <c r="J206" s="209"/>
      <c r="K206" s="209"/>
      <c r="L206" s="209"/>
      <c r="M206" s="209"/>
      <c r="N206" s="209"/>
      <c r="O206" s="209"/>
      <c r="P206" s="209"/>
      <c r="Q206" s="209">
        <v>0</v>
      </c>
      <c r="R206" s="209">
        <v>0</v>
      </c>
      <c r="S206" s="209">
        <v>0</v>
      </c>
      <c r="T206" s="209">
        <v>0</v>
      </c>
      <c r="U206" s="209"/>
      <c r="V206" s="209"/>
      <c r="W206" s="209"/>
      <c r="X206" s="209">
        <v>0</v>
      </c>
      <c r="Y206" s="209">
        <v>0</v>
      </c>
      <c r="Z206" s="209">
        <v>0</v>
      </c>
      <c r="AA206" s="209">
        <v>0</v>
      </c>
      <c r="AB206" s="209"/>
      <c r="AC206" s="209">
        <v>0</v>
      </c>
      <c r="AD206" s="209">
        <v>0</v>
      </c>
      <c r="AE206" s="209">
        <v>0</v>
      </c>
      <c r="AF206" s="209">
        <v>0</v>
      </c>
      <c r="AG206" s="209">
        <v>0</v>
      </c>
      <c r="AH206" s="209">
        <v>0</v>
      </c>
      <c r="AI206" s="209">
        <v>0</v>
      </c>
      <c r="AJ206" s="209">
        <v>0</v>
      </c>
      <c r="AK206" s="209">
        <v>0</v>
      </c>
      <c r="AL206" s="209">
        <v>0</v>
      </c>
      <c r="AM206" s="209">
        <v>0</v>
      </c>
      <c r="AN206" s="209">
        <v>0</v>
      </c>
      <c r="AO206" s="209">
        <v>0</v>
      </c>
      <c r="AP206" s="209">
        <v>0</v>
      </c>
      <c r="AQ206" s="209">
        <v>0</v>
      </c>
      <c r="AR206" s="209">
        <v>0</v>
      </c>
      <c r="AS206" s="209">
        <v>0</v>
      </c>
      <c r="AT206" s="209">
        <v>0</v>
      </c>
    </row>
    <row r="207" spans="1:46">
      <c r="A207" s="781">
        <v>201</v>
      </c>
      <c r="B207" s="781" t="s">
        <v>3461</v>
      </c>
      <c r="C207" s="781" t="s">
        <v>155</v>
      </c>
      <c r="D207" s="781" t="s">
        <v>3780</v>
      </c>
      <c r="E207" s="209">
        <v>564</v>
      </c>
      <c r="F207" s="209">
        <v>0</v>
      </c>
      <c r="G207" s="209">
        <v>0</v>
      </c>
      <c r="H207" s="209">
        <v>564</v>
      </c>
      <c r="I207" s="209">
        <v>1</v>
      </c>
      <c r="J207" s="209"/>
      <c r="K207" s="209"/>
      <c r="L207" s="209"/>
      <c r="M207" s="209"/>
      <c r="N207" s="209"/>
      <c r="O207" s="209"/>
      <c r="P207" s="209"/>
      <c r="Q207" s="209">
        <v>0</v>
      </c>
      <c r="R207" s="209">
        <v>0</v>
      </c>
      <c r="S207" s="209">
        <v>0</v>
      </c>
      <c r="T207" s="209">
        <v>0</v>
      </c>
      <c r="U207" s="209"/>
      <c r="V207" s="209"/>
      <c r="W207" s="209"/>
      <c r="X207" s="209">
        <v>0</v>
      </c>
      <c r="Y207" s="209">
        <v>0</v>
      </c>
      <c r="Z207" s="209">
        <v>0</v>
      </c>
      <c r="AA207" s="209">
        <v>0</v>
      </c>
      <c r="AB207" s="209"/>
      <c r="AC207" s="209">
        <v>393</v>
      </c>
      <c r="AD207" s="209">
        <v>0.7</v>
      </c>
      <c r="AE207" s="209">
        <v>171</v>
      </c>
      <c r="AF207" s="209">
        <v>132</v>
      </c>
      <c r="AG207" s="209">
        <v>0.23</v>
      </c>
      <c r="AH207" s="209">
        <v>432</v>
      </c>
      <c r="AI207" s="209">
        <v>564</v>
      </c>
      <c r="AJ207" s="209">
        <v>1</v>
      </c>
      <c r="AK207" s="209">
        <v>0</v>
      </c>
      <c r="AL207" s="209">
        <v>564</v>
      </c>
      <c r="AM207" s="209">
        <v>1</v>
      </c>
      <c r="AN207" s="209">
        <v>0</v>
      </c>
      <c r="AO207" s="209">
        <v>364</v>
      </c>
      <c r="AP207" s="209">
        <v>0.65</v>
      </c>
      <c r="AQ207" s="209">
        <v>200</v>
      </c>
      <c r="AR207" s="209">
        <v>0</v>
      </c>
      <c r="AS207" s="209">
        <v>0</v>
      </c>
      <c r="AT207" s="209">
        <v>564</v>
      </c>
    </row>
    <row r="208" spans="1:46">
      <c r="A208" s="781">
        <v>202</v>
      </c>
      <c r="B208" s="781" t="s">
        <v>410</v>
      </c>
      <c r="C208" s="781" t="s">
        <v>147</v>
      </c>
      <c r="D208" s="781" t="s">
        <v>3780</v>
      </c>
      <c r="E208" s="209">
        <v>24414</v>
      </c>
      <c r="F208" s="209">
        <v>673</v>
      </c>
      <c r="G208" s="209">
        <v>0.03</v>
      </c>
      <c r="H208" s="209">
        <v>23741</v>
      </c>
      <c r="I208" s="209">
        <v>0.97</v>
      </c>
      <c r="J208" s="209"/>
      <c r="K208" s="209"/>
      <c r="L208" s="209"/>
      <c r="M208" s="209"/>
      <c r="N208" s="209"/>
      <c r="O208" s="209"/>
      <c r="P208" s="209"/>
      <c r="Q208" s="209">
        <v>2564</v>
      </c>
      <c r="R208" s="209">
        <v>0.11</v>
      </c>
      <c r="S208" s="209">
        <v>13505</v>
      </c>
      <c r="T208" s="209">
        <v>0.55000000000000004</v>
      </c>
      <c r="U208" s="209"/>
      <c r="V208" s="209"/>
      <c r="W208" s="209"/>
      <c r="X208" s="209">
        <v>0</v>
      </c>
      <c r="Y208" s="209">
        <v>0</v>
      </c>
      <c r="Z208" s="209">
        <v>0</v>
      </c>
      <c r="AA208" s="209">
        <v>0</v>
      </c>
      <c r="AB208" s="209"/>
      <c r="AC208" s="209">
        <v>2882</v>
      </c>
      <c r="AD208" s="209">
        <v>0.12</v>
      </c>
      <c r="AE208" s="209">
        <v>21533</v>
      </c>
      <c r="AF208" s="209">
        <v>1178</v>
      </c>
      <c r="AG208" s="209">
        <v>0.05</v>
      </c>
      <c r="AH208" s="209">
        <v>23236</v>
      </c>
      <c r="AI208" s="209">
        <v>2071</v>
      </c>
      <c r="AJ208" s="209">
        <v>0.08</v>
      </c>
      <c r="AK208" s="209">
        <v>22344</v>
      </c>
      <c r="AL208" s="209">
        <v>4212</v>
      </c>
      <c r="AM208" s="209">
        <v>0.17</v>
      </c>
      <c r="AN208" s="209">
        <v>20203</v>
      </c>
      <c r="AO208" s="209">
        <v>275</v>
      </c>
      <c r="AP208" s="209">
        <v>0.01</v>
      </c>
      <c r="AQ208" s="209">
        <v>24139</v>
      </c>
      <c r="AR208" s="209">
        <v>3771</v>
      </c>
      <c r="AS208" s="209">
        <v>0.15</v>
      </c>
      <c r="AT208" s="209">
        <v>20644</v>
      </c>
    </row>
    <row r="209" spans="1:46">
      <c r="A209" s="781">
        <v>203</v>
      </c>
      <c r="B209" s="781" t="s">
        <v>343</v>
      </c>
      <c r="C209" s="781" t="s">
        <v>149</v>
      </c>
      <c r="D209" s="781" t="s">
        <v>3780</v>
      </c>
      <c r="E209" s="209">
        <v>577</v>
      </c>
      <c r="F209" s="209">
        <v>0</v>
      </c>
      <c r="G209" s="209">
        <v>0</v>
      </c>
      <c r="H209" s="209">
        <v>577</v>
      </c>
      <c r="I209" s="209">
        <v>1</v>
      </c>
      <c r="J209" s="209"/>
      <c r="K209" s="209"/>
      <c r="L209" s="209"/>
      <c r="M209" s="209"/>
      <c r="N209" s="209"/>
      <c r="O209" s="209"/>
      <c r="P209" s="209"/>
      <c r="Q209" s="209">
        <v>0</v>
      </c>
      <c r="R209" s="209">
        <v>0</v>
      </c>
      <c r="S209" s="209">
        <v>0</v>
      </c>
      <c r="T209" s="209">
        <v>0</v>
      </c>
      <c r="U209" s="209"/>
      <c r="V209" s="209"/>
      <c r="W209" s="209"/>
      <c r="X209" s="209">
        <v>363</v>
      </c>
      <c r="Y209" s="209">
        <v>0.63</v>
      </c>
      <c r="Z209" s="209">
        <v>214</v>
      </c>
      <c r="AA209" s="209">
        <v>0.37</v>
      </c>
      <c r="AB209" s="209"/>
      <c r="AC209" s="209">
        <v>577</v>
      </c>
      <c r="AD209" s="209">
        <v>1</v>
      </c>
      <c r="AE209" s="209">
        <v>0</v>
      </c>
      <c r="AF209" s="209">
        <v>3</v>
      </c>
      <c r="AG209" s="209">
        <v>0</v>
      </c>
      <c r="AH209" s="209">
        <v>574</v>
      </c>
      <c r="AI209" s="209">
        <v>3</v>
      </c>
      <c r="AJ209" s="209">
        <v>0</v>
      </c>
      <c r="AK209" s="209">
        <v>574</v>
      </c>
      <c r="AL209" s="209">
        <v>577</v>
      </c>
      <c r="AM209" s="209">
        <v>1</v>
      </c>
      <c r="AN209" s="209">
        <v>0</v>
      </c>
      <c r="AO209" s="209">
        <v>577</v>
      </c>
      <c r="AP209" s="209">
        <v>1</v>
      </c>
      <c r="AQ209" s="209">
        <v>0</v>
      </c>
      <c r="AR209" s="209">
        <v>0</v>
      </c>
      <c r="AS209" s="209">
        <v>0</v>
      </c>
      <c r="AT209" s="209">
        <v>577</v>
      </c>
    </row>
    <row r="210" spans="1:46">
      <c r="A210" s="781">
        <v>204</v>
      </c>
      <c r="B210" s="781" t="s">
        <v>677</v>
      </c>
      <c r="C210" s="781" t="s">
        <v>149</v>
      </c>
      <c r="D210" s="781" t="s">
        <v>3780</v>
      </c>
      <c r="E210" s="209">
        <v>12394</v>
      </c>
      <c r="F210" s="209">
        <v>0</v>
      </c>
      <c r="G210" s="209">
        <v>0</v>
      </c>
      <c r="H210" s="209">
        <v>12394</v>
      </c>
      <c r="I210" s="209">
        <v>1</v>
      </c>
      <c r="J210" s="209"/>
      <c r="K210" s="209"/>
      <c r="L210" s="209"/>
      <c r="M210" s="209"/>
      <c r="N210" s="209"/>
      <c r="O210" s="209"/>
      <c r="P210" s="209"/>
      <c r="Q210" s="209">
        <v>2</v>
      </c>
      <c r="R210" s="209">
        <v>0</v>
      </c>
      <c r="S210" s="209">
        <v>22</v>
      </c>
      <c r="T210" s="209">
        <v>0</v>
      </c>
      <c r="U210" s="209"/>
      <c r="V210" s="209"/>
      <c r="W210" s="209"/>
      <c r="X210" s="209">
        <v>7469</v>
      </c>
      <c r="Y210" s="209">
        <v>0.6</v>
      </c>
      <c r="Z210" s="209">
        <v>4888</v>
      </c>
      <c r="AA210" s="209">
        <v>0.39</v>
      </c>
      <c r="AB210" s="209"/>
      <c r="AC210" s="209">
        <v>12198</v>
      </c>
      <c r="AD210" s="209">
        <v>0.98</v>
      </c>
      <c r="AE210" s="209">
        <v>196</v>
      </c>
      <c r="AF210" s="209">
        <v>6603</v>
      </c>
      <c r="AG210" s="209">
        <v>0.53</v>
      </c>
      <c r="AH210" s="209">
        <v>5791</v>
      </c>
      <c r="AI210" s="209">
        <v>8169</v>
      </c>
      <c r="AJ210" s="209">
        <v>0.66</v>
      </c>
      <c r="AK210" s="209">
        <v>4225</v>
      </c>
      <c r="AL210" s="209">
        <v>12330</v>
      </c>
      <c r="AM210" s="209">
        <v>0.99</v>
      </c>
      <c r="AN210" s="209">
        <v>64</v>
      </c>
      <c r="AO210" s="209">
        <v>11819</v>
      </c>
      <c r="AP210" s="209">
        <v>0.95</v>
      </c>
      <c r="AQ210" s="209">
        <v>575</v>
      </c>
      <c r="AR210" s="209">
        <v>81</v>
      </c>
      <c r="AS210" s="209">
        <v>0.01</v>
      </c>
      <c r="AT210" s="209">
        <v>12313</v>
      </c>
    </row>
    <row r="211" spans="1:46">
      <c r="A211" s="781">
        <v>205</v>
      </c>
      <c r="B211" s="781" t="s">
        <v>610</v>
      </c>
      <c r="C211" s="781" t="s">
        <v>143</v>
      </c>
      <c r="D211" s="781" t="s">
        <v>3780</v>
      </c>
      <c r="E211" s="209">
        <v>0</v>
      </c>
      <c r="F211" s="209">
        <v>0</v>
      </c>
      <c r="G211" s="209">
        <v>0</v>
      </c>
      <c r="H211" s="209">
        <v>0</v>
      </c>
      <c r="I211" s="209">
        <v>0</v>
      </c>
      <c r="J211" s="209"/>
      <c r="K211" s="209"/>
      <c r="L211" s="209"/>
      <c r="M211" s="209"/>
      <c r="N211" s="209"/>
      <c r="O211" s="209"/>
      <c r="P211" s="209"/>
      <c r="Q211" s="209">
        <v>0</v>
      </c>
      <c r="R211" s="209">
        <v>0</v>
      </c>
      <c r="S211" s="209">
        <v>0</v>
      </c>
      <c r="T211" s="209">
        <v>0</v>
      </c>
      <c r="U211" s="209"/>
      <c r="V211" s="209"/>
      <c r="W211" s="209"/>
      <c r="X211" s="209">
        <v>0</v>
      </c>
      <c r="Y211" s="209">
        <v>0</v>
      </c>
      <c r="Z211" s="209">
        <v>0</v>
      </c>
      <c r="AA211" s="209">
        <v>0</v>
      </c>
      <c r="AB211" s="209"/>
      <c r="AC211" s="209">
        <v>0</v>
      </c>
      <c r="AD211" s="209">
        <v>0</v>
      </c>
      <c r="AE211" s="209">
        <v>0</v>
      </c>
      <c r="AF211" s="209">
        <v>0</v>
      </c>
      <c r="AG211" s="209">
        <v>0</v>
      </c>
      <c r="AH211" s="209">
        <v>0</v>
      </c>
      <c r="AI211" s="209">
        <v>0</v>
      </c>
      <c r="AJ211" s="209">
        <v>0</v>
      </c>
      <c r="AK211" s="209">
        <v>0</v>
      </c>
      <c r="AL211" s="209">
        <v>0</v>
      </c>
      <c r="AM211" s="209">
        <v>0</v>
      </c>
      <c r="AN211" s="209">
        <v>0</v>
      </c>
      <c r="AO211" s="209">
        <v>0</v>
      </c>
      <c r="AP211" s="209">
        <v>0</v>
      </c>
      <c r="AQ211" s="209">
        <v>0</v>
      </c>
      <c r="AR211" s="209">
        <v>0</v>
      </c>
      <c r="AS211" s="209">
        <v>0</v>
      </c>
      <c r="AT211" s="209">
        <v>0</v>
      </c>
    </row>
    <row r="212" spans="1:46">
      <c r="A212" s="781">
        <v>206</v>
      </c>
      <c r="B212" s="781" t="s">
        <v>3462</v>
      </c>
      <c r="C212" s="781" t="s">
        <v>97</v>
      </c>
      <c r="D212" s="781" t="s">
        <v>4820</v>
      </c>
      <c r="E212" s="209">
        <v>49074</v>
      </c>
      <c r="F212" s="209">
        <v>11631</v>
      </c>
      <c r="G212" s="209">
        <v>0.24</v>
      </c>
      <c r="H212" s="209">
        <v>37443</v>
      </c>
      <c r="I212" s="209">
        <v>0.76</v>
      </c>
      <c r="J212" s="209"/>
      <c r="K212" s="209"/>
      <c r="L212" s="209"/>
      <c r="M212" s="209"/>
      <c r="N212" s="209"/>
      <c r="O212" s="209"/>
      <c r="P212" s="209"/>
      <c r="Q212" s="209">
        <v>11</v>
      </c>
      <c r="R212" s="209">
        <v>0</v>
      </c>
      <c r="S212" s="209">
        <v>0</v>
      </c>
      <c r="T212" s="209">
        <v>0</v>
      </c>
      <c r="U212" s="209"/>
      <c r="V212" s="209"/>
      <c r="W212" s="209"/>
      <c r="X212" s="209">
        <v>0</v>
      </c>
      <c r="Y212" s="209">
        <v>0</v>
      </c>
      <c r="Z212" s="209">
        <v>0</v>
      </c>
      <c r="AA212" s="209">
        <v>0</v>
      </c>
      <c r="AB212" s="209"/>
      <c r="AC212" s="209">
        <v>12039</v>
      </c>
      <c r="AD212" s="209">
        <v>0.25</v>
      </c>
      <c r="AE212" s="209">
        <v>37034</v>
      </c>
      <c r="AF212" s="209">
        <v>7131</v>
      </c>
      <c r="AG212" s="209">
        <v>0.15</v>
      </c>
      <c r="AH212" s="209">
        <v>41943</v>
      </c>
      <c r="AI212" s="209">
        <v>545</v>
      </c>
      <c r="AJ212" s="209">
        <v>0.01</v>
      </c>
      <c r="AK212" s="209">
        <v>48529</v>
      </c>
      <c r="AL212" s="209">
        <v>18697</v>
      </c>
      <c r="AM212" s="209">
        <v>0.38</v>
      </c>
      <c r="AN212" s="209">
        <v>30377</v>
      </c>
      <c r="AO212" s="209">
        <v>25983</v>
      </c>
      <c r="AP212" s="209">
        <v>0.53</v>
      </c>
      <c r="AQ212" s="209">
        <v>23091</v>
      </c>
      <c r="AR212" s="209">
        <v>519</v>
      </c>
      <c r="AS212" s="209">
        <v>0.01</v>
      </c>
      <c r="AT212" s="209">
        <v>48555</v>
      </c>
    </row>
    <row r="213" spans="1:46">
      <c r="A213" s="781">
        <v>207</v>
      </c>
      <c r="B213" s="781" t="s">
        <v>3463</v>
      </c>
      <c r="C213" s="781" t="s">
        <v>147</v>
      </c>
      <c r="D213" s="781" t="s">
        <v>4821</v>
      </c>
      <c r="E213" s="209">
        <v>3217</v>
      </c>
      <c r="F213" s="209">
        <v>811</v>
      </c>
      <c r="G213" s="209">
        <v>0.25</v>
      </c>
      <c r="H213" s="209">
        <v>2406</v>
      </c>
      <c r="I213" s="209">
        <v>0.75</v>
      </c>
      <c r="J213" s="209"/>
      <c r="K213" s="209"/>
      <c r="L213" s="209"/>
      <c r="M213" s="209"/>
      <c r="N213" s="209"/>
      <c r="O213" s="209"/>
      <c r="P213" s="209"/>
      <c r="Q213" s="209">
        <v>1</v>
      </c>
      <c r="R213" s="209">
        <v>0</v>
      </c>
      <c r="S213" s="209">
        <v>0</v>
      </c>
      <c r="T213" s="209">
        <v>0</v>
      </c>
      <c r="U213" s="209"/>
      <c r="V213" s="209"/>
      <c r="W213" s="209"/>
      <c r="X213" s="209">
        <v>922</v>
      </c>
      <c r="Y213" s="209">
        <v>0.28999999999999998</v>
      </c>
      <c r="Z213" s="209">
        <v>0</v>
      </c>
      <c r="AA213" s="209">
        <v>0</v>
      </c>
      <c r="AB213" s="209"/>
      <c r="AC213" s="209">
        <v>205</v>
      </c>
      <c r="AD213" s="209">
        <v>0.06</v>
      </c>
      <c r="AE213" s="209">
        <v>3012</v>
      </c>
      <c r="AF213" s="209">
        <v>1447</v>
      </c>
      <c r="AG213" s="209">
        <v>0.45</v>
      </c>
      <c r="AH213" s="209">
        <v>1770</v>
      </c>
      <c r="AI213" s="209">
        <v>2133</v>
      </c>
      <c r="AJ213" s="209">
        <v>0.66</v>
      </c>
      <c r="AK213" s="209">
        <v>1084</v>
      </c>
      <c r="AL213" s="209">
        <v>2170</v>
      </c>
      <c r="AM213" s="209">
        <v>0.67</v>
      </c>
      <c r="AN213" s="209">
        <v>1047</v>
      </c>
      <c r="AO213" s="209">
        <v>388</v>
      </c>
      <c r="AP213" s="209">
        <v>0.12</v>
      </c>
      <c r="AQ213" s="209">
        <v>2829</v>
      </c>
      <c r="AR213" s="209">
        <v>197</v>
      </c>
      <c r="AS213" s="209">
        <v>0.06</v>
      </c>
      <c r="AT213" s="209">
        <v>3020</v>
      </c>
    </row>
    <row r="214" spans="1:46">
      <c r="A214" s="781">
        <v>208</v>
      </c>
      <c r="B214" s="781" t="s">
        <v>518</v>
      </c>
      <c r="C214" s="781" t="s">
        <v>155</v>
      </c>
      <c r="D214" s="781" t="s">
        <v>3780</v>
      </c>
      <c r="E214" s="209">
        <v>22</v>
      </c>
      <c r="F214" s="209">
        <v>0</v>
      </c>
      <c r="G214" s="209">
        <v>0</v>
      </c>
      <c r="H214" s="209">
        <v>22</v>
      </c>
      <c r="I214" s="209">
        <v>1</v>
      </c>
      <c r="J214" s="209"/>
      <c r="K214" s="209"/>
      <c r="L214" s="209"/>
      <c r="M214" s="209"/>
      <c r="N214" s="209"/>
      <c r="O214" s="209"/>
      <c r="P214" s="209"/>
      <c r="Q214" s="209">
        <v>0</v>
      </c>
      <c r="R214" s="209">
        <v>0</v>
      </c>
      <c r="S214" s="209">
        <v>0</v>
      </c>
      <c r="T214" s="209">
        <v>0</v>
      </c>
      <c r="U214" s="209"/>
      <c r="V214" s="209"/>
      <c r="W214" s="209"/>
      <c r="X214" s="209">
        <v>0</v>
      </c>
      <c r="Y214" s="209">
        <v>0</v>
      </c>
      <c r="Z214" s="209">
        <v>0</v>
      </c>
      <c r="AA214" s="209">
        <v>0</v>
      </c>
      <c r="AB214" s="209"/>
      <c r="AC214" s="209">
        <v>0</v>
      </c>
      <c r="AD214" s="209">
        <v>0</v>
      </c>
      <c r="AE214" s="209">
        <v>22</v>
      </c>
      <c r="AF214" s="209">
        <v>22</v>
      </c>
      <c r="AG214" s="209">
        <v>1</v>
      </c>
      <c r="AH214" s="209">
        <v>0</v>
      </c>
      <c r="AI214" s="209">
        <v>22</v>
      </c>
      <c r="AJ214" s="209">
        <v>1</v>
      </c>
      <c r="AK214" s="209">
        <v>0</v>
      </c>
      <c r="AL214" s="209">
        <v>22</v>
      </c>
      <c r="AM214" s="209">
        <v>1</v>
      </c>
      <c r="AN214" s="209">
        <v>0</v>
      </c>
      <c r="AO214" s="209">
        <v>22</v>
      </c>
      <c r="AP214" s="209">
        <v>1</v>
      </c>
      <c r="AQ214" s="209">
        <v>0</v>
      </c>
      <c r="AR214" s="209">
        <v>0</v>
      </c>
      <c r="AS214" s="209">
        <v>0</v>
      </c>
      <c r="AT214" s="209">
        <v>22</v>
      </c>
    </row>
    <row r="215" spans="1:46">
      <c r="A215" s="781">
        <v>209</v>
      </c>
      <c r="B215" s="781" t="s">
        <v>185</v>
      </c>
      <c r="C215" s="781" t="s">
        <v>155</v>
      </c>
      <c r="D215" s="781" t="s">
        <v>3780</v>
      </c>
      <c r="E215" s="209">
        <v>1591</v>
      </c>
      <c r="F215" s="209">
        <v>0</v>
      </c>
      <c r="G215" s="209">
        <v>0</v>
      </c>
      <c r="H215" s="209">
        <v>1591</v>
      </c>
      <c r="I215" s="209">
        <v>1</v>
      </c>
      <c r="J215" s="209"/>
      <c r="K215" s="209"/>
      <c r="L215" s="209"/>
      <c r="M215" s="209"/>
      <c r="N215" s="209"/>
      <c r="O215" s="209"/>
      <c r="P215" s="209"/>
      <c r="Q215" s="209">
        <v>0</v>
      </c>
      <c r="R215" s="209">
        <v>0</v>
      </c>
      <c r="S215" s="209">
        <v>0</v>
      </c>
      <c r="T215" s="209">
        <v>0</v>
      </c>
      <c r="U215" s="209"/>
      <c r="V215" s="209"/>
      <c r="W215" s="209"/>
      <c r="X215" s="209">
        <v>1591</v>
      </c>
      <c r="Y215" s="209">
        <v>1</v>
      </c>
      <c r="Z215" s="209">
        <v>0</v>
      </c>
      <c r="AA215" s="209">
        <v>0</v>
      </c>
      <c r="AB215" s="209"/>
      <c r="AC215" s="209">
        <v>1538</v>
      </c>
      <c r="AD215" s="209">
        <v>0.97</v>
      </c>
      <c r="AE215" s="209">
        <v>53</v>
      </c>
      <c r="AF215" s="209">
        <v>1034</v>
      </c>
      <c r="AG215" s="209">
        <v>0.65</v>
      </c>
      <c r="AH215" s="209">
        <v>556</v>
      </c>
      <c r="AI215" s="209">
        <v>1034</v>
      </c>
      <c r="AJ215" s="209">
        <v>0.65</v>
      </c>
      <c r="AK215" s="209">
        <v>556</v>
      </c>
      <c r="AL215" s="209">
        <v>1557</v>
      </c>
      <c r="AM215" s="209">
        <v>0.98</v>
      </c>
      <c r="AN215" s="209">
        <v>33</v>
      </c>
      <c r="AO215" s="209">
        <v>1304</v>
      </c>
      <c r="AP215" s="209">
        <v>0.82</v>
      </c>
      <c r="AQ215" s="209">
        <v>286</v>
      </c>
      <c r="AR215" s="209">
        <v>5</v>
      </c>
      <c r="AS215" s="209">
        <v>0</v>
      </c>
      <c r="AT215" s="209">
        <v>1585</v>
      </c>
    </row>
    <row r="216" spans="1:46">
      <c r="A216" s="781">
        <v>210</v>
      </c>
      <c r="B216" s="781" t="s">
        <v>3464</v>
      </c>
      <c r="C216" s="781" t="s">
        <v>149</v>
      </c>
      <c r="D216" s="781" t="s">
        <v>3780</v>
      </c>
      <c r="E216" s="209">
        <v>0</v>
      </c>
      <c r="F216" s="209">
        <v>0</v>
      </c>
      <c r="G216" s="209">
        <v>0</v>
      </c>
      <c r="H216" s="209">
        <v>0</v>
      </c>
      <c r="I216" s="209">
        <v>0</v>
      </c>
      <c r="J216" s="209"/>
      <c r="K216" s="209"/>
      <c r="L216" s="209"/>
      <c r="M216" s="209"/>
      <c r="N216" s="209"/>
      <c r="O216" s="209"/>
      <c r="P216" s="209"/>
      <c r="Q216" s="209">
        <v>0</v>
      </c>
      <c r="R216" s="209">
        <v>0</v>
      </c>
      <c r="S216" s="209">
        <v>0</v>
      </c>
      <c r="T216" s="209">
        <v>0</v>
      </c>
      <c r="U216" s="209"/>
      <c r="V216" s="209"/>
      <c r="W216" s="209"/>
      <c r="X216" s="209">
        <v>0</v>
      </c>
      <c r="Y216" s="209">
        <v>0</v>
      </c>
      <c r="Z216" s="209">
        <v>0</v>
      </c>
      <c r="AA216" s="209">
        <v>0</v>
      </c>
      <c r="AB216" s="209"/>
      <c r="AC216" s="209">
        <v>0</v>
      </c>
      <c r="AD216" s="209">
        <v>0</v>
      </c>
      <c r="AE216" s="209">
        <v>0</v>
      </c>
      <c r="AF216" s="209">
        <v>0</v>
      </c>
      <c r="AG216" s="209">
        <v>0</v>
      </c>
      <c r="AH216" s="209">
        <v>0</v>
      </c>
      <c r="AI216" s="209">
        <v>0</v>
      </c>
      <c r="AJ216" s="209">
        <v>0</v>
      </c>
      <c r="AK216" s="209">
        <v>0</v>
      </c>
      <c r="AL216" s="209">
        <v>0</v>
      </c>
      <c r="AM216" s="209">
        <v>0</v>
      </c>
      <c r="AN216" s="209">
        <v>0</v>
      </c>
      <c r="AO216" s="209">
        <v>0</v>
      </c>
      <c r="AP216" s="209">
        <v>0</v>
      </c>
      <c r="AQ216" s="209">
        <v>0</v>
      </c>
      <c r="AR216" s="209">
        <v>0</v>
      </c>
      <c r="AS216" s="209">
        <v>0</v>
      </c>
      <c r="AT216" s="209">
        <v>0</v>
      </c>
    </row>
    <row r="217" spans="1:46">
      <c r="A217" s="781">
        <v>211</v>
      </c>
      <c r="B217" s="781" t="s">
        <v>3465</v>
      </c>
      <c r="C217" s="781" t="s">
        <v>97</v>
      </c>
      <c r="D217" s="781" t="s">
        <v>3780</v>
      </c>
      <c r="E217" s="209">
        <v>0</v>
      </c>
      <c r="F217" s="209">
        <v>0</v>
      </c>
      <c r="G217" s="209">
        <v>0</v>
      </c>
      <c r="H217" s="209">
        <v>0</v>
      </c>
      <c r="I217" s="209">
        <v>0</v>
      </c>
      <c r="J217" s="209"/>
      <c r="K217" s="209"/>
      <c r="L217" s="209"/>
      <c r="M217" s="209"/>
      <c r="N217" s="209"/>
      <c r="O217" s="209"/>
      <c r="P217" s="209"/>
      <c r="Q217" s="209">
        <v>0</v>
      </c>
      <c r="R217" s="209">
        <v>0</v>
      </c>
      <c r="S217" s="209">
        <v>0</v>
      </c>
      <c r="T217" s="209">
        <v>0</v>
      </c>
      <c r="U217" s="209"/>
      <c r="V217" s="209"/>
      <c r="W217" s="209"/>
      <c r="X217" s="209">
        <v>0</v>
      </c>
      <c r="Y217" s="209">
        <v>0</v>
      </c>
      <c r="Z217" s="209">
        <v>0</v>
      </c>
      <c r="AA217" s="209">
        <v>0</v>
      </c>
      <c r="AB217" s="209"/>
      <c r="AC217" s="209">
        <v>0</v>
      </c>
      <c r="AD217" s="209">
        <v>0</v>
      </c>
      <c r="AE217" s="209">
        <v>0</v>
      </c>
      <c r="AF217" s="209">
        <v>0</v>
      </c>
      <c r="AG217" s="209">
        <v>0</v>
      </c>
      <c r="AH217" s="209">
        <v>0</v>
      </c>
      <c r="AI217" s="209">
        <v>0</v>
      </c>
      <c r="AJ217" s="209">
        <v>0</v>
      </c>
      <c r="AK217" s="209">
        <v>0</v>
      </c>
      <c r="AL217" s="209">
        <v>0</v>
      </c>
      <c r="AM217" s="209">
        <v>0</v>
      </c>
      <c r="AN217" s="209">
        <v>0</v>
      </c>
      <c r="AO217" s="209">
        <v>0</v>
      </c>
      <c r="AP217" s="209">
        <v>0</v>
      </c>
      <c r="AQ217" s="209">
        <v>0</v>
      </c>
      <c r="AR217" s="209">
        <v>0</v>
      </c>
      <c r="AS217" s="209">
        <v>0</v>
      </c>
      <c r="AT217" s="209">
        <v>0</v>
      </c>
    </row>
    <row r="218" spans="1:46">
      <c r="A218" s="781">
        <v>212</v>
      </c>
      <c r="B218" s="781" t="s">
        <v>282</v>
      </c>
      <c r="C218" s="781" t="s">
        <v>147</v>
      </c>
      <c r="D218" s="781" t="s">
        <v>4822</v>
      </c>
      <c r="E218" s="209">
        <v>1001</v>
      </c>
      <c r="F218" s="209">
        <v>437</v>
      </c>
      <c r="G218" s="209">
        <v>0.44</v>
      </c>
      <c r="H218" s="209">
        <v>564</v>
      </c>
      <c r="I218" s="209">
        <v>0.56000000000000005</v>
      </c>
      <c r="J218" s="209"/>
      <c r="K218" s="209"/>
      <c r="L218" s="209"/>
      <c r="M218" s="209"/>
      <c r="N218" s="209"/>
      <c r="O218" s="209"/>
      <c r="P218" s="209"/>
      <c r="Q218" s="209">
        <v>0</v>
      </c>
      <c r="R218" s="209">
        <v>0</v>
      </c>
      <c r="S218" s="209">
        <v>0</v>
      </c>
      <c r="T218" s="209">
        <v>0</v>
      </c>
      <c r="U218" s="209"/>
      <c r="V218" s="209"/>
      <c r="W218" s="209"/>
      <c r="X218" s="209">
        <v>80</v>
      </c>
      <c r="Y218" s="209">
        <v>0.08</v>
      </c>
      <c r="Z218" s="209">
        <v>0</v>
      </c>
      <c r="AA218" s="209">
        <v>0</v>
      </c>
      <c r="AB218" s="209"/>
      <c r="AC218" s="209">
        <v>176</v>
      </c>
      <c r="AD218" s="209">
        <v>0.18</v>
      </c>
      <c r="AE218" s="209">
        <v>825</v>
      </c>
      <c r="AF218" s="209">
        <v>229</v>
      </c>
      <c r="AG218" s="209">
        <v>0.23</v>
      </c>
      <c r="AH218" s="209">
        <v>772</v>
      </c>
      <c r="AI218" s="209">
        <v>342</v>
      </c>
      <c r="AJ218" s="209">
        <v>0.34</v>
      </c>
      <c r="AK218" s="209">
        <v>659</v>
      </c>
      <c r="AL218" s="209">
        <v>401</v>
      </c>
      <c r="AM218" s="209">
        <v>0.4</v>
      </c>
      <c r="AN218" s="209">
        <v>600</v>
      </c>
      <c r="AO218" s="209">
        <v>136</v>
      </c>
      <c r="AP218" s="209">
        <v>0.14000000000000001</v>
      </c>
      <c r="AQ218" s="209">
        <v>865</v>
      </c>
      <c r="AR218" s="209">
        <v>140</v>
      </c>
      <c r="AS218" s="209">
        <v>0.14000000000000001</v>
      </c>
      <c r="AT218" s="209">
        <v>861</v>
      </c>
    </row>
    <row r="219" spans="1:46">
      <c r="A219" s="781">
        <v>213</v>
      </c>
      <c r="B219" s="781" t="s">
        <v>3466</v>
      </c>
      <c r="C219" s="781" t="s">
        <v>149</v>
      </c>
      <c r="D219" s="781" t="s">
        <v>3780</v>
      </c>
      <c r="E219" s="209">
        <v>0</v>
      </c>
      <c r="F219" s="209">
        <v>0</v>
      </c>
      <c r="G219" s="209">
        <v>0</v>
      </c>
      <c r="H219" s="209">
        <v>0</v>
      </c>
      <c r="I219" s="209">
        <v>0</v>
      </c>
      <c r="J219" s="209"/>
      <c r="K219" s="209"/>
      <c r="L219" s="209"/>
      <c r="M219" s="209"/>
      <c r="N219" s="209"/>
      <c r="O219" s="209"/>
      <c r="P219" s="209"/>
      <c r="Q219" s="209">
        <v>0</v>
      </c>
      <c r="R219" s="209">
        <v>0</v>
      </c>
      <c r="S219" s="209">
        <v>0</v>
      </c>
      <c r="T219" s="209">
        <v>0</v>
      </c>
      <c r="U219" s="209"/>
      <c r="V219" s="209"/>
      <c r="W219" s="209"/>
      <c r="X219" s="209">
        <v>0</v>
      </c>
      <c r="Y219" s="209">
        <v>0</v>
      </c>
      <c r="Z219" s="209">
        <v>0</v>
      </c>
      <c r="AA219" s="209">
        <v>0</v>
      </c>
      <c r="AB219" s="209"/>
      <c r="AC219" s="209">
        <v>0</v>
      </c>
      <c r="AD219" s="209">
        <v>0</v>
      </c>
      <c r="AE219" s="209">
        <v>0</v>
      </c>
      <c r="AF219" s="209">
        <v>0</v>
      </c>
      <c r="AG219" s="209">
        <v>0</v>
      </c>
      <c r="AH219" s="209">
        <v>0</v>
      </c>
      <c r="AI219" s="209">
        <v>0</v>
      </c>
      <c r="AJ219" s="209">
        <v>0</v>
      </c>
      <c r="AK219" s="209">
        <v>0</v>
      </c>
      <c r="AL219" s="209">
        <v>0</v>
      </c>
      <c r="AM219" s="209">
        <v>0</v>
      </c>
      <c r="AN219" s="209">
        <v>0</v>
      </c>
      <c r="AO219" s="209">
        <v>0</v>
      </c>
      <c r="AP219" s="209">
        <v>0</v>
      </c>
      <c r="AQ219" s="209">
        <v>0</v>
      </c>
      <c r="AR219" s="209">
        <v>0</v>
      </c>
      <c r="AS219" s="209">
        <v>0</v>
      </c>
      <c r="AT219" s="209">
        <v>0</v>
      </c>
    </row>
    <row r="220" spans="1:46">
      <c r="A220" s="781">
        <v>214</v>
      </c>
      <c r="B220" s="781" t="s">
        <v>673</v>
      </c>
      <c r="C220" s="781" t="s">
        <v>147</v>
      </c>
      <c r="D220" s="781" t="s">
        <v>3780</v>
      </c>
      <c r="E220" s="209">
        <v>0</v>
      </c>
      <c r="F220" s="209">
        <v>0</v>
      </c>
      <c r="G220" s="209">
        <v>0</v>
      </c>
      <c r="H220" s="209">
        <v>0</v>
      </c>
      <c r="I220" s="209">
        <v>0</v>
      </c>
      <c r="J220" s="209"/>
      <c r="K220" s="209"/>
      <c r="L220" s="209"/>
      <c r="M220" s="209"/>
      <c r="N220" s="209"/>
      <c r="O220" s="209"/>
      <c r="P220" s="209"/>
      <c r="Q220" s="209">
        <v>0</v>
      </c>
      <c r="R220" s="209">
        <v>0</v>
      </c>
      <c r="S220" s="209">
        <v>0</v>
      </c>
      <c r="T220" s="209">
        <v>0</v>
      </c>
      <c r="U220" s="209"/>
      <c r="V220" s="209"/>
      <c r="W220" s="209"/>
      <c r="X220" s="209">
        <v>0</v>
      </c>
      <c r="Y220" s="209">
        <v>0</v>
      </c>
      <c r="Z220" s="209">
        <v>0</v>
      </c>
      <c r="AA220" s="209">
        <v>0</v>
      </c>
      <c r="AB220" s="209"/>
      <c r="AC220" s="209">
        <v>0</v>
      </c>
      <c r="AD220" s="209">
        <v>0</v>
      </c>
      <c r="AE220" s="209">
        <v>0</v>
      </c>
      <c r="AF220" s="209">
        <v>0</v>
      </c>
      <c r="AG220" s="209">
        <v>0</v>
      </c>
      <c r="AH220" s="209">
        <v>0</v>
      </c>
      <c r="AI220" s="209">
        <v>0</v>
      </c>
      <c r="AJ220" s="209">
        <v>0</v>
      </c>
      <c r="AK220" s="209">
        <v>0</v>
      </c>
      <c r="AL220" s="209">
        <v>0</v>
      </c>
      <c r="AM220" s="209">
        <v>0</v>
      </c>
      <c r="AN220" s="209">
        <v>0</v>
      </c>
      <c r="AO220" s="209">
        <v>0</v>
      </c>
      <c r="AP220" s="209">
        <v>0</v>
      </c>
      <c r="AQ220" s="209">
        <v>0</v>
      </c>
      <c r="AR220" s="209">
        <v>0</v>
      </c>
      <c r="AS220" s="209">
        <v>0</v>
      </c>
      <c r="AT220" s="209">
        <v>0</v>
      </c>
    </row>
    <row r="221" spans="1:46">
      <c r="A221" s="781">
        <v>215</v>
      </c>
      <c r="B221" s="781" t="s">
        <v>247</v>
      </c>
      <c r="C221" s="781" t="s">
        <v>155</v>
      </c>
      <c r="D221" s="781" t="s">
        <v>4823</v>
      </c>
      <c r="E221" s="209">
        <v>11840</v>
      </c>
      <c r="F221" s="209">
        <v>220</v>
      </c>
      <c r="G221" s="209">
        <v>0.02</v>
      </c>
      <c r="H221" s="209">
        <v>11619</v>
      </c>
      <c r="I221" s="209">
        <v>0.98</v>
      </c>
      <c r="J221" s="209"/>
      <c r="K221" s="209"/>
      <c r="L221" s="209"/>
      <c r="M221" s="209"/>
      <c r="N221" s="209"/>
      <c r="O221" s="209"/>
      <c r="P221" s="209"/>
      <c r="Q221" s="209">
        <v>249</v>
      </c>
      <c r="R221" s="209">
        <v>0.02</v>
      </c>
      <c r="S221" s="209">
        <v>0</v>
      </c>
      <c r="T221" s="209">
        <v>0</v>
      </c>
      <c r="U221" s="209"/>
      <c r="V221" s="209"/>
      <c r="W221" s="209"/>
      <c r="X221" s="209">
        <v>6182</v>
      </c>
      <c r="Y221" s="209">
        <v>0.52</v>
      </c>
      <c r="Z221" s="209">
        <v>0</v>
      </c>
      <c r="AA221" s="209">
        <v>0</v>
      </c>
      <c r="AB221" s="209"/>
      <c r="AC221" s="209">
        <v>10206</v>
      </c>
      <c r="AD221" s="209">
        <v>0.86</v>
      </c>
      <c r="AE221" s="209">
        <v>1634</v>
      </c>
      <c r="AF221" s="209">
        <v>3303</v>
      </c>
      <c r="AG221" s="209">
        <v>0.28000000000000003</v>
      </c>
      <c r="AH221" s="209">
        <v>8537</v>
      </c>
      <c r="AI221" s="209">
        <v>5679</v>
      </c>
      <c r="AJ221" s="209">
        <v>0.48</v>
      </c>
      <c r="AK221" s="209">
        <v>6161</v>
      </c>
      <c r="AL221" s="209">
        <v>11015</v>
      </c>
      <c r="AM221" s="209">
        <v>0.93</v>
      </c>
      <c r="AN221" s="209">
        <v>825</v>
      </c>
      <c r="AO221" s="209">
        <v>8641</v>
      </c>
      <c r="AP221" s="209">
        <v>0.73</v>
      </c>
      <c r="AQ221" s="209">
        <v>3199</v>
      </c>
      <c r="AR221" s="209">
        <v>551</v>
      </c>
      <c r="AS221" s="209">
        <v>0.05</v>
      </c>
      <c r="AT221" s="209">
        <v>11289</v>
      </c>
    </row>
    <row r="222" spans="1:46">
      <c r="A222" s="781">
        <v>216</v>
      </c>
      <c r="B222" s="781" t="s">
        <v>328</v>
      </c>
      <c r="C222" s="781" t="s">
        <v>88</v>
      </c>
      <c r="D222" s="781" t="s">
        <v>3780</v>
      </c>
      <c r="E222" s="209">
        <v>3156</v>
      </c>
      <c r="F222" s="209">
        <v>340</v>
      </c>
      <c r="G222" s="209">
        <v>0.11</v>
      </c>
      <c r="H222" s="209">
        <v>2815</v>
      </c>
      <c r="I222" s="209">
        <v>0.89</v>
      </c>
      <c r="J222" s="209"/>
      <c r="K222" s="209"/>
      <c r="L222" s="209"/>
      <c r="M222" s="209"/>
      <c r="N222" s="209"/>
      <c r="O222" s="209"/>
      <c r="P222" s="209"/>
      <c r="Q222" s="209">
        <v>29</v>
      </c>
      <c r="R222" s="209">
        <v>0.01</v>
      </c>
      <c r="S222" s="209">
        <v>0</v>
      </c>
      <c r="T222" s="209">
        <v>0</v>
      </c>
      <c r="U222" s="209"/>
      <c r="V222" s="209"/>
      <c r="W222" s="209"/>
      <c r="X222" s="209">
        <v>2377</v>
      </c>
      <c r="Y222" s="209">
        <v>0.75</v>
      </c>
      <c r="Z222" s="209">
        <v>306</v>
      </c>
      <c r="AA222" s="209">
        <v>0.1</v>
      </c>
      <c r="AB222" s="209"/>
      <c r="AC222" s="209">
        <v>2535</v>
      </c>
      <c r="AD222" s="209">
        <v>0.8</v>
      </c>
      <c r="AE222" s="209">
        <v>620</v>
      </c>
      <c r="AF222" s="209">
        <v>0</v>
      </c>
      <c r="AG222" s="209">
        <v>0</v>
      </c>
      <c r="AH222" s="209">
        <v>3156</v>
      </c>
      <c r="AI222" s="209">
        <v>91</v>
      </c>
      <c r="AJ222" s="209">
        <v>0.03</v>
      </c>
      <c r="AK222" s="209">
        <v>3065</v>
      </c>
      <c r="AL222" s="209">
        <v>2626</v>
      </c>
      <c r="AM222" s="209">
        <v>0.83</v>
      </c>
      <c r="AN222" s="209">
        <v>530</v>
      </c>
      <c r="AO222" s="209">
        <v>1784</v>
      </c>
      <c r="AP222" s="209">
        <v>0.56999999999999995</v>
      </c>
      <c r="AQ222" s="209">
        <v>1372</v>
      </c>
      <c r="AR222" s="209">
        <v>90</v>
      </c>
      <c r="AS222" s="209">
        <v>0.03</v>
      </c>
      <c r="AT222" s="209">
        <v>3066</v>
      </c>
    </row>
    <row r="223" spans="1:46">
      <c r="A223" s="781">
        <v>217</v>
      </c>
      <c r="B223" s="781" t="s">
        <v>3467</v>
      </c>
      <c r="C223" s="781" t="s">
        <v>147</v>
      </c>
      <c r="D223" s="781" t="s">
        <v>3780</v>
      </c>
      <c r="E223" s="209">
        <v>36849</v>
      </c>
      <c r="F223" s="209">
        <v>96</v>
      </c>
      <c r="G223" s="209">
        <v>0</v>
      </c>
      <c r="H223" s="209">
        <v>36753</v>
      </c>
      <c r="I223" s="209">
        <v>1</v>
      </c>
      <c r="J223" s="209"/>
      <c r="K223" s="209"/>
      <c r="L223" s="209"/>
      <c r="M223" s="209"/>
      <c r="N223" s="209"/>
      <c r="O223" s="209"/>
      <c r="P223" s="209"/>
      <c r="Q223" s="209">
        <v>793</v>
      </c>
      <c r="R223" s="209">
        <v>0.02</v>
      </c>
      <c r="S223" s="209">
        <v>1026</v>
      </c>
      <c r="T223" s="209">
        <v>0.03</v>
      </c>
      <c r="U223" s="209"/>
      <c r="V223" s="209"/>
      <c r="W223" s="209"/>
      <c r="X223" s="209">
        <v>31374</v>
      </c>
      <c r="Y223" s="209">
        <v>0.85</v>
      </c>
      <c r="Z223" s="209">
        <v>2883</v>
      </c>
      <c r="AA223" s="209">
        <v>0.08</v>
      </c>
      <c r="AB223" s="209"/>
      <c r="AC223" s="209">
        <v>32862</v>
      </c>
      <c r="AD223" s="209">
        <v>0.89</v>
      </c>
      <c r="AE223" s="209">
        <v>3987</v>
      </c>
      <c r="AF223" s="209">
        <v>29850</v>
      </c>
      <c r="AG223" s="209">
        <v>0.81</v>
      </c>
      <c r="AH223" s="209">
        <v>6999</v>
      </c>
      <c r="AI223" s="209">
        <v>32580</v>
      </c>
      <c r="AJ223" s="209">
        <v>0.88</v>
      </c>
      <c r="AK223" s="209">
        <v>4269</v>
      </c>
      <c r="AL223" s="209">
        <v>36589</v>
      </c>
      <c r="AM223" s="209">
        <v>0.99</v>
      </c>
      <c r="AN223" s="209">
        <v>260</v>
      </c>
      <c r="AO223" s="209">
        <v>18141</v>
      </c>
      <c r="AP223" s="209">
        <v>0.49</v>
      </c>
      <c r="AQ223" s="209">
        <v>18708</v>
      </c>
      <c r="AR223" s="209">
        <v>950</v>
      </c>
      <c r="AS223" s="209">
        <v>0.03</v>
      </c>
      <c r="AT223" s="209">
        <v>35899</v>
      </c>
    </row>
    <row r="224" spans="1:46">
      <c r="A224" s="781">
        <v>218</v>
      </c>
      <c r="B224" s="781" t="s">
        <v>405</v>
      </c>
      <c r="C224" s="781" t="s">
        <v>143</v>
      </c>
      <c r="D224" s="781" t="s">
        <v>3780</v>
      </c>
      <c r="E224" s="209">
        <v>0</v>
      </c>
      <c r="F224" s="209">
        <v>0</v>
      </c>
      <c r="G224" s="209">
        <v>0</v>
      </c>
      <c r="H224" s="209">
        <v>0</v>
      </c>
      <c r="I224" s="209">
        <v>0</v>
      </c>
      <c r="J224" s="209"/>
      <c r="K224" s="209"/>
      <c r="L224" s="209"/>
      <c r="M224" s="209"/>
      <c r="N224" s="209"/>
      <c r="O224" s="209"/>
      <c r="P224" s="209"/>
      <c r="Q224" s="209">
        <v>0</v>
      </c>
      <c r="R224" s="209">
        <v>0</v>
      </c>
      <c r="S224" s="209">
        <v>0</v>
      </c>
      <c r="T224" s="209">
        <v>0</v>
      </c>
      <c r="U224" s="209"/>
      <c r="V224" s="209"/>
      <c r="W224" s="209"/>
      <c r="X224" s="209">
        <v>0</v>
      </c>
      <c r="Y224" s="209">
        <v>0</v>
      </c>
      <c r="Z224" s="209">
        <v>0</v>
      </c>
      <c r="AA224" s="209">
        <v>0</v>
      </c>
      <c r="AB224" s="209"/>
      <c r="AC224" s="209">
        <v>0</v>
      </c>
      <c r="AD224" s="209">
        <v>0</v>
      </c>
      <c r="AE224" s="209">
        <v>0</v>
      </c>
      <c r="AF224" s="209">
        <v>0</v>
      </c>
      <c r="AG224" s="209">
        <v>0</v>
      </c>
      <c r="AH224" s="209">
        <v>0</v>
      </c>
      <c r="AI224" s="209">
        <v>0</v>
      </c>
      <c r="AJ224" s="209">
        <v>0</v>
      </c>
      <c r="AK224" s="209">
        <v>0</v>
      </c>
      <c r="AL224" s="209">
        <v>0</v>
      </c>
      <c r="AM224" s="209">
        <v>0</v>
      </c>
      <c r="AN224" s="209">
        <v>0</v>
      </c>
      <c r="AO224" s="209">
        <v>0</v>
      </c>
      <c r="AP224" s="209">
        <v>0</v>
      </c>
      <c r="AQ224" s="209">
        <v>0</v>
      </c>
      <c r="AR224" s="209">
        <v>0</v>
      </c>
      <c r="AS224" s="209">
        <v>0</v>
      </c>
      <c r="AT224" s="209">
        <v>0</v>
      </c>
    </row>
    <row r="225" spans="1:46">
      <c r="A225" s="781">
        <v>219</v>
      </c>
      <c r="B225" s="781" t="s">
        <v>647</v>
      </c>
      <c r="C225" s="781" t="s">
        <v>155</v>
      </c>
      <c r="D225" s="781" t="s">
        <v>4824</v>
      </c>
      <c r="E225" s="209">
        <v>26640</v>
      </c>
      <c r="F225" s="209">
        <v>1829</v>
      </c>
      <c r="G225" s="209">
        <v>7.0000000000000007E-2</v>
      </c>
      <c r="H225" s="209">
        <v>24811</v>
      </c>
      <c r="I225" s="209">
        <v>0.93</v>
      </c>
      <c r="J225" s="209"/>
      <c r="K225" s="209"/>
      <c r="L225" s="209"/>
      <c r="M225" s="209"/>
      <c r="N225" s="209"/>
      <c r="O225" s="209"/>
      <c r="P225" s="209"/>
      <c r="Q225" s="209">
        <v>304</v>
      </c>
      <c r="R225" s="209">
        <v>0.01</v>
      </c>
      <c r="S225" s="209">
        <v>21</v>
      </c>
      <c r="T225" s="209">
        <v>0</v>
      </c>
      <c r="U225" s="209"/>
      <c r="V225" s="209"/>
      <c r="W225" s="209"/>
      <c r="X225" s="209">
        <v>15396</v>
      </c>
      <c r="Y225" s="209">
        <v>0.57999999999999996</v>
      </c>
      <c r="Z225" s="209">
        <v>0</v>
      </c>
      <c r="AA225" s="209">
        <v>0</v>
      </c>
      <c r="AB225" s="209"/>
      <c r="AC225" s="209">
        <v>18472</v>
      </c>
      <c r="AD225" s="209">
        <v>0.69</v>
      </c>
      <c r="AE225" s="209">
        <v>8169</v>
      </c>
      <c r="AF225" s="209">
        <v>7515</v>
      </c>
      <c r="AG225" s="209">
        <v>0.28000000000000003</v>
      </c>
      <c r="AH225" s="209">
        <v>19125</v>
      </c>
      <c r="AI225" s="209">
        <v>7142</v>
      </c>
      <c r="AJ225" s="209">
        <v>0.27</v>
      </c>
      <c r="AK225" s="209">
        <v>19498</v>
      </c>
      <c r="AL225" s="209">
        <v>23356</v>
      </c>
      <c r="AM225" s="209">
        <v>0.88</v>
      </c>
      <c r="AN225" s="209">
        <v>3285</v>
      </c>
      <c r="AO225" s="209">
        <v>13874</v>
      </c>
      <c r="AP225" s="209">
        <v>0.52</v>
      </c>
      <c r="AQ225" s="209">
        <v>12767</v>
      </c>
      <c r="AR225" s="209">
        <v>4288</v>
      </c>
      <c r="AS225" s="209">
        <v>0.16</v>
      </c>
      <c r="AT225" s="209">
        <v>22352</v>
      </c>
    </row>
    <row r="226" spans="1:46">
      <c r="A226" s="781">
        <v>220</v>
      </c>
      <c r="B226" s="781" t="s">
        <v>435</v>
      </c>
      <c r="C226" s="781" t="s">
        <v>149</v>
      </c>
      <c r="D226" s="781" t="s">
        <v>3780</v>
      </c>
      <c r="E226" s="209">
        <v>0</v>
      </c>
      <c r="F226" s="209">
        <v>0</v>
      </c>
      <c r="G226" s="209">
        <v>0</v>
      </c>
      <c r="H226" s="209">
        <v>0</v>
      </c>
      <c r="I226" s="209">
        <v>0</v>
      </c>
      <c r="J226" s="209"/>
      <c r="K226" s="209"/>
      <c r="L226" s="209"/>
      <c r="M226" s="209"/>
      <c r="N226" s="209"/>
      <c r="O226" s="209"/>
      <c r="P226" s="209"/>
      <c r="Q226" s="209">
        <v>0</v>
      </c>
      <c r="R226" s="209">
        <v>0</v>
      </c>
      <c r="S226" s="209">
        <v>0</v>
      </c>
      <c r="T226" s="209">
        <v>0</v>
      </c>
      <c r="U226" s="209"/>
      <c r="V226" s="209"/>
      <c r="W226" s="209"/>
      <c r="X226" s="209">
        <v>0</v>
      </c>
      <c r="Y226" s="209">
        <v>0</v>
      </c>
      <c r="Z226" s="209">
        <v>0</v>
      </c>
      <c r="AA226" s="209">
        <v>0</v>
      </c>
      <c r="AB226" s="209"/>
      <c r="AC226" s="209">
        <v>0</v>
      </c>
      <c r="AD226" s="209">
        <v>0</v>
      </c>
      <c r="AE226" s="209">
        <v>0</v>
      </c>
      <c r="AF226" s="209">
        <v>0</v>
      </c>
      <c r="AG226" s="209">
        <v>0</v>
      </c>
      <c r="AH226" s="209">
        <v>0</v>
      </c>
      <c r="AI226" s="209">
        <v>0</v>
      </c>
      <c r="AJ226" s="209">
        <v>0</v>
      </c>
      <c r="AK226" s="209">
        <v>0</v>
      </c>
      <c r="AL226" s="209">
        <v>0</v>
      </c>
      <c r="AM226" s="209">
        <v>0</v>
      </c>
      <c r="AN226" s="209">
        <v>0</v>
      </c>
      <c r="AO226" s="209">
        <v>0</v>
      </c>
      <c r="AP226" s="209">
        <v>0</v>
      </c>
      <c r="AQ226" s="209">
        <v>0</v>
      </c>
      <c r="AR226" s="209">
        <v>0</v>
      </c>
      <c r="AS226" s="209">
        <v>0</v>
      </c>
      <c r="AT226" s="209">
        <v>0</v>
      </c>
    </row>
    <row r="227" spans="1:46">
      <c r="A227" s="781">
        <v>221</v>
      </c>
      <c r="B227" s="781" t="s">
        <v>496</v>
      </c>
      <c r="C227" s="781" t="s">
        <v>155</v>
      </c>
      <c r="D227" s="781" t="s">
        <v>3780</v>
      </c>
      <c r="E227" s="209">
        <v>2772</v>
      </c>
      <c r="F227" s="209">
        <v>0</v>
      </c>
      <c r="G227" s="209">
        <v>0</v>
      </c>
      <c r="H227" s="209">
        <v>2772</v>
      </c>
      <c r="I227" s="209">
        <v>1</v>
      </c>
      <c r="J227" s="209"/>
      <c r="K227" s="209"/>
      <c r="L227" s="209"/>
      <c r="M227" s="209"/>
      <c r="N227" s="209"/>
      <c r="O227" s="209"/>
      <c r="P227" s="209"/>
      <c r="Q227" s="209">
        <v>0</v>
      </c>
      <c r="R227" s="209">
        <v>0</v>
      </c>
      <c r="S227" s="209">
        <v>0</v>
      </c>
      <c r="T227" s="209">
        <v>0</v>
      </c>
      <c r="U227" s="209"/>
      <c r="V227" s="209"/>
      <c r="W227" s="209"/>
      <c r="X227" s="209">
        <v>960</v>
      </c>
      <c r="Y227" s="209">
        <v>0.35</v>
      </c>
      <c r="Z227" s="209">
        <v>21</v>
      </c>
      <c r="AA227" s="209">
        <v>0.01</v>
      </c>
      <c r="AB227" s="209"/>
      <c r="AC227" s="209">
        <v>1073</v>
      </c>
      <c r="AD227" s="209">
        <v>0.39</v>
      </c>
      <c r="AE227" s="209">
        <v>1699</v>
      </c>
      <c r="AF227" s="209">
        <v>1594</v>
      </c>
      <c r="AG227" s="209">
        <v>0.56999999999999995</v>
      </c>
      <c r="AH227" s="209">
        <v>1179</v>
      </c>
      <c r="AI227" s="209">
        <v>2772</v>
      </c>
      <c r="AJ227" s="209">
        <v>1</v>
      </c>
      <c r="AK227" s="209">
        <v>0</v>
      </c>
      <c r="AL227" s="209">
        <v>2772</v>
      </c>
      <c r="AM227" s="209">
        <v>1</v>
      </c>
      <c r="AN227" s="209">
        <v>0</v>
      </c>
      <c r="AO227" s="209">
        <v>2002</v>
      </c>
      <c r="AP227" s="209">
        <v>0.72</v>
      </c>
      <c r="AQ227" s="209">
        <v>771</v>
      </c>
      <c r="AR227" s="209">
        <v>34</v>
      </c>
      <c r="AS227" s="209">
        <v>0.01</v>
      </c>
      <c r="AT227" s="209">
        <v>2738</v>
      </c>
    </row>
    <row r="228" spans="1:46">
      <c r="A228" s="781">
        <v>222</v>
      </c>
      <c r="B228" s="781" t="s">
        <v>433</v>
      </c>
      <c r="C228" s="781" t="s">
        <v>147</v>
      </c>
      <c r="D228" s="781" t="s">
        <v>4825</v>
      </c>
      <c r="E228" s="209">
        <v>34537</v>
      </c>
      <c r="F228" s="209">
        <v>2955</v>
      </c>
      <c r="G228" s="209">
        <v>0.09</v>
      </c>
      <c r="H228" s="209">
        <v>31582</v>
      </c>
      <c r="I228" s="209">
        <v>0.91</v>
      </c>
      <c r="J228" s="209"/>
      <c r="K228" s="209"/>
      <c r="L228" s="209"/>
      <c r="M228" s="209"/>
      <c r="N228" s="209"/>
      <c r="O228" s="209"/>
      <c r="P228" s="209"/>
      <c r="Q228" s="209">
        <v>2088</v>
      </c>
      <c r="R228" s="209">
        <v>0.06</v>
      </c>
      <c r="S228" s="209">
        <v>0</v>
      </c>
      <c r="T228" s="209">
        <v>0</v>
      </c>
      <c r="U228" s="209"/>
      <c r="V228" s="209"/>
      <c r="W228" s="209"/>
      <c r="X228" s="209">
        <v>18045</v>
      </c>
      <c r="Y228" s="209">
        <v>0.52</v>
      </c>
      <c r="Z228" s="209">
        <v>0</v>
      </c>
      <c r="AA228" s="209">
        <v>0</v>
      </c>
      <c r="AB228" s="209"/>
      <c r="AC228" s="209">
        <v>16626</v>
      </c>
      <c r="AD228" s="209">
        <v>0.48</v>
      </c>
      <c r="AE228" s="209">
        <v>17911</v>
      </c>
      <c r="AF228" s="209">
        <v>18360</v>
      </c>
      <c r="AG228" s="209">
        <v>0.53</v>
      </c>
      <c r="AH228" s="209">
        <v>16177</v>
      </c>
      <c r="AI228" s="209">
        <v>14947</v>
      </c>
      <c r="AJ228" s="209">
        <v>0.43</v>
      </c>
      <c r="AK228" s="209">
        <v>19590</v>
      </c>
      <c r="AL228" s="209">
        <v>28901</v>
      </c>
      <c r="AM228" s="209">
        <v>0.84</v>
      </c>
      <c r="AN228" s="209">
        <v>5636</v>
      </c>
      <c r="AO228" s="209">
        <v>9149</v>
      </c>
      <c r="AP228" s="209">
        <v>0.26</v>
      </c>
      <c r="AQ228" s="209">
        <v>25387</v>
      </c>
      <c r="AR228" s="209">
        <v>11327</v>
      </c>
      <c r="AS228" s="209">
        <v>0.33</v>
      </c>
      <c r="AT228" s="209">
        <v>23210</v>
      </c>
    </row>
    <row r="229" spans="1:46">
      <c r="A229" s="781">
        <v>223</v>
      </c>
      <c r="B229" s="781" t="s">
        <v>577</v>
      </c>
      <c r="C229" s="781" t="s">
        <v>97</v>
      </c>
      <c r="D229" s="781" t="s">
        <v>3780</v>
      </c>
      <c r="E229" s="209">
        <v>7109</v>
      </c>
      <c r="F229" s="209">
        <v>101</v>
      </c>
      <c r="G229" s="209">
        <v>0.01</v>
      </c>
      <c r="H229" s="209">
        <v>7008</v>
      </c>
      <c r="I229" s="209">
        <v>0.99</v>
      </c>
      <c r="J229" s="209"/>
      <c r="K229" s="209"/>
      <c r="L229" s="209"/>
      <c r="M229" s="209"/>
      <c r="N229" s="209"/>
      <c r="O229" s="209"/>
      <c r="P229" s="209"/>
      <c r="Q229" s="209">
        <v>0</v>
      </c>
      <c r="R229" s="209">
        <v>0</v>
      </c>
      <c r="S229" s="209">
        <v>0</v>
      </c>
      <c r="T229" s="209">
        <v>0</v>
      </c>
      <c r="U229" s="209"/>
      <c r="V229" s="209"/>
      <c r="W229" s="209"/>
      <c r="X229" s="209">
        <v>2288</v>
      </c>
      <c r="Y229" s="209">
        <v>0.32</v>
      </c>
      <c r="Z229" s="209">
        <v>4624</v>
      </c>
      <c r="AA229" s="209">
        <v>0.65</v>
      </c>
      <c r="AB229" s="209"/>
      <c r="AC229" s="209">
        <v>5770</v>
      </c>
      <c r="AD229" s="209">
        <v>0.81</v>
      </c>
      <c r="AE229" s="209">
        <v>1339</v>
      </c>
      <c r="AF229" s="209">
        <v>2189</v>
      </c>
      <c r="AG229" s="209">
        <v>0.31</v>
      </c>
      <c r="AH229" s="209">
        <v>4920</v>
      </c>
      <c r="AI229" s="209">
        <v>3306</v>
      </c>
      <c r="AJ229" s="209">
        <v>0.47</v>
      </c>
      <c r="AK229" s="209">
        <v>3803</v>
      </c>
      <c r="AL229" s="209">
        <v>6583</v>
      </c>
      <c r="AM229" s="209">
        <v>0.93</v>
      </c>
      <c r="AN229" s="209">
        <v>526</v>
      </c>
      <c r="AO229" s="209">
        <v>4958</v>
      </c>
      <c r="AP229" s="209">
        <v>0.7</v>
      </c>
      <c r="AQ229" s="209">
        <v>2151</v>
      </c>
      <c r="AR229" s="209">
        <v>62</v>
      </c>
      <c r="AS229" s="209">
        <v>0.01</v>
      </c>
      <c r="AT229" s="209">
        <v>7047</v>
      </c>
    </row>
    <row r="230" spans="1:46">
      <c r="A230" s="781">
        <v>224</v>
      </c>
      <c r="B230" s="781" t="s">
        <v>3263</v>
      </c>
      <c r="C230" s="781" t="s">
        <v>147</v>
      </c>
      <c r="D230" s="781" t="s">
        <v>4826</v>
      </c>
      <c r="E230" s="209">
        <v>36508</v>
      </c>
      <c r="F230" s="209">
        <v>96</v>
      </c>
      <c r="G230" s="209">
        <v>0</v>
      </c>
      <c r="H230" s="209">
        <v>36412</v>
      </c>
      <c r="I230" s="209">
        <v>1</v>
      </c>
      <c r="J230" s="209"/>
      <c r="K230" s="209"/>
      <c r="L230" s="209"/>
      <c r="M230" s="209"/>
      <c r="N230" s="209"/>
      <c r="O230" s="209"/>
      <c r="P230" s="209"/>
      <c r="Q230" s="209">
        <v>793</v>
      </c>
      <c r="R230" s="209">
        <v>0.02</v>
      </c>
      <c r="S230" s="209">
        <v>1026</v>
      </c>
      <c r="T230" s="209">
        <v>0.03</v>
      </c>
      <c r="U230" s="209"/>
      <c r="V230" s="209"/>
      <c r="W230" s="209"/>
      <c r="X230" s="209">
        <v>31992</v>
      </c>
      <c r="Y230" s="209">
        <v>0.88</v>
      </c>
      <c r="Z230" s="209">
        <v>1924</v>
      </c>
      <c r="AA230" s="209">
        <v>0.05</v>
      </c>
      <c r="AB230" s="209"/>
      <c r="AC230" s="209">
        <v>32174</v>
      </c>
      <c r="AD230" s="209">
        <v>0.88</v>
      </c>
      <c r="AE230" s="209">
        <v>4335</v>
      </c>
      <c r="AF230" s="209">
        <v>30306</v>
      </c>
      <c r="AG230" s="209">
        <v>0.83</v>
      </c>
      <c r="AH230" s="209">
        <v>6202</v>
      </c>
      <c r="AI230" s="209">
        <v>32865</v>
      </c>
      <c r="AJ230" s="209">
        <v>0.9</v>
      </c>
      <c r="AK230" s="209">
        <v>3643</v>
      </c>
      <c r="AL230" s="209">
        <v>36248</v>
      </c>
      <c r="AM230" s="209">
        <v>0.99</v>
      </c>
      <c r="AN230" s="209">
        <v>260</v>
      </c>
      <c r="AO230" s="209">
        <v>17620</v>
      </c>
      <c r="AP230" s="209">
        <v>0.48</v>
      </c>
      <c r="AQ230" s="209">
        <v>18888</v>
      </c>
      <c r="AR230" s="209">
        <v>960</v>
      </c>
      <c r="AS230" s="209">
        <v>0.03</v>
      </c>
      <c r="AT230" s="209">
        <v>35549</v>
      </c>
    </row>
    <row r="231" spans="1:46">
      <c r="A231" s="781">
        <v>225</v>
      </c>
      <c r="B231" s="781" t="s">
        <v>544</v>
      </c>
      <c r="C231" s="781" t="s">
        <v>151</v>
      </c>
      <c r="D231" s="781" t="s">
        <v>3780</v>
      </c>
      <c r="E231" s="209">
        <v>354</v>
      </c>
      <c r="F231" s="209">
        <v>150</v>
      </c>
      <c r="G231" s="209">
        <v>0.42</v>
      </c>
      <c r="H231" s="209">
        <v>204</v>
      </c>
      <c r="I231" s="209">
        <v>0.57999999999999996</v>
      </c>
      <c r="J231" s="209"/>
      <c r="K231" s="209"/>
      <c r="L231" s="209"/>
      <c r="M231" s="209"/>
      <c r="N231" s="209"/>
      <c r="O231" s="209"/>
      <c r="P231" s="209"/>
      <c r="Q231" s="209">
        <v>0</v>
      </c>
      <c r="R231" s="209">
        <v>0</v>
      </c>
      <c r="S231" s="209">
        <v>0</v>
      </c>
      <c r="T231" s="209">
        <v>0</v>
      </c>
      <c r="U231" s="209"/>
      <c r="V231" s="209"/>
      <c r="W231" s="209"/>
      <c r="X231" s="209">
        <v>0</v>
      </c>
      <c r="Y231" s="209">
        <v>0</v>
      </c>
      <c r="Z231" s="209">
        <v>0</v>
      </c>
      <c r="AA231" s="209">
        <v>0</v>
      </c>
      <c r="AB231" s="209"/>
      <c r="AC231" s="209">
        <v>0</v>
      </c>
      <c r="AD231" s="209">
        <v>0</v>
      </c>
      <c r="AE231" s="209">
        <v>354</v>
      </c>
      <c r="AF231" s="209">
        <v>46</v>
      </c>
      <c r="AG231" s="209">
        <v>0.13</v>
      </c>
      <c r="AH231" s="209">
        <v>309</v>
      </c>
      <c r="AI231" s="209">
        <v>190</v>
      </c>
      <c r="AJ231" s="209">
        <v>0.54</v>
      </c>
      <c r="AK231" s="209">
        <v>164</v>
      </c>
      <c r="AL231" s="209">
        <v>190</v>
      </c>
      <c r="AM231" s="209">
        <v>0.54</v>
      </c>
      <c r="AN231" s="209">
        <v>164</v>
      </c>
      <c r="AO231" s="209">
        <v>0</v>
      </c>
      <c r="AP231" s="209">
        <v>0</v>
      </c>
      <c r="AQ231" s="209">
        <v>354</v>
      </c>
      <c r="AR231" s="209">
        <v>3</v>
      </c>
      <c r="AS231" s="209">
        <v>0.01</v>
      </c>
      <c r="AT231" s="209">
        <v>351</v>
      </c>
    </row>
    <row r="232" spans="1:46">
      <c r="A232" s="781">
        <v>226</v>
      </c>
      <c r="B232" s="781" t="s">
        <v>153</v>
      </c>
      <c r="C232" s="781" t="s">
        <v>147</v>
      </c>
      <c r="D232" s="781" t="s">
        <v>4827</v>
      </c>
      <c r="E232" s="209">
        <v>36402</v>
      </c>
      <c r="F232" s="209">
        <v>132</v>
      </c>
      <c r="G232" s="209">
        <v>0</v>
      </c>
      <c r="H232" s="209">
        <v>36270</v>
      </c>
      <c r="I232" s="209">
        <v>1</v>
      </c>
      <c r="J232" s="209"/>
      <c r="K232" s="209"/>
      <c r="L232" s="209"/>
      <c r="M232" s="209"/>
      <c r="N232" s="209"/>
      <c r="O232" s="209"/>
      <c r="P232" s="209"/>
      <c r="Q232" s="209">
        <v>816</v>
      </c>
      <c r="R232" s="209">
        <v>0.02</v>
      </c>
      <c r="S232" s="209">
        <v>1040</v>
      </c>
      <c r="T232" s="209">
        <v>0.03</v>
      </c>
      <c r="U232" s="209"/>
      <c r="V232" s="209"/>
      <c r="W232" s="209"/>
      <c r="X232" s="209">
        <v>31888</v>
      </c>
      <c r="Y232" s="209">
        <v>0.88</v>
      </c>
      <c r="Z232" s="209">
        <v>1814</v>
      </c>
      <c r="AA232" s="209">
        <v>0.05</v>
      </c>
      <c r="AB232" s="209"/>
      <c r="AC232" s="209">
        <v>31490</v>
      </c>
      <c r="AD232" s="209">
        <v>0.87</v>
      </c>
      <c r="AE232" s="209">
        <v>4912</v>
      </c>
      <c r="AF232" s="209">
        <v>30578</v>
      </c>
      <c r="AG232" s="209">
        <v>0.84</v>
      </c>
      <c r="AH232" s="209">
        <v>5824</v>
      </c>
      <c r="AI232" s="209">
        <v>33136</v>
      </c>
      <c r="AJ232" s="209">
        <v>0.91</v>
      </c>
      <c r="AK232" s="209">
        <v>3265</v>
      </c>
      <c r="AL232" s="209">
        <v>36077</v>
      </c>
      <c r="AM232" s="209">
        <v>0.99</v>
      </c>
      <c r="AN232" s="209">
        <v>325</v>
      </c>
      <c r="AO232" s="209">
        <v>17082</v>
      </c>
      <c r="AP232" s="209">
        <v>0.47</v>
      </c>
      <c r="AQ232" s="209">
        <v>19320</v>
      </c>
      <c r="AR232" s="209">
        <v>1000</v>
      </c>
      <c r="AS232" s="209">
        <v>0.03</v>
      </c>
      <c r="AT232" s="209">
        <v>35402</v>
      </c>
    </row>
    <row r="233" spans="1:46">
      <c r="A233" s="781">
        <v>227</v>
      </c>
      <c r="B233" s="781" t="s">
        <v>679</v>
      </c>
      <c r="C233" s="781" t="s">
        <v>143</v>
      </c>
      <c r="D233" s="781" t="s">
        <v>3780</v>
      </c>
      <c r="E233" s="209">
        <v>9865</v>
      </c>
      <c r="F233" s="209">
        <v>49</v>
      </c>
      <c r="G233" s="209">
        <v>0</v>
      </c>
      <c r="H233" s="209">
        <v>9816</v>
      </c>
      <c r="I233" s="209">
        <v>1</v>
      </c>
      <c r="J233" s="209"/>
      <c r="K233" s="209"/>
      <c r="L233" s="209"/>
      <c r="M233" s="209"/>
      <c r="N233" s="209"/>
      <c r="O233" s="209"/>
      <c r="P233" s="209"/>
      <c r="Q233" s="209">
        <v>0</v>
      </c>
      <c r="R233" s="209">
        <v>0</v>
      </c>
      <c r="S233" s="209">
        <v>0</v>
      </c>
      <c r="T233" s="209">
        <v>0</v>
      </c>
      <c r="U233" s="209"/>
      <c r="V233" s="209"/>
      <c r="W233" s="209"/>
      <c r="X233" s="209">
        <v>6958</v>
      </c>
      <c r="Y233" s="209">
        <v>0.71</v>
      </c>
      <c r="Z233" s="209">
        <v>2608</v>
      </c>
      <c r="AA233" s="209">
        <v>0.26</v>
      </c>
      <c r="AB233" s="209"/>
      <c r="AC233" s="209">
        <v>7718</v>
      </c>
      <c r="AD233" s="209">
        <v>0.78</v>
      </c>
      <c r="AE233" s="209">
        <v>2148</v>
      </c>
      <c r="AF233" s="209">
        <v>5520</v>
      </c>
      <c r="AG233" s="209">
        <v>0.56000000000000005</v>
      </c>
      <c r="AH233" s="209">
        <v>4346</v>
      </c>
      <c r="AI233" s="209">
        <v>6947</v>
      </c>
      <c r="AJ233" s="209">
        <v>0.7</v>
      </c>
      <c r="AK233" s="209">
        <v>2918</v>
      </c>
      <c r="AL233" s="209">
        <v>9759</v>
      </c>
      <c r="AM233" s="209">
        <v>0.99</v>
      </c>
      <c r="AN233" s="209">
        <v>107</v>
      </c>
      <c r="AO233" s="209">
        <v>6291</v>
      </c>
      <c r="AP233" s="209">
        <v>0.64</v>
      </c>
      <c r="AQ233" s="209">
        <v>3575</v>
      </c>
      <c r="AR233" s="209">
        <v>266</v>
      </c>
      <c r="AS233" s="209">
        <v>0.03</v>
      </c>
      <c r="AT233" s="209">
        <v>9599</v>
      </c>
    </row>
    <row r="234" spans="1:46">
      <c r="A234" s="781">
        <v>228</v>
      </c>
      <c r="B234" s="781" t="s">
        <v>287</v>
      </c>
      <c r="C234" s="781" t="s">
        <v>151</v>
      </c>
      <c r="D234" s="781" t="s">
        <v>3780</v>
      </c>
      <c r="E234" s="209">
        <v>769</v>
      </c>
      <c r="F234" s="209">
        <v>202</v>
      </c>
      <c r="G234" s="209">
        <v>0.26</v>
      </c>
      <c r="H234" s="209">
        <v>567</v>
      </c>
      <c r="I234" s="209">
        <v>0.74</v>
      </c>
      <c r="J234" s="209"/>
      <c r="K234" s="209"/>
      <c r="L234" s="209"/>
      <c r="M234" s="209"/>
      <c r="N234" s="209"/>
      <c r="O234" s="209"/>
      <c r="P234" s="209"/>
      <c r="Q234" s="209">
        <v>0</v>
      </c>
      <c r="R234" s="209">
        <v>0</v>
      </c>
      <c r="S234" s="209">
        <v>0</v>
      </c>
      <c r="T234" s="209">
        <v>0</v>
      </c>
      <c r="U234" s="209"/>
      <c r="V234" s="209"/>
      <c r="W234" s="209"/>
      <c r="X234" s="209">
        <v>0</v>
      </c>
      <c r="Y234" s="209">
        <v>0</v>
      </c>
      <c r="Z234" s="209">
        <v>0</v>
      </c>
      <c r="AA234" s="209">
        <v>0</v>
      </c>
      <c r="AB234" s="209"/>
      <c r="AC234" s="209">
        <v>54</v>
      </c>
      <c r="AD234" s="209">
        <v>7.0000000000000007E-2</v>
      </c>
      <c r="AE234" s="209">
        <v>715</v>
      </c>
      <c r="AF234" s="209">
        <v>275</v>
      </c>
      <c r="AG234" s="209">
        <v>0.36</v>
      </c>
      <c r="AH234" s="209">
        <v>494</v>
      </c>
      <c r="AI234" s="209">
        <v>503</v>
      </c>
      <c r="AJ234" s="209">
        <v>0.65</v>
      </c>
      <c r="AK234" s="209">
        <v>266</v>
      </c>
      <c r="AL234" s="209">
        <v>509</v>
      </c>
      <c r="AM234" s="209">
        <v>0.66</v>
      </c>
      <c r="AN234" s="209">
        <v>261</v>
      </c>
      <c r="AO234" s="209">
        <v>3</v>
      </c>
      <c r="AP234" s="209">
        <v>0</v>
      </c>
      <c r="AQ234" s="209">
        <v>767</v>
      </c>
      <c r="AR234" s="209">
        <v>55</v>
      </c>
      <c r="AS234" s="209">
        <v>7.0000000000000007E-2</v>
      </c>
      <c r="AT234" s="209">
        <v>715</v>
      </c>
    </row>
    <row r="235" spans="1:46">
      <c r="A235" s="781">
        <v>229</v>
      </c>
      <c r="B235" s="781" t="s">
        <v>301</v>
      </c>
      <c r="C235" s="781" t="s">
        <v>90</v>
      </c>
      <c r="D235" s="781" t="s">
        <v>4828</v>
      </c>
      <c r="E235" s="209">
        <v>1153</v>
      </c>
      <c r="F235" s="209">
        <v>392</v>
      </c>
      <c r="G235" s="209">
        <v>0.34</v>
      </c>
      <c r="H235" s="209">
        <v>762</v>
      </c>
      <c r="I235" s="209">
        <v>0.66</v>
      </c>
      <c r="J235" s="209"/>
      <c r="K235" s="209"/>
      <c r="L235" s="209"/>
      <c r="M235" s="209"/>
      <c r="N235" s="209"/>
      <c r="O235" s="209"/>
      <c r="P235" s="209"/>
      <c r="Q235" s="209">
        <v>0</v>
      </c>
      <c r="R235" s="209">
        <v>0</v>
      </c>
      <c r="S235" s="209">
        <v>0</v>
      </c>
      <c r="T235" s="209">
        <v>0</v>
      </c>
      <c r="U235" s="209"/>
      <c r="V235" s="209"/>
      <c r="W235" s="209"/>
      <c r="X235" s="209">
        <v>0</v>
      </c>
      <c r="Y235" s="209">
        <v>0</v>
      </c>
      <c r="Z235" s="209">
        <v>0</v>
      </c>
      <c r="AA235" s="209">
        <v>0</v>
      </c>
      <c r="AB235" s="209"/>
      <c r="AC235" s="209">
        <v>9</v>
      </c>
      <c r="AD235" s="209">
        <v>0.01</v>
      </c>
      <c r="AE235" s="209">
        <v>1144</v>
      </c>
      <c r="AF235" s="209">
        <v>196</v>
      </c>
      <c r="AG235" s="209">
        <v>0.17</v>
      </c>
      <c r="AH235" s="209">
        <v>957</v>
      </c>
      <c r="AI235" s="209">
        <v>715</v>
      </c>
      <c r="AJ235" s="209">
        <v>0.62</v>
      </c>
      <c r="AK235" s="209">
        <v>438</v>
      </c>
      <c r="AL235" s="209">
        <v>724</v>
      </c>
      <c r="AM235" s="209">
        <v>0.63</v>
      </c>
      <c r="AN235" s="209">
        <v>429</v>
      </c>
      <c r="AO235" s="209">
        <v>0</v>
      </c>
      <c r="AP235" s="209">
        <v>0</v>
      </c>
      <c r="AQ235" s="209">
        <v>1153</v>
      </c>
      <c r="AR235" s="209">
        <v>31</v>
      </c>
      <c r="AS235" s="209">
        <v>0.03</v>
      </c>
      <c r="AT235" s="209">
        <v>1122</v>
      </c>
    </row>
    <row r="236" spans="1:46">
      <c r="A236" s="781">
        <v>230</v>
      </c>
      <c r="B236" s="781" t="s">
        <v>318</v>
      </c>
      <c r="C236" s="781" t="s">
        <v>147</v>
      </c>
      <c r="D236" s="781" t="s">
        <v>3780</v>
      </c>
      <c r="E236" s="209">
        <v>14814</v>
      </c>
      <c r="F236" s="209">
        <v>262</v>
      </c>
      <c r="G236" s="209">
        <v>0.02</v>
      </c>
      <c r="H236" s="209">
        <v>14552</v>
      </c>
      <c r="I236" s="209">
        <v>0.98</v>
      </c>
      <c r="J236" s="209"/>
      <c r="K236" s="209"/>
      <c r="L236" s="209"/>
      <c r="M236" s="209"/>
      <c r="N236" s="209"/>
      <c r="O236" s="209"/>
      <c r="P236" s="209"/>
      <c r="Q236" s="209">
        <v>793</v>
      </c>
      <c r="R236" s="209">
        <v>0.05</v>
      </c>
      <c r="S236" s="209">
        <v>1030</v>
      </c>
      <c r="T236" s="209">
        <v>7.0000000000000007E-2</v>
      </c>
      <c r="U236" s="209"/>
      <c r="V236" s="209"/>
      <c r="W236" s="209"/>
      <c r="X236" s="209">
        <v>11738</v>
      </c>
      <c r="Y236" s="209">
        <v>0.79</v>
      </c>
      <c r="Z236" s="209">
        <v>0</v>
      </c>
      <c r="AA236" s="209">
        <v>0</v>
      </c>
      <c r="AB236" s="209"/>
      <c r="AC236" s="209">
        <v>11703</v>
      </c>
      <c r="AD236" s="209">
        <v>0.79</v>
      </c>
      <c r="AE236" s="209">
        <v>3112</v>
      </c>
      <c r="AF236" s="209">
        <v>14118</v>
      </c>
      <c r="AG236" s="209">
        <v>0.95</v>
      </c>
      <c r="AH236" s="209">
        <v>696</v>
      </c>
      <c r="AI236" s="209">
        <v>14038</v>
      </c>
      <c r="AJ236" s="209">
        <v>0.95</v>
      </c>
      <c r="AK236" s="209">
        <v>777</v>
      </c>
      <c r="AL236" s="209">
        <v>14362</v>
      </c>
      <c r="AM236" s="209">
        <v>0.97</v>
      </c>
      <c r="AN236" s="209">
        <v>452</v>
      </c>
      <c r="AO236" s="209">
        <v>4484</v>
      </c>
      <c r="AP236" s="209">
        <v>0.3</v>
      </c>
      <c r="AQ236" s="209">
        <v>10330</v>
      </c>
      <c r="AR236" s="209">
        <v>446</v>
      </c>
      <c r="AS236" s="209">
        <v>0.03</v>
      </c>
      <c r="AT236" s="209">
        <v>14368</v>
      </c>
    </row>
    <row r="237" spans="1:46">
      <c r="A237" s="781">
        <v>231</v>
      </c>
      <c r="B237" s="781" t="s">
        <v>308</v>
      </c>
      <c r="C237" s="781" t="s">
        <v>149</v>
      </c>
      <c r="D237" s="781" t="s">
        <v>3780</v>
      </c>
      <c r="E237" s="209">
        <v>0</v>
      </c>
      <c r="F237" s="209">
        <v>0</v>
      </c>
      <c r="G237" s="209">
        <v>0</v>
      </c>
      <c r="H237" s="209">
        <v>0</v>
      </c>
      <c r="I237" s="209">
        <v>0</v>
      </c>
      <c r="J237" s="209"/>
      <c r="K237" s="209"/>
      <c r="L237" s="209"/>
      <c r="M237" s="209"/>
      <c r="N237" s="209"/>
      <c r="O237" s="209"/>
      <c r="P237" s="209"/>
      <c r="Q237" s="209">
        <v>0</v>
      </c>
      <c r="R237" s="209">
        <v>0</v>
      </c>
      <c r="S237" s="209">
        <v>0</v>
      </c>
      <c r="T237" s="209">
        <v>0</v>
      </c>
      <c r="U237" s="209"/>
      <c r="V237" s="209"/>
      <c r="W237" s="209"/>
      <c r="X237" s="209">
        <v>0</v>
      </c>
      <c r="Y237" s="209">
        <v>0</v>
      </c>
      <c r="Z237" s="209">
        <v>0</v>
      </c>
      <c r="AA237" s="209">
        <v>0</v>
      </c>
      <c r="AB237" s="209"/>
      <c r="AC237" s="209">
        <v>0</v>
      </c>
      <c r="AD237" s="209">
        <v>0</v>
      </c>
      <c r="AE237" s="209">
        <v>0</v>
      </c>
      <c r="AF237" s="209">
        <v>0</v>
      </c>
      <c r="AG237" s="209">
        <v>0</v>
      </c>
      <c r="AH237" s="209">
        <v>0</v>
      </c>
      <c r="AI237" s="209">
        <v>0</v>
      </c>
      <c r="AJ237" s="209">
        <v>0</v>
      </c>
      <c r="AK237" s="209">
        <v>0</v>
      </c>
      <c r="AL237" s="209">
        <v>0</v>
      </c>
      <c r="AM237" s="209">
        <v>0</v>
      </c>
      <c r="AN237" s="209">
        <v>0</v>
      </c>
      <c r="AO237" s="209">
        <v>0</v>
      </c>
      <c r="AP237" s="209">
        <v>0</v>
      </c>
      <c r="AQ237" s="209">
        <v>0</v>
      </c>
      <c r="AR237" s="209">
        <v>0</v>
      </c>
      <c r="AS237" s="209">
        <v>0</v>
      </c>
      <c r="AT237" s="209">
        <v>0</v>
      </c>
    </row>
    <row r="238" spans="1:46">
      <c r="A238" s="781">
        <v>232</v>
      </c>
      <c r="B238" s="781" t="s">
        <v>355</v>
      </c>
      <c r="C238" s="781" t="s">
        <v>155</v>
      </c>
      <c r="D238" s="781" t="s">
        <v>3780</v>
      </c>
      <c r="E238" s="209">
        <v>0</v>
      </c>
      <c r="F238" s="209">
        <v>0</v>
      </c>
      <c r="G238" s="209">
        <v>0</v>
      </c>
      <c r="H238" s="209">
        <v>0</v>
      </c>
      <c r="I238" s="209">
        <v>0</v>
      </c>
      <c r="J238" s="209"/>
      <c r="K238" s="209"/>
      <c r="L238" s="209"/>
      <c r="M238" s="209"/>
      <c r="N238" s="209"/>
      <c r="O238" s="209"/>
      <c r="P238" s="209"/>
      <c r="Q238" s="209">
        <v>0</v>
      </c>
      <c r="R238" s="209">
        <v>0</v>
      </c>
      <c r="S238" s="209">
        <v>0</v>
      </c>
      <c r="T238" s="209">
        <v>0</v>
      </c>
      <c r="U238" s="209"/>
      <c r="V238" s="209"/>
      <c r="W238" s="209"/>
      <c r="X238" s="209">
        <v>0</v>
      </c>
      <c r="Y238" s="209">
        <v>0</v>
      </c>
      <c r="Z238" s="209">
        <v>0</v>
      </c>
      <c r="AA238" s="209">
        <v>0</v>
      </c>
      <c r="AB238" s="209"/>
      <c r="AC238" s="209">
        <v>0</v>
      </c>
      <c r="AD238" s="209">
        <v>0</v>
      </c>
      <c r="AE238" s="209">
        <v>0</v>
      </c>
      <c r="AF238" s="209">
        <v>0</v>
      </c>
      <c r="AG238" s="209">
        <v>0</v>
      </c>
      <c r="AH238" s="209">
        <v>0</v>
      </c>
      <c r="AI238" s="209">
        <v>0</v>
      </c>
      <c r="AJ238" s="209">
        <v>0</v>
      </c>
      <c r="AK238" s="209">
        <v>0</v>
      </c>
      <c r="AL238" s="209">
        <v>0</v>
      </c>
      <c r="AM238" s="209">
        <v>0</v>
      </c>
      <c r="AN238" s="209">
        <v>0</v>
      </c>
      <c r="AO238" s="209">
        <v>0</v>
      </c>
      <c r="AP238" s="209">
        <v>0</v>
      </c>
      <c r="AQ238" s="209">
        <v>0</v>
      </c>
      <c r="AR238" s="209">
        <v>0</v>
      </c>
      <c r="AS238" s="209">
        <v>0</v>
      </c>
      <c r="AT238" s="209">
        <v>0</v>
      </c>
    </row>
    <row r="239" spans="1:46">
      <c r="A239" s="781">
        <v>233</v>
      </c>
      <c r="B239" s="781" t="s">
        <v>3468</v>
      </c>
      <c r="C239" s="781" t="s">
        <v>94</v>
      </c>
      <c r="D239" s="781" t="s">
        <v>4829</v>
      </c>
      <c r="E239" s="209">
        <v>8324</v>
      </c>
      <c r="F239" s="209">
        <v>350</v>
      </c>
      <c r="G239" s="209">
        <v>0.04</v>
      </c>
      <c r="H239" s="209">
        <v>7973</v>
      </c>
      <c r="I239" s="209">
        <v>0.96</v>
      </c>
      <c r="J239" s="209"/>
      <c r="K239" s="209"/>
      <c r="L239" s="209"/>
      <c r="M239" s="209"/>
      <c r="N239" s="209"/>
      <c r="O239" s="209"/>
      <c r="P239" s="209"/>
      <c r="Q239" s="209">
        <v>0</v>
      </c>
      <c r="R239" s="209">
        <v>0</v>
      </c>
      <c r="S239" s="209">
        <v>0</v>
      </c>
      <c r="T239" s="209">
        <v>0</v>
      </c>
      <c r="U239" s="209"/>
      <c r="V239" s="209"/>
      <c r="W239" s="209"/>
      <c r="X239" s="209">
        <v>0</v>
      </c>
      <c r="Y239" s="209">
        <v>0</v>
      </c>
      <c r="Z239" s="209">
        <v>0</v>
      </c>
      <c r="AA239" s="209">
        <v>0</v>
      </c>
      <c r="AB239" s="209"/>
      <c r="AC239" s="209">
        <v>0</v>
      </c>
      <c r="AD239" s="209">
        <v>0</v>
      </c>
      <c r="AE239" s="209">
        <v>8324</v>
      </c>
      <c r="AF239" s="209">
        <v>0</v>
      </c>
      <c r="AG239" s="209">
        <v>0</v>
      </c>
      <c r="AH239" s="209">
        <v>8324</v>
      </c>
      <c r="AI239" s="209">
        <v>0</v>
      </c>
      <c r="AJ239" s="209">
        <v>0</v>
      </c>
      <c r="AK239" s="209">
        <v>8324</v>
      </c>
      <c r="AL239" s="209">
        <v>0</v>
      </c>
      <c r="AM239" s="209">
        <v>0</v>
      </c>
      <c r="AN239" s="209">
        <v>8324</v>
      </c>
      <c r="AO239" s="209">
        <v>0</v>
      </c>
      <c r="AP239" s="209">
        <v>0</v>
      </c>
      <c r="AQ239" s="209">
        <v>8324</v>
      </c>
      <c r="AR239" s="209">
        <v>0</v>
      </c>
      <c r="AS239" s="209">
        <v>0</v>
      </c>
      <c r="AT239" s="209">
        <v>8324</v>
      </c>
    </row>
    <row r="240" spans="1:46">
      <c r="A240" s="781">
        <v>234</v>
      </c>
      <c r="B240" s="781" t="s">
        <v>381</v>
      </c>
      <c r="C240" s="781" t="s">
        <v>149</v>
      </c>
      <c r="D240" s="781" t="s">
        <v>3780</v>
      </c>
      <c r="E240" s="209">
        <v>0</v>
      </c>
      <c r="F240" s="209">
        <v>0</v>
      </c>
      <c r="G240" s="209">
        <v>0</v>
      </c>
      <c r="H240" s="209">
        <v>0</v>
      </c>
      <c r="I240" s="209">
        <v>0</v>
      </c>
      <c r="J240" s="209"/>
      <c r="K240" s="209"/>
      <c r="L240" s="209"/>
      <c r="M240" s="209"/>
      <c r="N240" s="209"/>
      <c r="O240" s="209"/>
      <c r="P240" s="209"/>
      <c r="Q240" s="209">
        <v>0</v>
      </c>
      <c r="R240" s="209">
        <v>0</v>
      </c>
      <c r="S240" s="209">
        <v>0</v>
      </c>
      <c r="T240" s="209">
        <v>0</v>
      </c>
      <c r="U240" s="209"/>
      <c r="V240" s="209"/>
      <c r="W240" s="209"/>
      <c r="X240" s="209">
        <v>0</v>
      </c>
      <c r="Y240" s="209">
        <v>0</v>
      </c>
      <c r="Z240" s="209">
        <v>0</v>
      </c>
      <c r="AA240" s="209">
        <v>0</v>
      </c>
      <c r="AB240" s="209"/>
      <c r="AC240" s="209">
        <v>0</v>
      </c>
      <c r="AD240" s="209">
        <v>0</v>
      </c>
      <c r="AE240" s="209">
        <v>0</v>
      </c>
      <c r="AF240" s="209">
        <v>0</v>
      </c>
      <c r="AG240" s="209">
        <v>0</v>
      </c>
      <c r="AH240" s="209">
        <v>0</v>
      </c>
      <c r="AI240" s="209">
        <v>0</v>
      </c>
      <c r="AJ240" s="209">
        <v>0</v>
      </c>
      <c r="AK240" s="209">
        <v>0</v>
      </c>
      <c r="AL240" s="209">
        <v>0</v>
      </c>
      <c r="AM240" s="209">
        <v>0</v>
      </c>
      <c r="AN240" s="209">
        <v>0</v>
      </c>
      <c r="AO240" s="209">
        <v>0</v>
      </c>
      <c r="AP240" s="209">
        <v>0</v>
      </c>
      <c r="AQ240" s="209">
        <v>0</v>
      </c>
      <c r="AR240" s="209">
        <v>0</v>
      </c>
      <c r="AS240" s="209">
        <v>0</v>
      </c>
      <c r="AT240" s="209">
        <v>0</v>
      </c>
    </row>
    <row r="241" spans="1:46">
      <c r="A241" s="781">
        <v>235</v>
      </c>
      <c r="B241" s="781" t="s">
        <v>674</v>
      </c>
      <c r="C241" s="781" t="s">
        <v>149</v>
      </c>
      <c r="D241" s="781" t="s">
        <v>3780</v>
      </c>
      <c r="E241" s="209">
        <v>0</v>
      </c>
      <c r="F241" s="209">
        <v>0</v>
      </c>
      <c r="G241" s="209">
        <v>0</v>
      </c>
      <c r="H241" s="209">
        <v>0</v>
      </c>
      <c r="I241" s="209">
        <v>0</v>
      </c>
      <c r="J241" s="209"/>
      <c r="K241" s="209"/>
      <c r="L241" s="209"/>
      <c r="M241" s="209"/>
      <c r="N241" s="209"/>
      <c r="O241" s="209"/>
      <c r="P241" s="209"/>
      <c r="Q241" s="209">
        <v>0</v>
      </c>
      <c r="R241" s="209">
        <v>0</v>
      </c>
      <c r="S241" s="209">
        <v>0</v>
      </c>
      <c r="T241" s="209">
        <v>0</v>
      </c>
      <c r="U241" s="209"/>
      <c r="V241" s="209"/>
      <c r="W241" s="209"/>
      <c r="X241" s="209">
        <v>0</v>
      </c>
      <c r="Y241" s="209">
        <v>0</v>
      </c>
      <c r="Z241" s="209">
        <v>0</v>
      </c>
      <c r="AA241" s="209">
        <v>0</v>
      </c>
      <c r="AB241" s="209"/>
      <c r="AC241" s="209">
        <v>0</v>
      </c>
      <c r="AD241" s="209">
        <v>0</v>
      </c>
      <c r="AE241" s="209">
        <v>0</v>
      </c>
      <c r="AF241" s="209">
        <v>0</v>
      </c>
      <c r="AG241" s="209">
        <v>0</v>
      </c>
      <c r="AH241" s="209">
        <v>0</v>
      </c>
      <c r="AI241" s="209">
        <v>0</v>
      </c>
      <c r="AJ241" s="209">
        <v>0</v>
      </c>
      <c r="AK241" s="209">
        <v>0</v>
      </c>
      <c r="AL241" s="209">
        <v>0</v>
      </c>
      <c r="AM241" s="209">
        <v>0</v>
      </c>
      <c r="AN241" s="209">
        <v>0</v>
      </c>
      <c r="AO241" s="209">
        <v>0</v>
      </c>
      <c r="AP241" s="209">
        <v>0</v>
      </c>
      <c r="AQ241" s="209">
        <v>0</v>
      </c>
      <c r="AR241" s="209">
        <v>0</v>
      </c>
      <c r="AS241" s="209">
        <v>0</v>
      </c>
      <c r="AT241" s="209">
        <v>0</v>
      </c>
    </row>
    <row r="242" spans="1:46">
      <c r="A242" s="781">
        <v>236</v>
      </c>
      <c r="B242" s="781" t="s">
        <v>400</v>
      </c>
      <c r="C242" s="781" t="s">
        <v>143</v>
      </c>
      <c r="D242" s="781" t="s">
        <v>3780</v>
      </c>
      <c r="E242" s="209">
        <v>1074</v>
      </c>
      <c r="F242" s="209">
        <v>0</v>
      </c>
      <c r="G242" s="209">
        <v>0</v>
      </c>
      <c r="H242" s="209">
        <v>1074</v>
      </c>
      <c r="I242" s="209">
        <v>1</v>
      </c>
      <c r="J242" s="209"/>
      <c r="K242" s="209"/>
      <c r="L242" s="209"/>
      <c r="M242" s="209"/>
      <c r="N242" s="209"/>
      <c r="O242" s="209"/>
      <c r="P242" s="209"/>
      <c r="Q242" s="209">
        <v>0</v>
      </c>
      <c r="R242" s="209">
        <v>0</v>
      </c>
      <c r="S242" s="209">
        <v>0</v>
      </c>
      <c r="T242" s="209">
        <v>0</v>
      </c>
      <c r="U242" s="209"/>
      <c r="V242" s="209"/>
      <c r="W242" s="209"/>
      <c r="X242" s="209">
        <v>180</v>
      </c>
      <c r="Y242" s="209">
        <v>0.17</v>
      </c>
      <c r="Z242" s="209">
        <v>894</v>
      </c>
      <c r="AA242" s="209">
        <v>0.83</v>
      </c>
      <c r="AB242" s="209"/>
      <c r="AC242" s="209">
        <v>555</v>
      </c>
      <c r="AD242" s="209">
        <v>0.52</v>
      </c>
      <c r="AE242" s="209">
        <v>519</v>
      </c>
      <c r="AF242" s="209">
        <v>455</v>
      </c>
      <c r="AG242" s="209">
        <v>0.42</v>
      </c>
      <c r="AH242" s="209">
        <v>618</v>
      </c>
      <c r="AI242" s="209">
        <v>515</v>
      </c>
      <c r="AJ242" s="209">
        <v>0.48</v>
      </c>
      <c r="AK242" s="209">
        <v>559</v>
      </c>
      <c r="AL242" s="209">
        <v>941</v>
      </c>
      <c r="AM242" s="209">
        <v>0.88</v>
      </c>
      <c r="AN242" s="209">
        <v>133</v>
      </c>
      <c r="AO242" s="209">
        <v>943</v>
      </c>
      <c r="AP242" s="209">
        <v>0.88</v>
      </c>
      <c r="AQ242" s="209">
        <v>131</v>
      </c>
      <c r="AR242" s="209">
        <v>1</v>
      </c>
      <c r="AS242" s="209">
        <v>0</v>
      </c>
      <c r="AT242" s="209">
        <v>1072</v>
      </c>
    </row>
    <row r="243" spans="1:46">
      <c r="A243" s="781">
        <v>237</v>
      </c>
      <c r="B243" s="781" t="s">
        <v>391</v>
      </c>
      <c r="C243" s="781" t="s">
        <v>92</v>
      </c>
      <c r="D243" s="781" t="s">
        <v>3780</v>
      </c>
      <c r="E243" s="209">
        <v>44358</v>
      </c>
      <c r="F243" s="209">
        <v>5930</v>
      </c>
      <c r="G243" s="209">
        <v>0.13</v>
      </c>
      <c r="H243" s="209">
        <v>38429</v>
      </c>
      <c r="I243" s="209">
        <v>0.87</v>
      </c>
      <c r="J243" s="209"/>
      <c r="K243" s="209"/>
      <c r="L243" s="209"/>
      <c r="M243" s="209"/>
      <c r="N243" s="209"/>
      <c r="O243" s="209"/>
      <c r="P243" s="209"/>
      <c r="Q243" s="209">
        <v>0</v>
      </c>
      <c r="R243" s="209">
        <v>0</v>
      </c>
      <c r="S243" s="209">
        <v>0</v>
      </c>
      <c r="T243" s="209">
        <v>0</v>
      </c>
      <c r="U243" s="209"/>
      <c r="V243" s="209"/>
      <c r="W243" s="209"/>
      <c r="X243" s="209">
        <v>0</v>
      </c>
      <c r="Y243" s="209">
        <v>0</v>
      </c>
      <c r="Z243" s="209">
        <v>0</v>
      </c>
      <c r="AA243" s="209">
        <v>0</v>
      </c>
      <c r="AB243" s="209"/>
      <c r="AC243" s="209">
        <v>32541</v>
      </c>
      <c r="AD243" s="209">
        <v>0.73</v>
      </c>
      <c r="AE243" s="209">
        <v>11817</v>
      </c>
      <c r="AF243" s="209">
        <v>4816</v>
      </c>
      <c r="AG243" s="209">
        <v>0.11</v>
      </c>
      <c r="AH243" s="209">
        <v>39542</v>
      </c>
      <c r="AI243" s="209">
        <v>743</v>
      </c>
      <c r="AJ243" s="209">
        <v>0.02</v>
      </c>
      <c r="AK243" s="209">
        <v>43615</v>
      </c>
      <c r="AL243" s="209">
        <v>34641</v>
      </c>
      <c r="AM243" s="209">
        <v>0.78</v>
      </c>
      <c r="AN243" s="209">
        <v>9718</v>
      </c>
      <c r="AO243" s="209">
        <v>27250</v>
      </c>
      <c r="AP243" s="209">
        <v>0.61</v>
      </c>
      <c r="AQ243" s="209">
        <v>17108</v>
      </c>
      <c r="AR243" s="209">
        <v>76</v>
      </c>
      <c r="AS243" s="209">
        <v>0</v>
      </c>
      <c r="AT243" s="209">
        <v>44282</v>
      </c>
    </row>
    <row r="244" spans="1:46">
      <c r="A244" s="781">
        <v>238</v>
      </c>
      <c r="B244" s="781" t="s">
        <v>3469</v>
      </c>
      <c r="C244" s="781" t="s">
        <v>155</v>
      </c>
      <c r="D244" s="781" t="s">
        <v>3780</v>
      </c>
      <c r="E244" s="209">
        <v>0</v>
      </c>
      <c r="F244" s="209">
        <v>0</v>
      </c>
      <c r="G244" s="209">
        <v>0</v>
      </c>
      <c r="H244" s="209">
        <v>0</v>
      </c>
      <c r="I244" s="209">
        <v>0</v>
      </c>
      <c r="J244" s="209"/>
      <c r="K244" s="209"/>
      <c r="L244" s="209"/>
      <c r="M244" s="209"/>
      <c r="N244" s="209"/>
      <c r="O244" s="209"/>
      <c r="P244" s="209"/>
      <c r="Q244" s="209">
        <v>0</v>
      </c>
      <c r="R244" s="209">
        <v>0</v>
      </c>
      <c r="S244" s="209">
        <v>0</v>
      </c>
      <c r="T244" s="209">
        <v>0</v>
      </c>
      <c r="U244" s="209"/>
      <c r="V244" s="209"/>
      <c r="W244" s="209"/>
      <c r="X244" s="209">
        <v>0</v>
      </c>
      <c r="Y244" s="209">
        <v>0</v>
      </c>
      <c r="Z244" s="209">
        <v>0</v>
      </c>
      <c r="AA244" s="209">
        <v>0</v>
      </c>
      <c r="AB244" s="209"/>
      <c r="AC244" s="209">
        <v>0</v>
      </c>
      <c r="AD244" s="209">
        <v>0</v>
      </c>
      <c r="AE244" s="209">
        <v>0</v>
      </c>
      <c r="AF244" s="209">
        <v>0</v>
      </c>
      <c r="AG244" s="209">
        <v>0</v>
      </c>
      <c r="AH244" s="209">
        <v>0</v>
      </c>
      <c r="AI244" s="209">
        <v>0</v>
      </c>
      <c r="AJ244" s="209">
        <v>0</v>
      </c>
      <c r="AK244" s="209">
        <v>0</v>
      </c>
      <c r="AL244" s="209">
        <v>0</v>
      </c>
      <c r="AM244" s="209">
        <v>0</v>
      </c>
      <c r="AN244" s="209">
        <v>0</v>
      </c>
      <c r="AO244" s="209">
        <v>0</v>
      </c>
      <c r="AP244" s="209">
        <v>0</v>
      </c>
      <c r="AQ244" s="209">
        <v>0</v>
      </c>
      <c r="AR244" s="209">
        <v>0</v>
      </c>
      <c r="AS244" s="209">
        <v>0</v>
      </c>
      <c r="AT244" s="209">
        <v>0</v>
      </c>
    </row>
    <row r="245" spans="1:46">
      <c r="A245" s="781">
        <v>239</v>
      </c>
      <c r="B245" s="781" t="s">
        <v>675</v>
      </c>
      <c r="C245" s="781" t="s">
        <v>147</v>
      </c>
      <c r="D245" s="781" t="s">
        <v>3780</v>
      </c>
      <c r="E245" s="209">
        <v>711</v>
      </c>
      <c r="F245" s="209">
        <v>54</v>
      </c>
      <c r="G245" s="209">
        <v>0.08</v>
      </c>
      <c r="H245" s="209">
        <v>657</v>
      </c>
      <c r="I245" s="209">
        <v>0.92</v>
      </c>
      <c r="J245" s="209"/>
      <c r="K245" s="209"/>
      <c r="L245" s="209"/>
      <c r="M245" s="209"/>
      <c r="N245" s="209"/>
      <c r="O245" s="209"/>
      <c r="P245" s="209"/>
      <c r="Q245" s="209">
        <v>50</v>
      </c>
      <c r="R245" s="209">
        <v>7.0000000000000007E-2</v>
      </c>
      <c r="S245" s="209">
        <v>250</v>
      </c>
      <c r="T245" s="209">
        <v>0.35</v>
      </c>
      <c r="U245" s="209"/>
      <c r="V245" s="209"/>
      <c r="W245" s="209"/>
      <c r="X245" s="209">
        <v>2</v>
      </c>
      <c r="Y245" s="209">
        <v>0</v>
      </c>
      <c r="Z245" s="209">
        <v>0</v>
      </c>
      <c r="AA245" s="209">
        <v>0</v>
      </c>
      <c r="AB245" s="209"/>
      <c r="AC245" s="209">
        <v>120</v>
      </c>
      <c r="AD245" s="209">
        <v>0.17</v>
      </c>
      <c r="AE245" s="209">
        <v>591</v>
      </c>
      <c r="AF245" s="209">
        <v>470</v>
      </c>
      <c r="AG245" s="209">
        <v>0.66</v>
      </c>
      <c r="AH245" s="209">
        <v>240</v>
      </c>
      <c r="AI245" s="209">
        <v>327</v>
      </c>
      <c r="AJ245" s="209">
        <v>0.46</v>
      </c>
      <c r="AK245" s="209">
        <v>384</v>
      </c>
      <c r="AL245" s="209">
        <v>488</v>
      </c>
      <c r="AM245" s="209">
        <v>0.69</v>
      </c>
      <c r="AN245" s="209">
        <v>223</v>
      </c>
      <c r="AO245" s="209">
        <v>0</v>
      </c>
      <c r="AP245" s="209">
        <v>0</v>
      </c>
      <c r="AQ245" s="209">
        <v>711</v>
      </c>
      <c r="AR245" s="209">
        <v>17</v>
      </c>
      <c r="AS245" s="209">
        <v>0.02</v>
      </c>
      <c r="AT245" s="209">
        <v>693</v>
      </c>
    </row>
    <row r="246" spans="1:46">
      <c r="A246" s="781">
        <v>240</v>
      </c>
      <c r="B246" s="781" t="s">
        <v>425</v>
      </c>
      <c r="C246" s="781" t="s">
        <v>149</v>
      </c>
      <c r="D246" s="781" t="s">
        <v>3780</v>
      </c>
      <c r="E246" s="209">
        <v>0</v>
      </c>
      <c r="F246" s="209">
        <v>0</v>
      </c>
      <c r="G246" s="209">
        <v>0</v>
      </c>
      <c r="H246" s="209">
        <v>0</v>
      </c>
      <c r="I246" s="209">
        <v>0</v>
      </c>
      <c r="J246" s="209"/>
      <c r="K246" s="209"/>
      <c r="L246" s="209"/>
      <c r="M246" s="209"/>
      <c r="N246" s="209"/>
      <c r="O246" s="209"/>
      <c r="P246" s="209"/>
      <c r="Q246" s="209">
        <v>0</v>
      </c>
      <c r="R246" s="209">
        <v>0</v>
      </c>
      <c r="S246" s="209">
        <v>0</v>
      </c>
      <c r="T246" s="209">
        <v>0</v>
      </c>
      <c r="U246" s="209"/>
      <c r="V246" s="209"/>
      <c r="W246" s="209"/>
      <c r="X246" s="209">
        <v>0</v>
      </c>
      <c r="Y246" s="209">
        <v>0</v>
      </c>
      <c r="Z246" s="209">
        <v>0</v>
      </c>
      <c r="AA246" s="209">
        <v>0</v>
      </c>
      <c r="AB246" s="209"/>
      <c r="AC246" s="209">
        <v>0</v>
      </c>
      <c r="AD246" s="209">
        <v>0</v>
      </c>
      <c r="AE246" s="209">
        <v>0</v>
      </c>
      <c r="AF246" s="209">
        <v>0</v>
      </c>
      <c r="AG246" s="209">
        <v>0</v>
      </c>
      <c r="AH246" s="209">
        <v>0</v>
      </c>
      <c r="AI246" s="209">
        <v>0</v>
      </c>
      <c r="AJ246" s="209">
        <v>0</v>
      </c>
      <c r="AK246" s="209">
        <v>0</v>
      </c>
      <c r="AL246" s="209">
        <v>0</v>
      </c>
      <c r="AM246" s="209">
        <v>0</v>
      </c>
      <c r="AN246" s="209">
        <v>0</v>
      </c>
      <c r="AO246" s="209">
        <v>0</v>
      </c>
      <c r="AP246" s="209">
        <v>0</v>
      </c>
      <c r="AQ246" s="209">
        <v>0</v>
      </c>
      <c r="AR246" s="209">
        <v>0</v>
      </c>
      <c r="AS246" s="209">
        <v>0</v>
      </c>
      <c r="AT246" s="209">
        <v>0</v>
      </c>
    </row>
    <row r="247" spans="1:46">
      <c r="A247" s="781">
        <v>241</v>
      </c>
      <c r="B247" s="781" t="s">
        <v>505</v>
      </c>
      <c r="C247" s="781" t="s">
        <v>151</v>
      </c>
      <c r="D247" s="781" t="s">
        <v>4830</v>
      </c>
      <c r="E247" s="209">
        <v>716</v>
      </c>
      <c r="F247" s="209">
        <v>198</v>
      </c>
      <c r="G247" s="209">
        <v>0.28000000000000003</v>
      </c>
      <c r="H247" s="209">
        <v>517</v>
      </c>
      <c r="I247" s="209">
        <v>0.72</v>
      </c>
      <c r="J247" s="209"/>
      <c r="K247" s="209"/>
      <c r="L247" s="209"/>
      <c r="M247" s="209"/>
      <c r="N247" s="209"/>
      <c r="O247" s="209"/>
      <c r="P247" s="209"/>
      <c r="Q247" s="209">
        <v>0</v>
      </c>
      <c r="R247" s="209">
        <v>0</v>
      </c>
      <c r="S247" s="209">
        <v>0</v>
      </c>
      <c r="T247" s="209">
        <v>0</v>
      </c>
      <c r="U247" s="209"/>
      <c r="V247" s="209"/>
      <c r="W247" s="209"/>
      <c r="X247" s="209">
        <v>0</v>
      </c>
      <c r="Y247" s="209">
        <v>0</v>
      </c>
      <c r="Z247" s="209">
        <v>0</v>
      </c>
      <c r="AA247" s="209">
        <v>0</v>
      </c>
      <c r="AB247" s="209"/>
      <c r="AC247" s="209">
        <v>42</v>
      </c>
      <c r="AD247" s="209">
        <v>0.06</v>
      </c>
      <c r="AE247" s="209">
        <v>674</v>
      </c>
      <c r="AF247" s="209">
        <v>259</v>
      </c>
      <c r="AG247" s="209">
        <v>0.36</v>
      </c>
      <c r="AH247" s="209">
        <v>456</v>
      </c>
      <c r="AI247" s="209">
        <v>459</v>
      </c>
      <c r="AJ247" s="209">
        <v>0.64</v>
      </c>
      <c r="AK247" s="209">
        <v>257</v>
      </c>
      <c r="AL247" s="209">
        <v>464</v>
      </c>
      <c r="AM247" s="209">
        <v>0.65</v>
      </c>
      <c r="AN247" s="209">
        <v>252</v>
      </c>
      <c r="AO247" s="209">
        <v>0</v>
      </c>
      <c r="AP247" s="209">
        <v>0</v>
      </c>
      <c r="AQ247" s="209">
        <v>716</v>
      </c>
      <c r="AR247" s="209">
        <v>49</v>
      </c>
      <c r="AS247" s="209">
        <v>7.0000000000000007E-2</v>
      </c>
      <c r="AT247" s="209">
        <v>667</v>
      </c>
    </row>
    <row r="248" spans="1:46">
      <c r="A248" s="781">
        <v>242</v>
      </c>
      <c r="B248" s="781" t="s">
        <v>662</v>
      </c>
      <c r="C248" s="781" t="s">
        <v>90</v>
      </c>
      <c r="D248" s="781" t="s">
        <v>3780</v>
      </c>
      <c r="E248" s="209">
        <v>338</v>
      </c>
      <c r="F248" s="209">
        <v>56</v>
      </c>
      <c r="G248" s="209">
        <v>0.17</v>
      </c>
      <c r="H248" s="209">
        <v>282</v>
      </c>
      <c r="I248" s="209">
        <v>0.83</v>
      </c>
      <c r="J248" s="209"/>
      <c r="K248" s="209"/>
      <c r="L248" s="209"/>
      <c r="M248" s="209"/>
      <c r="N248" s="209"/>
      <c r="O248" s="209"/>
      <c r="P248" s="209"/>
      <c r="Q248" s="209">
        <v>0</v>
      </c>
      <c r="R248" s="209">
        <v>0</v>
      </c>
      <c r="S248" s="209">
        <v>0</v>
      </c>
      <c r="T248" s="209">
        <v>0</v>
      </c>
      <c r="U248" s="209"/>
      <c r="V248" s="209"/>
      <c r="W248" s="209"/>
      <c r="X248" s="209">
        <v>0</v>
      </c>
      <c r="Y248" s="209">
        <v>0</v>
      </c>
      <c r="Z248" s="209">
        <v>0</v>
      </c>
      <c r="AA248" s="209">
        <v>0</v>
      </c>
      <c r="AB248" s="209"/>
      <c r="AC248" s="209">
        <v>9</v>
      </c>
      <c r="AD248" s="209">
        <v>0.03</v>
      </c>
      <c r="AE248" s="209">
        <v>329</v>
      </c>
      <c r="AF248" s="209">
        <v>82</v>
      </c>
      <c r="AG248" s="209">
        <v>0.24</v>
      </c>
      <c r="AH248" s="209">
        <v>257</v>
      </c>
      <c r="AI248" s="209">
        <v>257</v>
      </c>
      <c r="AJ248" s="209">
        <v>0.76</v>
      </c>
      <c r="AK248" s="209">
        <v>81</v>
      </c>
      <c r="AL248" s="209">
        <v>266</v>
      </c>
      <c r="AM248" s="209">
        <v>0.79</v>
      </c>
      <c r="AN248" s="209">
        <v>72</v>
      </c>
      <c r="AO248" s="209">
        <v>0</v>
      </c>
      <c r="AP248" s="209">
        <v>0</v>
      </c>
      <c r="AQ248" s="209">
        <v>338</v>
      </c>
      <c r="AR248" s="209">
        <v>26</v>
      </c>
      <c r="AS248" s="209">
        <v>0.08</v>
      </c>
      <c r="AT248" s="209">
        <v>312</v>
      </c>
    </row>
    <row r="249" spans="1:46">
      <c r="A249" s="781">
        <v>243</v>
      </c>
      <c r="B249" s="781" t="s">
        <v>604</v>
      </c>
      <c r="C249" s="781" t="s">
        <v>151</v>
      </c>
      <c r="D249" s="781" t="s">
        <v>4831</v>
      </c>
      <c r="E249" s="209">
        <v>216</v>
      </c>
      <c r="F249" s="209">
        <v>29</v>
      </c>
      <c r="G249" s="209">
        <v>0.13</v>
      </c>
      <c r="H249" s="209">
        <v>187</v>
      </c>
      <c r="I249" s="209">
        <v>0.87</v>
      </c>
      <c r="J249" s="209"/>
      <c r="K249" s="209"/>
      <c r="L249" s="209"/>
      <c r="M249" s="209"/>
      <c r="N249" s="209"/>
      <c r="O249" s="209"/>
      <c r="P249" s="209"/>
      <c r="Q249" s="209">
        <v>0</v>
      </c>
      <c r="R249" s="209">
        <v>0</v>
      </c>
      <c r="S249" s="209">
        <v>0</v>
      </c>
      <c r="T249" s="209">
        <v>0</v>
      </c>
      <c r="U249" s="209"/>
      <c r="V249" s="209"/>
      <c r="W249" s="209"/>
      <c r="X249" s="209">
        <v>3</v>
      </c>
      <c r="Y249" s="209">
        <v>0.01</v>
      </c>
      <c r="Z249" s="209">
        <v>0</v>
      </c>
      <c r="AA249" s="209">
        <v>0</v>
      </c>
      <c r="AB249" s="209"/>
      <c r="AC249" s="209">
        <v>34</v>
      </c>
      <c r="AD249" s="209">
        <v>0.16</v>
      </c>
      <c r="AE249" s="209">
        <v>182</v>
      </c>
      <c r="AF249" s="209">
        <v>170</v>
      </c>
      <c r="AG249" s="209">
        <v>0.79</v>
      </c>
      <c r="AH249" s="209">
        <v>46</v>
      </c>
      <c r="AI249" s="209">
        <v>177</v>
      </c>
      <c r="AJ249" s="209">
        <v>0.82</v>
      </c>
      <c r="AK249" s="209">
        <v>39</v>
      </c>
      <c r="AL249" s="209">
        <v>177</v>
      </c>
      <c r="AM249" s="209">
        <v>0.82</v>
      </c>
      <c r="AN249" s="209">
        <v>39</v>
      </c>
      <c r="AO249" s="209">
        <v>0</v>
      </c>
      <c r="AP249" s="209">
        <v>0</v>
      </c>
      <c r="AQ249" s="209">
        <v>216</v>
      </c>
      <c r="AR249" s="209">
        <v>32</v>
      </c>
      <c r="AS249" s="209">
        <v>0.15</v>
      </c>
      <c r="AT249" s="209">
        <v>184</v>
      </c>
    </row>
    <row r="250" spans="1:46">
      <c r="A250" s="781">
        <v>244</v>
      </c>
      <c r="B250" s="781" t="s">
        <v>226</v>
      </c>
      <c r="C250" s="781" t="s">
        <v>149</v>
      </c>
      <c r="D250" s="781" t="s">
        <v>3780</v>
      </c>
      <c r="E250" s="209">
        <v>0</v>
      </c>
      <c r="F250" s="209">
        <v>0</v>
      </c>
      <c r="G250" s="209">
        <v>0</v>
      </c>
      <c r="H250" s="209">
        <v>0</v>
      </c>
      <c r="I250" s="209">
        <v>0</v>
      </c>
      <c r="J250" s="209"/>
      <c r="K250" s="209"/>
      <c r="L250" s="209"/>
      <c r="M250" s="209"/>
      <c r="N250" s="209"/>
      <c r="O250" s="209"/>
      <c r="P250" s="209"/>
      <c r="Q250" s="209">
        <v>0</v>
      </c>
      <c r="R250" s="209">
        <v>0</v>
      </c>
      <c r="S250" s="209">
        <v>0</v>
      </c>
      <c r="T250" s="209">
        <v>0</v>
      </c>
      <c r="U250" s="209"/>
      <c r="V250" s="209"/>
      <c r="W250" s="209"/>
      <c r="X250" s="209">
        <v>0</v>
      </c>
      <c r="Y250" s="209">
        <v>0</v>
      </c>
      <c r="Z250" s="209">
        <v>0</v>
      </c>
      <c r="AA250" s="209">
        <v>0</v>
      </c>
      <c r="AB250" s="209"/>
      <c r="AC250" s="209">
        <v>0</v>
      </c>
      <c r="AD250" s="209">
        <v>0</v>
      </c>
      <c r="AE250" s="209">
        <v>0</v>
      </c>
      <c r="AF250" s="209">
        <v>0</v>
      </c>
      <c r="AG250" s="209">
        <v>0</v>
      </c>
      <c r="AH250" s="209">
        <v>0</v>
      </c>
      <c r="AI250" s="209">
        <v>0</v>
      </c>
      <c r="AJ250" s="209">
        <v>0</v>
      </c>
      <c r="AK250" s="209">
        <v>0</v>
      </c>
      <c r="AL250" s="209">
        <v>0</v>
      </c>
      <c r="AM250" s="209">
        <v>0</v>
      </c>
      <c r="AN250" s="209">
        <v>0</v>
      </c>
      <c r="AO250" s="209">
        <v>0</v>
      </c>
      <c r="AP250" s="209">
        <v>0</v>
      </c>
      <c r="AQ250" s="209">
        <v>0</v>
      </c>
      <c r="AR250" s="209">
        <v>0</v>
      </c>
      <c r="AS250" s="209">
        <v>0</v>
      </c>
      <c r="AT250" s="209">
        <v>0</v>
      </c>
    </row>
    <row r="251" spans="1:46">
      <c r="A251" s="781">
        <v>245</v>
      </c>
      <c r="B251" s="781" t="s">
        <v>283</v>
      </c>
      <c r="C251" s="781" t="s">
        <v>151</v>
      </c>
      <c r="D251" s="781" t="s">
        <v>4832</v>
      </c>
      <c r="E251" s="209">
        <v>46505</v>
      </c>
      <c r="F251" s="209">
        <v>12969</v>
      </c>
      <c r="G251" s="209">
        <v>0.28000000000000003</v>
      </c>
      <c r="H251" s="209">
        <v>33536</v>
      </c>
      <c r="I251" s="209">
        <v>0.72</v>
      </c>
      <c r="J251" s="209"/>
      <c r="K251" s="209"/>
      <c r="L251" s="209"/>
      <c r="M251" s="209"/>
      <c r="N251" s="209"/>
      <c r="O251" s="209"/>
      <c r="P251" s="209"/>
      <c r="Q251" s="209">
        <v>1</v>
      </c>
      <c r="R251" s="209">
        <v>0</v>
      </c>
      <c r="S251" s="209">
        <v>0</v>
      </c>
      <c r="T251" s="209">
        <v>0</v>
      </c>
      <c r="U251" s="209"/>
      <c r="V251" s="209"/>
      <c r="W251" s="209"/>
      <c r="X251" s="209">
        <v>16344</v>
      </c>
      <c r="Y251" s="209">
        <v>0.35</v>
      </c>
      <c r="Z251" s="209">
        <v>12653</v>
      </c>
      <c r="AA251" s="209">
        <v>0.27</v>
      </c>
      <c r="AB251" s="209"/>
      <c r="AC251" s="209">
        <v>8177</v>
      </c>
      <c r="AD251" s="209">
        <v>0.18</v>
      </c>
      <c r="AE251" s="209">
        <v>38328</v>
      </c>
      <c r="AF251" s="209">
        <v>4870</v>
      </c>
      <c r="AG251" s="209">
        <v>0.1</v>
      </c>
      <c r="AH251" s="209">
        <v>41634</v>
      </c>
      <c r="AI251" s="209">
        <v>12425</v>
      </c>
      <c r="AJ251" s="209">
        <v>0.27</v>
      </c>
      <c r="AK251" s="209">
        <v>34080</v>
      </c>
      <c r="AL251" s="209">
        <v>21278</v>
      </c>
      <c r="AM251" s="209">
        <v>0.46</v>
      </c>
      <c r="AN251" s="209">
        <v>25226</v>
      </c>
      <c r="AO251" s="209">
        <v>18868</v>
      </c>
      <c r="AP251" s="209">
        <v>0.41</v>
      </c>
      <c r="AQ251" s="209">
        <v>27637</v>
      </c>
      <c r="AR251" s="209">
        <v>492</v>
      </c>
      <c r="AS251" s="209">
        <v>0.01</v>
      </c>
      <c r="AT251" s="209">
        <v>46013</v>
      </c>
    </row>
    <row r="252" spans="1:46">
      <c r="A252" s="781">
        <v>246</v>
      </c>
      <c r="B252" s="781" t="s">
        <v>569</v>
      </c>
      <c r="C252" s="781" t="s">
        <v>92</v>
      </c>
      <c r="D252" s="781" t="s">
        <v>4833</v>
      </c>
      <c r="E252" s="209">
        <v>38789</v>
      </c>
      <c r="F252" s="209">
        <v>3921</v>
      </c>
      <c r="G252" s="209">
        <v>0.1</v>
      </c>
      <c r="H252" s="209">
        <v>34867</v>
      </c>
      <c r="I252" s="209">
        <v>0.9</v>
      </c>
      <c r="J252" s="209"/>
      <c r="K252" s="209"/>
      <c r="L252" s="209"/>
      <c r="M252" s="209"/>
      <c r="N252" s="209"/>
      <c r="O252" s="209"/>
      <c r="P252" s="209"/>
      <c r="Q252" s="209">
        <v>0</v>
      </c>
      <c r="R252" s="209">
        <v>0</v>
      </c>
      <c r="S252" s="209">
        <v>0</v>
      </c>
      <c r="T252" s="209">
        <v>0</v>
      </c>
      <c r="U252" s="209"/>
      <c r="V252" s="209"/>
      <c r="W252" s="209"/>
      <c r="X252" s="209">
        <v>3037</v>
      </c>
      <c r="Y252" s="209">
        <v>0.08</v>
      </c>
      <c r="Z252" s="209">
        <v>1311</v>
      </c>
      <c r="AA252" s="209">
        <v>0.03</v>
      </c>
      <c r="AB252" s="209"/>
      <c r="AC252" s="209">
        <v>19567</v>
      </c>
      <c r="AD252" s="209">
        <v>0.5</v>
      </c>
      <c r="AE252" s="209">
        <v>19221</v>
      </c>
      <c r="AF252" s="209">
        <v>15403</v>
      </c>
      <c r="AG252" s="209">
        <v>0.4</v>
      </c>
      <c r="AH252" s="209">
        <v>23385</v>
      </c>
      <c r="AI252" s="209">
        <v>8697</v>
      </c>
      <c r="AJ252" s="209">
        <v>0.22</v>
      </c>
      <c r="AK252" s="209">
        <v>30092</v>
      </c>
      <c r="AL252" s="209">
        <v>26053</v>
      </c>
      <c r="AM252" s="209">
        <v>0.67</v>
      </c>
      <c r="AN252" s="209">
        <v>12735</v>
      </c>
      <c r="AO252" s="209">
        <v>20275</v>
      </c>
      <c r="AP252" s="209">
        <v>0.52</v>
      </c>
      <c r="AQ252" s="209">
        <v>18514</v>
      </c>
      <c r="AR252" s="209">
        <v>90</v>
      </c>
      <c r="AS252" s="209">
        <v>0</v>
      </c>
      <c r="AT252" s="209">
        <v>38698</v>
      </c>
    </row>
    <row r="253" spans="1:46">
      <c r="A253" s="781">
        <v>247</v>
      </c>
      <c r="B253" s="781" t="s">
        <v>451</v>
      </c>
      <c r="C253" s="781" t="s">
        <v>151</v>
      </c>
      <c r="D253" s="781" t="s">
        <v>4834</v>
      </c>
      <c r="E253" s="209">
        <v>815</v>
      </c>
      <c r="F253" s="209">
        <v>184</v>
      </c>
      <c r="G253" s="209">
        <v>0.23</v>
      </c>
      <c r="H253" s="209">
        <v>631</v>
      </c>
      <c r="I253" s="209">
        <v>0.77</v>
      </c>
      <c r="J253" s="209"/>
      <c r="K253" s="209"/>
      <c r="L253" s="209"/>
      <c r="M253" s="209"/>
      <c r="N253" s="209"/>
      <c r="O253" s="209"/>
      <c r="P253" s="209"/>
      <c r="Q253" s="209">
        <v>0</v>
      </c>
      <c r="R253" s="209">
        <v>0</v>
      </c>
      <c r="S253" s="209">
        <v>0</v>
      </c>
      <c r="T253" s="209">
        <v>0</v>
      </c>
      <c r="U253" s="209"/>
      <c r="V253" s="209"/>
      <c r="W253" s="209"/>
      <c r="X253" s="209">
        <v>0</v>
      </c>
      <c r="Y253" s="209">
        <v>0</v>
      </c>
      <c r="Z253" s="209">
        <v>0</v>
      </c>
      <c r="AA253" s="209">
        <v>0</v>
      </c>
      <c r="AB253" s="209"/>
      <c r="AC253" s="209">
        <v>54</v>
      </c>
      <c r="AD253" s="209">
        <v>7.0000000000000007E-2</v>
      </c>
      <c r="AE253" s="209">
        <v>760</v>
      </c>
      <c r="AF253" s="209">
        <v>308</v>
      </c>
      <c r="AG253" s="209">
        <v>0.38</v>
      </c>
      <c r="AH253" s="209">
        <v>507</v>
      </c>
      <c r="AI253" s="209">
        <v>566</v>
      </c>
      <c r="AJ253" s="209">
        <v>0.7</v>
      </c>
      <c r="AK253" s="209">
        <v>248</v>
      </c>
      <c r="AL253" s="209">
        <v>572</v>
      </c>
      <c r="AM253" s="209">
        <v>0.7</v>
      </c>
      <c r="AN253" s="209">
        <v>243</v>
      </c>
      <c r="AO253" s="209">
        <v>34</v>
      </c>
      <c r="AP253" s="209">
        <v>0.04</v>
      </c>
      <c r="AQ253" s="209">
        <v>781</v>
      </c>
      <c r="AR253" s="209">
        <v>66</v>
      </c>
      <c r="AS253" s="209">
        <v>0.08</v>
      </c>
      <c r="AT253" s="209">
        <v>749</v>
      </c>
    </row>
    <row r="254" spans="1:46">
      <c r="A254" s="781">
        <v>248</v>
      </c>
      <c r="B254" s="781" t="s">
        <v>467</v>
      </c>
      <c r="C254" s="781" t="s">
        <v>147</v>
      </c>
      <c r="D254" s="781" t="s">
        <v>4835</v>
      </c>
      <c r="E254" s="209">
        <v>463</v>
      </c>
      <c r="F254" s="209">
        <v>101</v>
      </c>
      <c r="G254" s="209">
        <v>0.22</v>
      </c>
      <c r="H254" s="209">
        <v>363</v>
      </c>
      <c r="I254" s="209">
        <v>0.78</v>
      </c>
      <c r="J254" s="209"/>
      <c r="K254" s="209"/>
      <c r="L254" s="209"/>
      <c r="M254" s="209"/>
      <c r="N254" s="209"/>
      <c r="O254" s="209"/>
      <c r="P254" s="209"/>
      <c r="Q254" s="209">
        <v>1</v>
      </c>
      <c r="R254" s="209">
        <v>0</v>
      </c>
      <c r="S254" s="209">
        <v>6</v>
      </c>
      <c r="T254" s="209">
        <v>0.01</v>
      </c>
      <c r="U254" s="209"/>
      <c r="V254" s="209"/>
      <c r="W254" s="209"/>
      <c r="X254" s="209">
        <v>0</v>
      </c>
      <c r="Y254" s="209">
        <v>0</v>
      </c>
      <c r="Z254" s="209">
        <v>0</v>
      </c>
      <c r="AA254" s="209">
        <v>0</v>
      </c>
      <c r="AB254" s="209"/>
      <c r="AC254" s="209">
        <v>22</v>
      </c>
      <c r="AD254" s="209">
        <v>0.05</v>
      </c>
      <c r="AE254" s="209">
        <v>441</v>
      </c>
      <c r="AF254" s="209">
        <v>266</v>
      </c>
      <c r="AG254" s="209">
        <v>0.57999999999999996</v>
      </c>
      <c r="AH254" s="209">
        <v>197</v>
      </c>
      <c r="AI254" s="209">
        <v>280</v>
      </c>
      <c r="AJ254" s="209">
        <v>0.6</v>
      </c>
      <c r="AK254" s="209">
        <v>183</v>
      </c>
      <c r="AL254" s="209">
        <v>302</v>
      </c>
      <c r="AM254" s="209">
        <v>0.65</v>
      </c>
      <c r="AN254" s="209">
        <v>161</v>
      </c>
      <c r="AO254" s="209">
        <v>0</v>
      </c>
      <c r="AP254" s="209">
        <v>0</v>
      </c>
      <c r="AQ254" s="209">
        <v>463</v>
      </c>
      <c r="AR254" s="209">
        <v>61</v>
      </c>
      <c r="AS254" s="209">
        <v>0.13</v>
      </c>
      <c r="AT254" s="209">
        <v>402</v>
      </c>
    </row>
    <row r="255" spans="1:46">
      <c r="A255" s="781">
        <v>249</v>
      </c>
      <c r="B255" s="781" t="s">
        <v>440</v>
      </c>
      <c r="C255" s="781" t="s">
        <v>149</v>
      </c>
      <c r="D255" s="781" t="s">
        <v>3780</v>
      </c>
      <c r="E255" s="209">
        <v>0</v>
      </c>
      <c r="F255" s="209">
        <v>0</v>
      </c>
      <c r="G255" s="209">
        <v>0</v>
      </c>
      <c r="H255" s="209">
        <v>0</v>
      </c>
      <c r="I255" s="209">
        <v>0</v>
      </c>
      <c r="J255" s="209"/>
      <c r="K255" s="209"/>
      <c r="L255" s="209"/>
      <c r="M255" s="209"/>
      <c r="N255" s="209"/>
      <c r="O255" s="209"/>
      <c r="P255" s="209"/>
      <c r="Q255" s="209">
        <v>0</v>
      </c>
      <c r="R255" s="209">
        <v>0</v>
      </c>
      <c r="S255" s="209">
        <v>0</v>
      </c>
      <c r="T255" s="209">
        <v>0</v>
      </c>
      <c r="U255" s="209"/>
      <c r="V255" s="209"/>
      <c r="W255" s="209"/>
      <c r="X255" s="209">
        <v>0</v>
      </c>
      <c r="Y255" s="209">
        <v>0</v>
      </c>
      <c r="Z255" s="209">
        <v>0</v>
      </c>
      <c r="AA255" s="209">
        <v>0</v>
      </c>
      <c r="AB255" s="209"/>
      <c r="AC255" s="209">
        <v>0</v>
      </c>
      <c r="AD255" s="209">
        <v>0</v>
      </c>
      <c r="AE255" s="209">
        <v>0</v>
      </c>
      <c r="AF255" s="209">
        <v>0</v>
      </c>
      <c r="AG255" s="209">
        <v>0</v>
      </c>
      <c r="AH255" s="209">
        <v>0</v>
      </c>
      <c r="AI255" s="209">
        <v>0</v>
      </c>
      <c r="AJ255" s="209">
        <v>0</v>
      </c>
      <c r="AK255" s="209">
        <v>0</v>
      </c>
      <c r="AL255" s="209">
        <v>0</v>
      </c>
      <c r="AM255" s="209">
        <v>0</v>
      </c>
      <c r="AN255" s="209">
        <v>0</v>
      </c>
      <c r="AO255" s="209">
        <v>0</v>
      </c>
      <c r="AP255" s="209">
        <v>0</v>
      </c>
      <c r="AQ255" s="209">
        <v>0</v>
      </c>
      <c r="AR255" s="209">
        <v>0</v>
      </c>
      <c r="AS255" s="209">
        <v>0</v>
      </c>
      <c r="AT255" s="209">
        <v>0</v>
      </c>
    </row>
    <row r="256" spans="1:46">
      <c r="A256" s="781">
        <v>250</v>
      </c>
      <c r="B256" s="781" t="s">
        <v>244</v>
      </c>
      <c r="C256" s="781" t="s">
        <v>92</v>
      </c>
      <c r="D256" s="781" t="s">
        <v>4836</v>
      </c>
      <c r="E256" s="209">
        <v>85361</v>
      </c>
      <c r="F256" s="209">
        <v>25258</v>
      </c>
      <c r="G256" s="209">
        <v>0.3</v>
      </c>
      <c r="H256" s="209">
        <v>60103</v>
      </c>
      <c r="I256" s="209">
        <v>0.7</v>
      </c>
      <c r="J256" s="209"/>
      <c r="K256" s="209"/>
      <c r="L256" s="209"/>
      <c r="M256" s="209"/>
      <c r="N256" s="209"/>
      <c r="O256" s="209"/>
      <c r="P256" s="209"/>
      <c r="Q256" s="209">
        <v>706</v>
      </c>
      <c r="R256" s="209">
        <v>0.01</v>
      </c>
      <c r="S256" s="209">
        <v>582</v>
      </c>
      <c r="T256" s="209">
        <v>0.01</v>
      </c>
      <c r="U256" s="209"/>
      <c r="V256" s="209"/>
      <c r="W256" s="209"/>
      <c r="X256" s="209">
        <v>0</v>
      </c>
      <c r="Y256" s="209">
        <v>0</v>
      </c>
      <c r="Z256" s="209">
        <v>0</v>
      </c>
      <c r="AA256" s="209">
        <v>0</v>
      </c>
      <c r="AB256" s="209"/>
      <c r="AC256" s="209">
        <v>40673</v>
      </c>
      <c r="AD256" s="209">
        <v>0.48</v>
      </c>
      <c r="AE256" s="209">
        <v>44688</v>
      </c>
      <c r="AF256" s="209">
        <v>14549</v>
      </c>
      <c r="AG256" s="209">
        <v>0.17</v>
      </c>
      <c r="AH256" s="209">
        <v>70812</v>
      </c>
      <c r="AI256" s="209">
        <v>8046</v>
      </c>
      <c r="AJ256" s="209">
        <v>0.09</v>
      </c>
      <c r="AK256" s="209">
        <v>77315</v>
      </c>
      <c r="AL256" s="209">
        <v>42171</v>
      </c>
      <c r="AM256" s="209">
        <v>0.49</v>
      </c>
      <c r="AN256" s="209">
        <v>43190</v>
      </c>
      <c r="AO256" s="209">
        <v>43872</v>
      </c>
      <c r="AP256" s="209">
        <v>0.51</v>
      </c>
      <c r="AQ256" s="209">
        <v>41489</v>
      </c>
      <c r="AR256" s="209">
        <v>1493</v>
      </c>
      <c r="AS256" s="209">
        <v>0.02</v>
      </c>
      <c r="AT256" s="209">
        <v>83868</v>
      </c>
    </row>
    <row r="257" spans="1:46">
      <c r="A257" s="781">
        <v>251</v>
      </c>
      <c r="B257" s="781" t="s">
        <v>370</v>
      </c>
      <c r="C257" s="781" t="s">
        <v>94</v>
      </c>
      <c r="D257" s="781" t="s">
        <v>4837</v>
      </c>
      <c r="E257" s="209">
        <v>64633</v>
      </c>
      <c r="F257" s="209">
        <v>4411</v>
      </c>
      <c r="G257" s="209">
        <v>7.0000000000000007E-2</v>
      </c>
      <c r="H257" s="209">
        <v>60222</v>
      </c>
      <c r="I257" s="209">
        <v>0.93</v>
      </c>
      <c r="J257" s="209"/>
      <c r="K257" s="209"/>
      <c r="L257" s="209"/>
      <c r="M257" s="209"/>
      <c r="N257" s="209"/>
      <c r="O257" s="209"/>
      <c r="P257" s="209"/>
      <c r="Q257" s="209">
        <v>0</v>
      </c>
      <c r="R257" s="209">
        <v>0</v>
      </c>
      <c r="S257" s="209">
        <v>0</v>
      </c>
      <c r="T257" s="209">
        <v>0</v>
      </c>
      <c r="U257" s="209"/>
      <c r="V257" s="209"/>
      <c r="W257" s="209"/>
      <c r="X257" s="209">
        <v>0</v>
      </c>
      <c r="Y257" s="209">
        <v>0</v>
      </c>
      <c r="Z257" s="209">
        <v>0</v>
      </c>
      <c r="AA257" s="209">
        <v>0</v>
      </c>
      <c r="AB257" s="209"/>
      <c r="AC257" s="209">
        <v>0</v>
      </c>
      <c r="AD257" s="209">
        <v>0</v>
      </c>
      <c r="AE257" s="209">
        <v>64633</v>
      </c>
      <c r="AF257" s="209">
        <v>0</v>
      </c>
      <c r="AG257" s="209">
        <v>0</v>
      </c>
      <c r="AH257" s="209">
        <v>64633</v>
      </c>
      <c r="AI257" s="209">
        <v>0</v>
      </c>
      <c r="AJ257" s="209">
        <v>0</v>
      </c>
      <c r="AK257" s="209">
        <v>64633</v>
      </c>
      <c r="AL257" s="209">
        <v>0</v>
      </c>
      <c r="AM257" s="209">
        <v>0</v>
      </c>
      <c r="AN257" s="209">
        <v>64633</v>
      </c>
      <c r="AO257" s="209">
        <v>0</v>
      </c>
      <c r="AP257" s="209">
        <v>0</v>
      </c>
      <c r="AQ257" s="209">
        <v>64633</v>
      </c>
      <c r="AR257" s="209">
        <v>0</v>
      </c>
      <c r="AS257" s="209">
        <v>0</v>
      </c>
      <c r="AT257" s="209">
        <v>64633</v>
      </c>
    </row>
    <row r="258" spans="1:46">
      <c r="A258" s="781">
        <v>252</v>
      </c>
      <c r="B258" s="781" t="s">
        <v>3470</v>
      </c>
      <c r="C258" s="781" t="s">
        <v>92</v>
      </c>
      <c r="D258" s="781" t="s">
        <v>4838</v>
      </c>
      <c r="E258" s="209">
        <v>6701</v>
      </c>
      <c r="F258" s="209">
        <v>157</v>
      </c>
      <c r="G258" s="209">
        <v>0.02</v>
      </c>
      <c r="H258" s="209">
        <v>6544</v>
      </c>
      <c r="I258" s="209">
        <v>0.98</v>
      </c>
      <c r="J258" s="209"/>
      <c r="K258" s="209"/>
      <c r="L258" s="209"/>
      <c r="M258" s="209"/>
      <c r="N258" s="209"/>
      <c r="O258" s="209"/>
      <c r="P258" s="209"/>
      <c r="Q258" s="209">
        <v>0</v>
      </c>
      <c r="R258" s="209">
        <v>0</v>
      </c>
      <c r="S258" s="209">
        <v>0</v>
      </c>
      <c r="T258" s="209">
        <v>0</v>
      </c>
      <c r="U258" s="209"/>
      <c r="V258" s="209"/>
      <c r="W258" s="209"/>
      <c r="X258" s="209">
        <v>274</v>
      </c>
      <c r="Y258" s="209">
        <v>0.04</v>
      </c>
      <c r="Z258" s="209">
        <v>0</v>
      </c>
      <c r="AA258" s="209">
        <v>0</v>
      </c>
      <c r="AB258" s="209"/>
      <c r="AC258" s="209">
        <v>0</v>
      </c>
      <c r="AD258" s="209">
        <v>0</v>
      </c>
      <c r="AE258" s="209">
        <v>6701</v>
      </c>
      <c r="AF258" s="209">
        <v>1474</v>
      </c>
      <c r="AG258" s="209">
        <v>0.22</v>
      </c>
      <c r="AH258" s="209">
        <v>5227</v>
      </c>
      <c r="AI258" s="209">
        <v>3408</v>
      </c>
      <c r="AJ258" s="209">
        <v>0.51</v>
      </c>
      <c r="AK258" s="209">
        <v>3293</v>
      </c>
      <c r="AL258" s="209">
        <v>4422</v>
      </c>
      <c r="AM258" s="209">
        <v>0.66</v>
      </c>
      <c r="AN258" s="209">
        <v>2280</v>
      </c>
      <c r="AO258" s="209">
        <v>6362</v>
      </c>
      <c r="AP258" s="209">
        <v>0.95</v>
      </c>
      <c r="AQ258" s="209">
        <v>339</v>
      </c>
      <c r="AR258" s="209">
        <v>1128</v>
      </c>
      <c r="AS258" s="209">
        <v>0.17</v>
      </c>
      <c r="AT258" s="209">
        <v>5573</v>
      </c>
    </row>
    <row r="259" spans="1:46">
      <c r="A259" s="781">
        <v>253</v>
      </c>
      <c r="B259" s="781" t="s">
        <v>3471</v>
      </c>
      <c r="C259" s="781" t="s">
        <v>357</v>
      </c>
      <c r="D259" s="781" t="s">
        <v>4839</v>
      </c>
      <c r="E259" s="209">
        <v>50392</v>
      </c>
      <c r="F259" s="209">
        <v>9269</v>
      </c>
      <c r="G259" s="209">
        <v>0.18</v>
      </c>
      <c r="H259" s="209">
        <v>41124</v>
      </c>
      <c r="I259" s="209">
        <v>0.82</v>
      </c>
      <c r="J259" s="209"/>
      <c r="K259" s="209"/>
      <c r="L259" s="209"/>
      <c r="M259" s="209"/>
      <c r="N259" s="209"/>
      <c r="O259" s="209"/>
      <c r="P259" s="209"/>
      <c r="Q259" s="209">
        <v>4179</v>
      </c>
      <c r="R259" s="209">
        <v>0.08</v>
      </c>
      <c r="S259" s="209">
        <v>0</v>
      </c>
      <c r="T259" s="209">
        <v>0</v>
      </c>
      <c r="U259" s="209"/>
      <c r="V259" s="209"/>
      <c r="W259" s="209"/>
      <c r="X259" s="209">
        <v>36755</v>
      </c>
      <c r="Y259" s="209">
        <v>0.73</v>
      </c>
      <c r="Z259" s="209">
        <v>2788</v>
      </c>
      <c r="AA259" s="209">
        <v>0.06</v>
      </c>
      <c r="AB259" s="209"/>
      <c r="AC259" s="209">
        <v>24407</v>
      </c>
      <c r="AD259" s="209">
        <v>0.48</v>
      </c>
      <c r="AE259" s="209">
        <v>25986</v>
      </c>
      <c r="AF259" s="209">
        <v>6679</v>
      </c>
      <c r="AG259" s="209">
        <v>0.13</v>
      </c>
      <c r="AH259" s="209">
        <v>43713</v>
      </c>
      <c r="AI259" s="209">
        <v>8652</v>
      </c>
      <c r="AJ259" s="209">
        <v>0.17</v>
      </c>
      <c r="AK259" s="209">
        <v>41740</v>
      </c>
      <c r="AL259" s="209">
        <v>28111</v>
      </c>
      <c r="AM259" s="209">
        <v>0.56000000000000005</v>
      </c>
      <c r="AN259" s="209">
        <v>22282</v>
      </c>
      <c r="AO259" s="209">
        <v>32605</v>
      </c>
      <c r="AP259" s="209">
        <v>0.65</v>
      </c>
      <c r="AQ259" s="209">
        <v>17788</v>
      </c>
      <c r="AR259" s="209">
        <v>5444</v>
      </c>
      <c r="AS259" s="209">
        <v>0.11</v>
      </c>
      <c r="AT259" s="209">
        <v>44948</v>
      </c>
    </row>
    <row r="260" spans="1:46">
      <c r="A260" s="781">
        <v>254</v>
      </c>
      <c r="B260" s="781" t="s">
        <v>575</v>
      </c>
      <c r="C260" s="781" t="s">
        <v>147</v>
      </c>
      <c r="D260" s="781" t="s">
        <v>4840</v>
      </c>
      <c r="E260" s="209">
        <v>4168</v>
      </c>
      <c r="F260" s="209">
        <v>3477</v>
      </c>
      <c r="G260" s="209">
        <v>0.83</v>
      </c>
      <c r="H260" s="209">
        <v>690</v>
      </c>
      <c r="I260" s="209">
        <v>0.17</v>
      </c>
      <c r="J260" s="209"/>
      <c r="K260" s="209"/>
      <c r="L260" s="209"/>
      <c r="M260" s="209"/>
      <c r="N260" s="209"/>
      <c r="O260" s="209"/>
      <c r="P260" s="209"/>
      <c r="Q260" s="209">
        <v>151</v>
      </c>
      <c r="R260" s="209">
        <v>0.04</v>
      </c>
      <c r="S260" s="209">
        <v>3135</v>
      </c>
      <c r="T260" s="209">
        <v>0.75</v>
      </c>
      <c r="U260" s="209"/>
      <c r="V260" s="209"/>
      <c r="W260" s="209"/>
      <c r="X260" s="209">
        <v>326</v>
      </c>
      <c r="Y260" s="209">
        <v>0.08</v>
      </c>
      <c r="Z260" s="209">
        <v>26</v>
      </c>
      <c r="AA260" s="209">
        <v>0.01</v>
      </c>
      <c r="AB260" s="209"/>
      <c r="AC260" s="209">
        <v>271</v>
      </c>
      <c r="AD260" s="209">
        <v>7.0000000000000007E-2</v>
      </c>
      <c r="AE260" s="209">
        <v>3897</v>
      </c>
      <c r="AF260" s="209">
        <v>256</v>
      </c>
      <c r="AG260" s="209">
        <v>0.06</v>
      </c>
      <c r="AH260" s="209">
        <v>3912</v>
      </c>
      <c r="AI260" s="209">
        <v>260</v>
      </c>
      <c r="AJ260" s="209">
        <v>0.06</v>
      </c>
      <c r="AK260" s="209">
        <v>3908</v>
      </c>
      <c r="AL260" s="209">
        <v>531</v>
      </c>
      <c r="AM260" s="209">
        <v>0.13</v>
      </c>
      <c r="AN260" s="209">
        <v>3637</v>
      </c>
      <c r="AO260" s="209">
        <v>307</v>
      </c>
      <c r="AP260" s="209">
        <v>7.0000000000000007E-2</v>
      </c>
      <c r="AQ260" s="209">
        <v>3861</v>
      </c>
      <c r="AR260" s="209">
        <v>82</v>
      </c>
      <c r="AS260" s="209">
        <v>0.02</v>
      </c>
      <c r="AT260" s="209">
        <v>4085</v>
      </c>
    </row>
    <row r="261" spans="1:46">
      <c r="A261" s="781">
        <v>255</v>
      </c>
      <c r="B261" s="781" t="s">
        <v>232</v>
      </c>
      <c r="C261" s="781" t="s">
        <v>155</v>
      </c>
      <c r="D261" s="781" t="s">
        <v>3780</v>
      </c>
      <c r="E261" s="209">
        <v>17777</v>
      </c>
      <c r="F261" s="209">
        <v>817</v>
      </c>
      <c r="G261" s="209">
        <v>0.05</v>
      </c>
      <c r="H261" s="209">
        <v>16960</v>
      </c>
      <c r="I261" s="209">
        <v>0.95</v>
      </c>
      <c r="J261" s="209"/>
      <c r="K261" s="209"/>
      <c r="L261" s="209"/>
      <c r="M261" s="209"/>
      <c r="N261" s="209"/>
      <c r="O261" s="209"/>
      <c r="P261" s="209"/>
      <c r="Q261" s="209">
        <v>184</v>
      </c>
      <c r="R261" s="209">
        <v>0.01</v>
      </c>
      <c r="S261" s="209">
        <v>28</v>
      </c>
      <c r="T261" s="209">
        <v>0</v>
      </c>
      <c r="U261" s="209"/>
      <c r="V261" s="209"/>
      <c r="W261" s="209"/>
      <c r="X261" s="209">
        <v>7835</v>
      </c>
      <c r="Y261" s="209">
        <v>0.44</v>
      </c>
      <c r="Z261" s="209">
        <v>6040</v>
      </c>
      <c r="AA261" s="209">
        <v>0.34</v>
      </c>
      <c r="AB261" s="209"/>
      <c r="AC261" s="209">
        <v>12696</v>
      </c>
      <c r="AD261" s="209">
        <v>0.71</v>
      </c>
      <c r="AE261" s="209">
        <v>5081</v>
      </c>
      <c r="AF261" s="209">
        <v>5462</v>
      </c>
      <c r="AG261" s="209">
        <v>0.31</v>
      </c>
      <c r="AH261" s="209">
        <v>12315</v>
      </c>
      <c r="AI261" s="209">
        <v>9818</v>
      </c>
      <c r="AJ261" s="209">
        <v>0.55000000000000004</v>
      </c>
      <c r="AK261" s="209">
        <v>7959</v>
      </c>
      <c r="AL261" s="209">
        <v>15306</v>
      </c>
      <c r="AM261" s="209">
        <v>0.86</v>
      </c>
      <c r="AN261" s="209">
        <v>2471</v>
      </c>
      <c r="AO261" s="209">
        <v>10843</v>
      </c>
      <c r="AP261" s="209">
        <v>0.61</v>
      </c>
      <c r="AQ261" s="209">
        <v>6934</v>
      </c>
      <c r="AR261" s="209">
        <v>13</v>
      </c>
      <c r="AS261" s="209">
        <v>0</v>
      </c>
      <c r="AT261" s="209">
        <v>17764</v>
      </c>
    </row>
    <row r="262" spans="1:46">
      <c r="A262" s="781">
        <v>256</v>
      </c>
      <c r="B262" s="781" t="s">
        <v>235</v>
      </c>
      <c r="C262" s="781" t="s">
        <v>155</v>
      </c>
      <c r="D262" s="781" t="s">
        <v>3780</v>
      </c>
      <c r="E262" s="209">
        <v>0</v>
      </c>
      <c r="F262" s="209">
        <v>0</v>
      </c>
      <c r="G262" s="209">
        <v>0</v>
      </c>
      <c r="H262" s="209">
        <v>0</v>
      </c>
      <c r="I262" s="209">
        <v>0</v>
      </c>
      <c r="J262" s="209"/>
      <c r="K262" s="209"/>
      <c r="L262" s="209"/>
      <c r="M262" s="209"/>
      <c r="N262" s="209"/>
      <c r="O262" s="209"/>
      <c r="P262" s="209"/>
      <c r="Q262" s="209">
        <v>0</v>
      </c>
      <c r="R262" s="209">
        <v>0</v>
      </c>
      <c r="S262" s="209">
        <v>0</v>
      </c>
      <c r="T262" s="209">
        <v>0</v>
      </c>
      <c r="U262" s="209"/>
      <c r="V262" s="209"/>
      <c r="W262" s="209"/>
      <c r="X262" s="209">
        <v>0</v>
      </c>
      <c r="Y262" s="209">
        <v>0</v>
      </c>
      <c r="Z262" s="209">
        <v>0</v>
      </c>
      <c r="AA262" s="209">
        <v>0</v>
      </c>
      <c r="AB262" s="209"/>
      <c r="AC262" s="209">
        <v>0</v>
      </c>
      <c r="AD262" s="209">
        <v>0</v>
      </c>
      <c r="AE262" s="209">
        <v>0</v>
      </c>
      <c r="AF262" s="209">
        <v>0</v>
      </c>
      <c r="AG262" s="209">
        <v>0</v>
      </c>
      <c r="AH262" s="209">
        <v>0</v>
      </c>
      <c r="AI262" s="209">
        <v>0</v>
      </c>
      <c r="AJ262" s="209">
        <v>0</v>
      </c>
      <c r="AK262" s="209">
        <v>0</v>
      </c>
      <c r="AL262" s="209">
        <v>0</v>
      </c>
      <c r="AM262" s="209">
        <v>0</v>
      </c>
      <c r="AN262" s="209">
        <v>0</v>
      </c>
      <c r="AO262" s="209">
        <v>0</v>
      </c>
      <c r="AP262" s="209">
        <v>0</v>
      </c>
      <c r="AQ262" s="209">
        <v>0</v>
      </c>
      <c r="AR262" s="209">
        <v>0</v>
      </c>
      <c r="AS262" s="209">
        <v>0</v>
      </c>
      <c r="AT262" s="209">
        <v>0</v>
      </c>
    </row>
    <row r="263" spans="1:46">
      <c r="A263" s="781">
        <v>257</v>
      </c>
      <c r="B263" s="781" t="s">
        <v>486</v>
      </c>
      <c r="C263" s="781" t="s">
        <v>151</v>
      </c>
      <c r="D263" s="781" t="s">
        <v>4841</v>
      </c>
      <c r="E263" s="209">
        <v>40361</v>
      </c>
      <c r="F263" s="209">
        <v>11478</v>
      </c>
      <c r="G263" s="209">
        <v>0.28000000000000003</v>
      </c>
      <c r="H263" s="209">
        <v>28883</v>
      </c>
      <c r="I263" s="209">
        <v>0.72</v>
      </c>
      <c r="J263" s="209"/>
      <c r="K263" s="209"/>
      <c r="L263" s="209"/>
      <c r="M263" s="209"/>
      <c r="N263" s="209"/>
      <c r="O263" s="209"/>
      <c r="P263" s="209"/>
      <c r="Q263" s="209">
        <v>1</v>
      </c>
      <c r="R263" s="209">
        <v>0</v>
      </c>
      <c r="S263" s="209">
        <v>0</v>
      </c>
      <c r="T263" s="209">
        <v>0</v>
      </c>
      <c r="U263" s="209"/>
      <c r="V263" s="209"/>
      <c r="W263" s="209"/>
      <c r="X263" s="209">
        <v>17084</v>
      </c>
      <c r="Y263" s="209">
        <v>0.42</v>
      </c>
      <c r="Z263" s="209">
        <v>19695</v>
      </c>
      <c r="AA263" s="209">
        <v>0.49</v>
      </c>
      <c r="AB263" s="209"/>
      <c r="AC263" s="209">
        <v>3947</v>
      </c>
      <c r="AD263" s="209">
        <v>0.1</v>
      </c>
      <c r="AE263" s="209">
        <v>36414</v>
      </c>
      <c r="AF263" s="209">
        <v>8397</v>
      </c>
      <c r="AG263" s="209">
        <v>0.21</v>
      </c>
      <c r="AH263" s="209">
        <v>31964</v>
      </c>
      <c r="AI263" s="209">
        <v>17229</v>
      </c>
      <c r="AJ263" s="209">
        <v>0.43</v>
      </c>
      <c r="AK263" s="209">
        <v>23132</v>
      </c>
      <c r="AL263" s="209">
        <v>20893</v>
      </c>
      <c r="AM263" s="209">
        <v>0.52</v>
      </c>
      <c r="AN263" s="209">
        <v>19468</v>
      </c>
      <c r="AO263" s="209">
        <v>12653</v>
      </c>
      <c r="AP263" s="209">
        <v>0.31</v>
      </c>
      <c r="AQ263" s="209">
        <v>27708</v>
      </c>
      <c r="AR263" s="209">
        <v>745</v>
      </c>
      <c r="AS263" s="209">
        <v>0.02</v>
      </c>
      <c r="AT263" s="209">
        <v>39616</v>
      </c>
    </row>
    <row r="264" spans="1:46">
      <c r="A264" s="781">
        <v>258</v>
      </c>
      <c r="B264" s="781" t="s">
        <v>281</v>
      </c>
      <c r="C264" s="781" t="s">
        <v>155</v>
      </c>
      <c r="D264" s="781" t="s">
        <v>3780</v>
      </c>
      <c r="E264" s="209">
        <v>0</v>
      </c>
      <c r="F264" s="209">
        <v>0</v>
      </c>
      <c r="G264" s="209">
        <v>0</v>
      </c>
      <c r="H264" s="209">
        <v>0</v>
      </c>
      <c r="I264" s="209">
        <v>0</v>
      </c>
      <c r="J264" s="209"/>
      <c r="K264" s="209"/>
      <c r="L264" s="209"/>
      <c r="M264" s="209"/>
      <c r="N264" s="209"/>
      <c r="O264" s="209"/>
      <c r="P264" s="209"/>
      <c r="Q264" s="209">
        <v>0</v>
      </c>
      <c r="R264" s="209">
        <v>0</v>
      </c>
      <c r="S264" s="209">
        <v>0</v>
      </c>
      <c r="T264" s="209">
        <v>0</v>
      </c>
      <c r="U264" s="209"/>
      <c r="V264" s="209"/>
      <c r="W264" s="209"/>
      <c r="X264" s="209">
        <v>0</v>
      </c>
      <c r="Y264" s="209">
        <v>0</v>
      </c>
      <c r="Z264" s="209">
        <v>0</v>
      </c>
      <c r="AA264" s="209">
        <v>0</v>
      </c>
      <c r="AB264" s="209"/>
      <c r="AC264" s="209">
        <v>0</v>
      </c>
      <c r="AD264" s="209">
        <v>0</v>
      </c>
      <c r="AE264" s="209">
        <v>0</v>
      </c>
      <c r="AF264" s="209">
        <v>0</v>
      </c>
      <c r="AG264" s="209">
        <v>0</v>
      </c>
      <c r="AH264" s="209">
        <v>0</v>
      </c>
      <c r="AI264" s="209">
        <v>0</v>
      </c>
      <c r="AJ264" s="209">
        <v>0</v>
      </c>
      <c r="AK264" s="209">
        <v>0</v>
      </c>
      <c r="AL264" s="209">
        <v>0</v>
      </c>
      <c r="AM264" s="209">
        <v>0</v>
      </c>
      <c r="AN264" s="209">
        <v>0</v>
      </c>
      <c r="AO264" s="209">
        <v>0</v>
      </c>
      <c r="AP264" s="209">
        <v>0</v>
      </c>
      <c r="AQ264" s="209">
        <v>0</v>
      </c>
      <c r="AR264" s="209">
        <v>0</v>
      </c>
      <c r="AS264" s="209">
        <v>0</v>
      </c>
      <c r="AT264" s="209">
        <v>0</v>
      </c>
    </row>
    <row r="265" spans="1:46">
      <c r="A265" s="781">
        <v>259</v>
      </c>
      <c r="B265" s="781" t="s">
        <v>561</v>
      </c>
      <c r="C265" s="781" t="s">
        <v>143</v>
      </c>
      <c r="D265" s="781" t="s">
        <v>3780</v>
      </c>
      <c r="E265" s="209">
        <v>0</v>
      </c>
      <c r="F265" s="209">
        <v>0</v>
      </c>
      <c r="G265" s="209">
        <v>0</v>
      </c>
      <c r="H265" s="209">
        <v>0</v>
      </c>
      <c r="I265" s="209">
        <v>0</v>
      </c>
      <c r="J265" s="209"/>
      <c r="K265" s="209"/>
      <c r="L265" s="209"/>
      <c r="M265" s="209"/>
      <c r="N265" s="209"/>
      <c r="O265" s="209"/>
      <c r="P265" s="209"/>
      <c r="Q265" s="209">
        <v>0</v>
      </c>
      <c r="R265" s="209">
        <v>0</v>
      </c>
      <c r="S265" s="209">
        <v>0</v>
      </c>
      <c r="T265" s="209">
        <v>0</v>
      </c>
      <c r="U265" s="209"/>
      <c r="V265" s="209"/>
      <c r="W265" s="209"/>
      <c r="X265" s="209">
        <v>0</v>
      </c>
      <c r="Y265" s="209">
        <v>0</v>
      </c>
      <c r="Z265" s="209">
        <v>0</v>
      </c>
      <c r="AA265" s="209">
        <v>0</v>
      </c>
      <c r="AB265" s="209"/>
      <c r="AC265" s="209">
        <v>0</v>
      </c>
      <c r="AD265" s="209">
        <v>0</v>
      </c>
      <c r="AE265" s="209">
        <v>0</v>
      </c>
      <c r="AF265" s="209">
        <v>0</v>
      </c>
      <c r="AG265" s="209">
        <v>0</v>
      </c>
      <c r="AH265" s="209">
        <v>0</v>
      </c>
      <c r="AI265" s="209">
        <v>0</v>
      </c>
      <c r="AJ265" s="209">
        <v>0</v>
      </c>
      <c r="AK265" s="209">
        <v>0</v>
      </c>
      <c r="AL265" s="209">
        <v>0</v>
      </c>
      <c r="AM265" s="209">
        <v>0</v>
      </c>
      <c r="AN265" s="209">
        <v>0</v>
      </c>
      <c r="AO265" s="209">
        <v>0</v>
      </c>
      <c r="AP265" s="209">
        <v>0</v>
      </c>
      <c r="AQ265" s="209">
        <v>0</v>
      </c>
      <c r="AR265" s="209">
        <v>0</v>
      </c>
      <c r="AS265" s="209">
        <v>0</v>
      </c>
      <c r="AT265" s="209">
        <v>0</v>
      </c>
    </row>
    <row r="266" spans="1:46">
      <c r="A266" s="781">
        <v>260</v>
      </c>
      <c r="B266" s="781" t="s">
        <v>379</v>
      </c>
      <c r="C266" s="781" t="s">
        <v>97</v>
      </c>
      <c r="D266" s="781" t="s">
        <v>3780</v>
      </c>
      <c r="E266" s="209">
        <v>32647</v>
      </c>
      <c r="F266" s="209">
        <v>10493</v>
      </c>
      <c r="G266" s="209">
        <v>0.32</v>
      </c>
      <c r="H266" s="209">
        <v>22154</v>
      </c>
      <c r="I266" s="209">
        <v>0.68</v>
      </c>
      <c r="J266" s="209"/>
      <c r="K266" s="209"/>
      <c r="L266" s="209"/>
      <c r="M266" s="209"/>
      <c r="N266" s="209"/>
      <c r="O266" s="209"/>
      <c r="P266" s="209"/>
      <c r="Q266" s="209">
        <v>5</v>
      </c>
      <c r="R266" s="209">
        <v>0</v>
      </c>
      <c r="S266" s="209">
        <v>0</v>
      </c>
      <c r="T266" s="209">
        <v>0</v>
      </c>
      <c r="U266" s="209"/>
      <c r="V266" s="209"/>
      <c r="W266" s="209"/>
      <c r="X266" s="209">
        <v>0</v>
      </c>
      <c r="Y266" s="209">
        <v>0</v>
      </c>
      <c r="Z266" s="209">
        <v>0</v>
      </c>
      <c r="AA266" s="209">
        <v>0</v>
      </c>
      <c r="AB266" s="209"/>
      <c r="AC266" s="209">
        <v>3147</v>
      </c>
      <c r="AD266" s="209">
        <v>0.1</v>
      </c>
      <c r="AE266" s="209">
        <v>29500</v>
      </c>
      <c r="AF266" s="209">
        <v>6576</v>
      </c>
      <c r="AG266" s="209">
        <v>0.2</v>
      </c>
      <c r="AH266" s="209">
        <v>26071</v>
      </c>
      <c r="AI266" s="209">
        <v>178</v>
      </c>
      <c r="AJ266" s="209">
        <v>0.01</v>
      </c>
      <c r="AK266" s="209">
        <v>32468</v>
      </c>
      <c r="AL266" s="209">
        <v>9881</v>
      </c>
      <c r="AM266" s="209">
        <v>0.3</v>
      </c>
      <c r="AN266" s="209">
        <v>22766</v>
      </c>
      <c r="AO266" s="209">
        <v>16293</v>
      </c>
      <c r="AP266" s="209">
        <v>0.5</v>
      </c>
      <c r="AQ266" s="209">
        <v>16354</v>
      </c>
      <c r="AR266" s="209">
        <v>35</v>
      </c>
      <c r="AS266" s="209">
        <v>0</v>
      </c>
      <c r="AT266" s="209">
        <v>32612</v>
      </c>
    </row>
    <row r="267" spans="1:46">
      <c r="A267" s="781">
        <v>261</v>
      </c>
      <c r="B267" s="781" t="s">
        <v>504</v>
      </c>
      <c r="C267" s="781" t="s">
        <v>143</v>
      </c>
      <c r="D267" s="781" t="s">
        <v>3780</v>
      </c>
      <c r="E267" s="209">
        <v>0</v>
      </c>
      <c r="F267" s="209">
        <v>0</v>
      </c>
      <c r="G267" s="209">
        <v>0</v>
      </c>
      <c r="H267" s="209">
        <v>0</v>
      </c>
      <c r="I267" s="209">
        <v>0</v>
      </c>
      <c r="J267" s="209"/>
      <c r="K267" s="209"/>
      <c r="L267" s="209"/>
      <c r="M267" s="209"/>
      <c r="N267" s="209"/>
      <c r="O267" s="209"/>
      <c r="P267" s="209"/>
      <c r="Q267" s="209">
        <v>0</v>
      </c>
      <c r="R267" s="209">
        <v>0</v>
      </c>
      <c r="S267" s="209">
        <v>0</v>
      </c>
      <c r="T267" s="209">
        <v>0</v>
      </c>
      <c r="U267" s="209"/>
      <c r="V267" s="209"/>
      <c r="W267" s="209"/>
      <c r="X267" s="209">
        <v>0</v>
      </c>
      <c r="Y267" s="209">
        <v>0</v>
      </c>
      <c r="Z267" s="209">
        <v>0</v>
      </c>
      <c r="AA267" s="209">
        <v>0</v>
      </c>
      <c r="AB267" s="209"/>
      <c r="AC267" s="209">
        <v>0</v>
      </c>
      <c r="AD267" s="209">
        <v>0</v>
      </c>
      <c r="AE267" s="209">
        <v>0</v>
      </c>
      <c r="AF267" s="209">
        <v>0</v>
      </c>
      <c r="AG267" s="209">
        <v>0</v>
      </c>
      <c r="AH267" s="209">
        <v>0</v>
      </c>
      <c r="AI267" s="209">
        <v>0</v>
      </c>
      <c r="AJ267" s="209">
        <v>0</v>
      </c>
      <c r="AK267" s="209">
        <v>0</v>
      </c>
      <c r="AL267" s="209">
        <v>0</v>
      </c>
      <c r="AM267" s="209">
        <v>0</v>
      </c>
      <c r="AN267" s="209">
        <v>0</v>
      </c>
      <c r="AO267" s="209">
        <v>0</v>
      </c>
      <c r="AP267" s="209">
        <v>0</v>
      </c>
      <c r="AQ267" s="209">
        <v>0</v>
      </c>
      <c r="AR267" s="209">
        <v>0</v>
      </c>
      <c r="AS267" s="209">
        <v>0</v>
      </c>
      <c r="AT267" s="209">
        <v>0</v>
      </c>
    </row>
    <row r="268" spans="1:46">
      <c r="A268" s="781">
        <v>262</v>
      </c>
      <c r="B268" s="781" t="s">
        <v>178</v>
      </c>
      <c r="C268" s="781" t="s">
        <v>155</v>
      </c>
      <c r="D268" s="781" t="s">
        <v>3780</v>
      </c>
      <c r="E268" s="209">
        <v>12546</v>
      </c>
      <c r="F268" s="209">
        <v>114</v>
      </c>
      <c r="G268" s="209">
        <v>0.01</v>
      </c>
      <c r="H268" s="209">
        <v>12431</v>
      </c>
      <c r="I268" s="209">
        <v>0.99</v>
      </c>
      <c r="J268" s="209"/>
      <c r="K268" s="209"/>
      <c r="L268" s="209"/>
      <c r="M268" s="209"/>
      <c r="N268" s="209"/>
      <c r="O268" s="209"/>
      <c r="P268" s="209"/>
      <c r="Q268" s="209">
        <v>253</v>
      </c>
      <c r="R268" s="209">
        <v>0.02</v>
      </c>
      <c r="S268" s="209">
        <v>0</v>
      </c>
      <c r="T268" s="209">
        <v>0</v>
      </c>
      <c r="U268" s="209"/>
      <c r="V268" s="209"/>
      <c r="W268" s="209"/>
      <c r="X268" s="209">
        <v>5792</v>
      </c>
      <c r="Y268" s="209">
        <v>0.46</v>
      </c>
      <c r="Z268" s="209">
        <v>0</v>
      </c>
      <c r="AA268" s="209">
        <v>0</v>
      </c>
      <c r="AB268" s="209"/>
      <c r="AC268" s="209">
        <v>10937</v>
      </c>
      <c r="AD268" s="209">
        <v>0.87</v>
      </c>
      <c r="AE268" s="209">
        <v>1608</v>
      </c>
      <c r="AF268" s="209">
        <v>4212</v>
      </c>
      <c r="AG268" s="209">
        <v>0.34</v>
      </c>
      <c r="AH268" s="209">
        <v>8334</v>
      </c>
      <c r="AI268" s="209">
        <v>6940</v>
      </c>
      <c r="AJ268" s="209">
        <v>0.55000000000000004</v>
      </c>
      <c r="AK268" s="209">
        <v>5606</v>
      </c>
      <c r="AL268" s="209">
        <v>11990</v>
      </c>
      <c r="AM268" s="209">
        <v>0.96</v>
      </c>
      <c r="AN268" s="209">
        <v>556</v>
      </c>
      <c r="AO268" s="209">
        <v>8955</v>
      </c>
      <c r="AP268" s="209">
        <v>0.71</v>
      </c>
      <c r="AQ268" s="209">
        <v>3591</v>
      </c>
      <c r="AR268" s="209">
        <v>474</v>
      </c>
      <c r="AS268" s="209">
        <v>0.04</v>
      </c>
      <c r="AT268" s="209">
        <v>12071</v>
      </c>
    </row>
    <row r="269" spans="1:46">
      <c r="A269" s="781">
        <v>263</v>
      </c>
      <c r="B269" s="781" t="s">
        <v>3472</v>
      </c>
      <c r="C269" s="781" t="s">
        <v>151</v>
      </c>
      <c r="D269" s="781" t="s">
        <v>4842</v>
      </c>
      <c r="E269" s="209">
        <v>12591</v>
      </c>
      <c r="F269" s="209">
        <v>1470</v>
      </c>
      <c r="G269" s="209">
        <v>0.12</v>
      </c>
      <c r="H269" s="209">
        <v>11121</v>
      </c>
      <c r="I269" s="209">
        <v>0.88</v>
      </c>
      <c r="J269" s="209"/>
      <c r="K269" s="209"/>
      <c r="L269" s="209"/>
      <c r="M269" s="209"/>
      <c r="N269" s="209"/>
      <c r="O269" s="209"/>
      <c r="P269" s="209"/>
      <c r="Q269" s="209">
        <v>20</v>
      </c>
      <c r="R269" s="209">
        <v>0</v>
      </c>
      <c r="S269" s="209">
        <v>5</v>
      </c>
      <c r="T269" s="209">
        <v>0</v>
      </c>
      <c r="U269" s="209"/>
      <c r="V269" s="209"/>
      <c r="W269" s="209"/>
      <c r="X269" s="209">
        <v>0</v>
      </c>
      <c r="Y269" s="209">
        <v>0</v>
      </c>
      <c r="Z269" s="209">
        <v>0</v>
      </c>
      <c r="AA269" s="209">
        <v>0</v>
      </c>
      <c r="AB269" s="209"/>
      <c r="AC269" s="209">
        <v>2451</v>
      </c>
      <c r="AD269" s="209">
        <v>0.19</v>
      </c>
      <c r="AE269" s="209">
        <v>10140</v>
      </c>
      <c r="AF269" s="209">
        <v>4518</v>
      </c>
      <c r="AG269" s="209">
        <v>0.36</v>
      </c>
      <c r="AH269" s="209">
        <v>8073</v>
      </c>
      <c r="AI269" s="209">
        <v>4518</v>
      </c>
      <c r="AJ269" s="209">
        <v>0.36</v>
      </c>
      <c r="AK269" s="209">
        <v>8073</v>
      </c>
      <c r="AL269" s="209">
        <v>6969</v>
      </c>
      <c r="AM269" s="209">
        <v>0.55000000000000004</v>
      </c>
      <c r="AN269" s="209">
        <v>5622</v>
      </c>
      <c r="AO269" s="209">
        <v>9649</v>
      </c>
      <c r="AP269" s="209">
        <v>0.77</v>
      </c>
      <c r="AQ269" s="209">
        <v>2942</v>
      </c>
      <c r="AR269" s="209">
        <v>219</v>
      </c>
      <c r="AS269" s="209">
        <v>0.02</v>
      </c>
      <c r="AT269" s="209">
        <v>12371</v>
      </c>
    </row>
    <row r="270" spans="1:46">
      <c r="A270" s="781">
        <v>264</v>
      </c>
      <c r="B270" s="781" t="s">
        <v>231</v>
      </c>
      <c r="C270" s="781" t="s">
        <v>147</v>
      </c>
      <c r="D270" s="781" t="s">
        <v>4843</v>
      </c>
      <c r="E270" s="209">
        <v>39719</v>
      </c>
      <c r="F270" s="209">
        <v>4763</v>
      </c>
      <c r="G270" s="209">
        <v>0.12</v>
      </c>
      <c r="H270" s="209">
        <v>34956</v>
      </c>
      <c r="I270" s="209">
        <v>0.88</v>
      </c>
      <c r="J270" s="209"/>
      <c r="K270" s="209"/>
      <c r="L270" s="209"/>
      <c r="M270" s="209"/>
      <c r="N270" s="209"/>
      <c r="O270" s="209"/>
      <c r="P270" s="209"/>
      <c r="Q270" s="209">
        <v>5529</v>
      </c>
      <c r="R270" s="209">
        <v>0.14000000000000001</v>
      </c>
      <c r="S270" s="209">
        <v>423</v>
      </c>
      <c r="T270" s="209">
        <v>0.01</v>
      </c>
      <c r="U270" s="209"/>
      <c r="V270" s="209"/>
      <c r="W270" s="209"/>
      <c r="X270" s="209">
        <v>18397</v>
      </c>
      <c r="Y270" s="209">
        <v>0.46</v>
      </c>
      <c r="Z270" s="209">
        <v>102</v>
      </c>
      <c r="AA270" s="209">
        <v>0</v>
      </c>
      <c r="AB270" s="209"/>
      <c r="AC270" s="209">
        <v>13642</v>
      </c>
      <c r="AD270" s="209">
        <v>0.34</v>
      </c>
      <c r="AE270" s="209">
        <v>26077</v>
      </c>
      <c r="AF270" s="209">
        <v>24913</v>
      </c>
      <c r="AG270" s="209">
        <v>0.63</v>
      </c>
      <c r="AH270" s="209">
        <v>14806</v>
      </c>
      <c r="AI270" s="209">
        <v>21127</v>
      </c>
      <c r="AJ270" s="209">
        <v>0.53</v>
      </c>
      <c r="AK270" s="209">
        <v>18592</v>
      </c>
      <c r="AL270" s="209">
        <v>31389</v>
      </c>
      <c r="AM270" s="209">
        <v>0.79</v>
      </c>
      <c r="AN270" s="209">
        <v>8330</v>
      </c>
      <c r="AO270" s="209">
        <v>7274</v>
      </c>
      <c r="AP270" s="209">
        <v>0.18</v>
      </c>
      <c r="AQ270" s="209">
        <v>32445</v>
      </c>
      <c r="AR270" s="209">
        <v>12516</v>
      </c>
      <c r="AS270" s="209">
        <v>0.32</v>
      </c>
      <c r="AT270" s="209">
        <v>27203</v>
      </c>
    </row>
    <row r="271" spans="1:46">
      <c r="A271" s="781">
        <v>265</v>
      </c>
      <c r="B271" s="781" t="s">
        <v>356</v>
      </c>
      <c r="C271" s="781" t="s">
        <v>357</v>
      </c>
      <c r="D271" s="781" t="s">
        <v>3780</v>
      </c>
      <c r="E271" s="209">
        <v>209754</v>
      </c>
      <c r="F271" s="209">
        <v>12525</v>
      </c>
      <c r="G271" s="209">
        <v>0.06</v>
      </c>
      <c r="H271" s="209">
        <v>197229</v>
      </c>
      <c r="I271" s="209">
        <v>0.94</v>
      </c>
      <c r="J271" s="209"/>
      <c r="K271" s="209"/>
      <c r="L271" s="209"/>
      <c r="M271" s="209"/>
      <c r="N271" s="209"/>
      <c r="O271" s="209"/>
      <c r="P271" s="209"/>
      <c r="Q271" s="209">
        <v>17232</v>
      </c>
      <c r="R271" s="209">
        <v>0.08</v>
      </c>
      <c r="S271" s="209">
        <v>15042</v>
      </c>
      <c r="T271" s="209">
        <v>7.0000000000000007E-2</v>
      </c>
      <c r="U271" s="209"/>
      <c r="V271" s="209"/>
      <c r="W271" s="209"/>
      <c r="X271" s="209">
        <v>46630</v>
      </c>
      <c r="Y271" s="209">
        <v>0.22</v>
      </c>
      <c r="Z271" s="209">
        <v>0</v>
      </c>
      <c r="AA271" s="209">
        <v>0</v>
      </c>
      <c r="AB271" s="209"/>
      <c r="AC271" s="209">
        <v>128200</v>
      </c>
      <c r="AD271" s="209">
        <v>0.61</v>
      </c>
      <c r="AE271" s="209">
        <v>81554</v>
      </c>
      <c r="AF271" s="209">
        <v>52713</v>
      </c>
      <c r="AG271" s="209">
        <v>0.25</v>
      </c>
      <c r="AH271" s="209">
        <v>157040</v>
      </c>
      <c r="AI271" s="209">
        <v>22324</v>
      </c>
      <c r="AJ271" s="209">
        <v>0.11</v>
      </c>
      <c r="AK271" s="209">
        <v>187430</v>
      </c>
      <c r="AL271" s="209">
        <v>162965</v>
      </c>
      <c r="AM271" s="209">
        <v>0.78</v>
      </c>
      <c r="AN271" s="209">
        <v>46788</v>
      </c>
      <c r="AO271" s="209">
        <v>145032</v>
      </c>
      <c r="AP271" s="209">
        <v>0.69</v>
      </c>
      <c r="AQ271" s="209">
        <v>64722</v>
      </c>
      <c r="AR271" s="209">
        <v>21825</v>
      </c>
      <c r="AS271" s="209">
        <v>0.1</v>
      </c>
      <c r="AT271" s="209">
        <v>187929</v>
      </c>
    </row>
    <row r="272" spans="1:46">
      <c r="A272" s="781">
        <v>266</v>
      </c>
      <c r="B272" s="781" t="s">
        <v>396</v>
      </c>
      <c r="C272" s="781" t="s">
        <v>155</v>
      </c>
      <c r="D272" s="781" t="s">
        <v>4844</v>
      </c>
      <c r="E272" s="209">
        <v>9140</v>
      </c>
      <c r="F272" s="209">
        <v>227</v>
      </c>
      <c r="G272" s="209">
        <v>0.02</v>
      </c>
      <c r="H272" s="209">
        <v>8913</v>
      </c>
      <c r="I272" s="209">
        <v>0.98</v>
      </c>
      <c r="J272" s="209"/>
      <c r="K272" s="209"/>
      <c r="L272" s="209"/>
      <c r="M272" s="209"/>
      <c r="N272" s="209"/>
      <c r="O272" s="209"/>
      <c r="P272" s="209"/>
      <c r="Q272" s="209">
        <v>164</v>
      </c>
      <c r="R272" s="209">
        <v>0.02</v>
      </c>
      <c r="S272" s="209">
        <v>0</v>
      </c>
      <c r="T272" s="209">
        <v>0</v>
      </c>
      <c r="U272" s="209"/>
      <c r="V272" s="209"/>
      <c r="W272" s="209"/>
      <c r="X272" s="209">
        <v>6371</v>
      </c>
      <c r="Y272" s="209">
        <v>0.7</v>
      </c>
      <c r="Z272" s="209">
        <v>0</v>
      </c>
      <c r="AA272" s="209">
        <v>0</v>
      </c>
      <c r="AB272" s="209"/>
      <c r="AC272" s="209">
        <v>7448</v>
      </c>
      <c r="AD272" s="209">
        <v>0.81</v>
      </c>
      <c r="AE272" s="209">
        <v>1692</v>
      </c>
      <c r="AF272" s="209">
        <v>2852</v>
      </c>
      <c r="AG272" s="209">
        <v>0.31</v>
      </c>
      <c r="AH272" s="209">
        <v>6287</v>
      </c>
      <c r="AI272" s="209">
        <v>4830</v>
      </c>
      <c r="AJ272" s="209">
        <v>0.53</v>
      </c>
      <c r="AK272" s="209">
        <v>4310</v>
      </c>
      <c r="AL272" s="209">
        <v>8320</v>
      </c>
      <c r="AM272" s="209">
        <v>0.91</v>
      </c>
      <c r="AN272" s="209">
        <v>820</v>
      </c>
      <c r="AO272" s="209">
        <v>7279</v>
      </c>
      <c r="AP272" s="209">
        <v>0.8</v>
      </c>
      <c r="AQ272" s="209">
        <v>1861</v>
      </c>
      <c r="AR272" s="209">
        <v>435</v>
      </c>
      <c r="AS272" s="209">
        <v>0.05</v>
      </c>
      <c r="AT272" s="209">
        <v>8705</v>
      </c>
    </row>
    <row r="273" spans="1:46">
      <c r="A273" s="781">
        <v>267</v>
      </c>
      <c r="B273" s="781" t="s">
        <v>3473</v>
      </c>
      <c r="C273" s="781" t="s">
        <v>149</v>
      </c>
      <c r="D273" s="781" t="s">
        <v>3780</v>
      </c>
      <c r="E273" s="209">
        <v>0</v>
      </c>
      <c r="F273" s="209">
        <v>0</v>
      </c>
      <c r="G273" s="209">
        <v>0</v>
      </c>
      <c r="H273" s="209">
        <v>0</v>
      </c>
      <c r="I273" s="209">
        <v>0</v>
      </c>
      <c r="J273" s="209"/>
      <c r="K273" s="209"/>
      <c r="L273" s="209"/>
      <c r="M273" s="209"/>
      <c r="N273" s="209"/>
      <c r="O273" s="209"/>
      <c r="P273" s="209"/>
      <c r="Q273" s="209">
        <v>0</v>
      </c>
      <c r="R273" s="209">
        <v>0</v>
      </c>
      <c r="S273" s="209">
        <v>0</v>
      </c>
      <c r="T273" s="209">
        <v>0</v>
      </c>
      <c r="U273" s="209"/>
      <c r="V273" s="209"/>
      <c r="W273" s="209"/>
      <c r="X273" s="209">
        <v>0</v>
      </c>
      <c r="Y273" s="209">
        <v>0</v>
      </c>
      <c r="Z273" s="209">
        <v>0</v>
      </c>
      <c r="AA273" s="209">
        <v>0</v>
      </c>
      <c r="AB273" s="209"/>
      <c r="AC273" s="209">
        <v>0</v>
      </c>
      <c r="AD273" s="209">
        <v>0</v>
      </c>
      <c r="AE273" s="209">
        <v>0</v>
      </c>
      <c r="AF273" s="209">
        <v>0</v>
      </c>
      <c r="AG273" s="209">
        <v>0</v>
      </c>
      <c r="AH273" s="209">
        <v>0</v>
      </c>
      <c r="AI273" s="209">
        <v>0</v>
      </c>
      <c r="AJ273" s="209">
        <v>0</v>
      </c>
      <c r="AK273" s="209">
        <v>0</v>
      </c>
      <c r="AL273" s="209">
        <v>0</v>
      </c>
      <c r="AM273" s="209">
        <v>0</v>
      </c>
      <c r="AN273" s="209">
        <v>0</v>
      </c>
      <c r="AO273" s="209">
        <v>0</v>
      </c>
      <c r="AP273" s="209">
        <v>0</v>
      </c>
      <c r="AQ273" s="209">
        <v>0</v>
      </c>
      <c r="AR273" s="209">
        <v>0</v>
      </c>
      <c r="AS273" s="209">
        <v>0</v>
      </c>
      <c r="AT273" s="209">
        <v>0</v>
      </c>
    </row>
    <row r="274" spans="1:46">
      <c r="A274" s="781">
        <v>268</v>
      </c>
      <c r="B274" s="781" t="s">
        <v>3474</v>
      </c>
      <c r="C274" s="781" t="s">
        <v>147</v>
      </c>
      <c r="D274" s="781" t="s">
        <v>3780</v>
      </c>
      <c r="E274" s="209">
        <v>35316</v>
      </c>
      <c r="F274" s="209">
        <v>21</v>
      </c>
      <c r="G274" s="209">
        <v>0</v>
      </c>
      <c r="H274" s="209">
        <v>35295</v>
      </c>
      <c r="I274" s="209">
        <v>1</v>
      </c>
      <c r="J274" s="209"/>
      <c r="K274" s="209"/>
      <c r="L274" s="209"/>
      <c r="M274" s="209"/>
      <c r="N274" s="209"/>
      <c r="O274" s="209"/>
      <c r="P274" s="209"/>
      <c r="Q274" s="209">
        <v>793</v>
      </c>
      <c r="R274" s="209">
        <v>0.02</v>
      </c>
      <c r="S274" s="209">
        <v>1026</v>
      </c>
      <c r="T274" s="209">
        <v>0.03</v>
      </c>
      <c r="U274" s="209"/>
      <c r="V274" s="209"/>
      <c r="W274" s="209"/>
      <c r="X274" s="209">
        <v>28312</v>
      </c>
      <c r="Y274" s="209">
        <v>0.8</v>
      </c>
      <c r="Z274" s="209">
        <v>4413</v>
      </c>
      <c r="AA274" s="209">
        <v>0.12</v>
      </c>
      <c r="AB274" s="209"/>
      <c r="AC274" s="209">
        <v>32184</v>
      </c>
      <c r="AD274" s="209">
        <v>0.91</v>
      </c>
      <c r="AE274" s="209">
        <v>3132</v>
      </c>
      <c r="AF274" s="209">
        <v>26954</v>
      </c>
      <c r="AG274" s="209">
        <v>0.76</v>
      </c>
      <c r="AH274" s="209">
        <v>8362</v>
      </c>
      <c r="AI274" s="209">
        <v>30646</v>
      </c>
      <c r="AJ274" s="209">
        <v>0.87</v>
      </c>
      <c r="AK274" s="209">
        <v>4670</v>
      </c>
      <c r="AL274" s="209">
        <v>35291</v>
      </c>
      <c r="AM274" s="209">
        <v>1</v>
      </c>
      <c r="AN274" s="209">
        <v>25</v>
      </c>
      <c r="AO274" s="209">
        <v>18312</v>
      </c>
      <c r="AP274" s="209">
        <v>0.52</v>
      </c>
      <c r="AQ274" s="209">
        <v>17004</v>
      </c>
      <c r="AR274" s="209">
        <v>880</v>
      </c>
      <c r="AS274" s="209">
        <v>0.02</v>
      </c>
      <c r="AT274" s="209">
        <v>34436</v>
      </c>
    </row>
    <row r="275" spans="1:46">
      <c r="A275" s="781">
        <v>269</v>
      </c>
      <c r="B275" s="781" t="s">
        <v>516</v>
      </c>
      <c r="C275" s="781" t="s">
        <v>94</v>
      </c>
      <c r="D275" s="781" t="s">
        <v>4845</v>
      </c>
      <c r="E275" s="209">
        <v>16256</v>
      </c>
      <c r="F275" s="209">
        <v>579</v>
      </c>
      <c r="G275" s="209">
        <v>0.04</v>
      </c>
      <c r="H275" s="209">
        <v>15678</v>
      </c>
      <c r="I275" s="209">
        <v>0.96</v>
      </c>
      <c r="J275" s="209"/>
      <c r="K275" s="209"/>
      <c r="L275" s="209"/>
      <c r="M275" s="209"/>
      <c r="N275" s="209"/>
      <c r="O275" s="209"/>
      <c r="P275" s="209"/>
      <c r="Q275" s="209">
        <v>0</v>
      </c>
      <c r="R275" s="209">
        <v>0</v>
      </c>
      <c r="S275" s="209">
        <v>0</v>
      </c>
      <c r="T275" s="209">
        <v>0</v>
      </c>
      <c r="U275" s="209"/>
      <c r="V275" s="209"/>
      <c r="W275" s="209"/>
      <c r="X275" s="209">
        <v>0</v>
      </c>
      <c r="Y275" s="209">
        <v>0</v>
      </c>
      <c r="Z275" s="209">
        <v>0</v>
      </c>
      <c r="AA275" s="209">
        <v>0</v>
      </c>
      <c r="AB275" s="209"/>
      <c r="AC275" s="209">
        <v>3071</v>
      </c>
      <c r="AD275" s="209">
        <v>0.19</v>
      </c>
      <c r="AE275" s="209">
        <v>13185</v>
      </c>
      <c r="AF275" s="209">
        <v>639</v>
      </c>
      <c r="AG275" s="209">
        <v>0.04</v>
      </c>
      <c r="AH275" s="209">
        <v>15617</v>
      </c>
      <c r="AI275" s="209">
        <v>7481</v>
      </c>
      <c r="AJ275" s="209">
        <v>0.46</v>
      </c>
      <c r="AK275" s="209">
        <v>8776</v>
      </c>
      <c r="AL275" s="209">
        <v>9081</v>
      </c>
      <c r="AM275" s="209">
        <v>0.56000000000000005</v>
      </c>
      <c r="AN275" s="209">
        <v>7176</v>
      </c>
      <c r="AO275" s="209">
        <v>12674</v>
      </c>
      <c r="AP275" s="209">
        <v>0.78</v>
      </c>
      <c r="AQ275" s="209">
        <v>3583</v>
      </c>
      <c r="AR275" s="209">
        <v>113</v>
      </c>
      <c r="AS275" s="209">
        <v>0.01</v>
      </c>
      <c r="AT275" s="209">
        <v>16143</v>
      </c>
    </row>
    <row r="276" spans="1:46">
      <c r="A276" s="781">
        <v>270</v>
      </c>
      <c r="B276" s="781" t="s">
        <v>261</v>
      </c>
      <c r="C276" s="781" t="s">
        <v>147</v>
      </c>
      <c r="D276" s="781" t="s">
        <v>3780</v>
      </c>
      <c r="E276" s="209">
        <v>0</v>
      </c>
      <c r="F276" s="209">
        <v>0</v>
      </c>
      <c r="G276" s="209">
        <v>0</v>
      </c>
      <c r="H276" s="209">
        <v>0</v>
      </c>
      <c r="I276" s="209">
        <v>0</v>
      </c>
      <c r="J276" s="209"/>
      <c r="K276" s="209"/>
      <c r="L276" s="209"/>
      <c r="M276" s="209"/>
      <c r="N276" s="209"/>
      <c r="O276" s="209"/>
      <c r="P276" s="209"/>
      <c r="Q276" s="209">
        <v>0</v>
      </c>
      <c r="R276" s="209">
        <v>0</v>
      </c>
      <c r="S276" s="209">
        <v>0</v>
      </c>
      <c r="T276" s="209">
        <v>0</v>
      </c>
      <c r="U276" s="209"/>
      <c r="V276" s="209"/>
      <c r="W276" s="209"/>
      <c r="X276" s="209">
        <v>0</v>
      </c>
      <c r="Y276" s="209">
        <v>0</v>
      </c>
      <c r="Z276" s="209">
        <v>0</v>
      </c>
      <c r="AA276" s="209">
        <v>0</v>
      </c>
      <c r="AB276" s="209"/>
      <c r="AC276" s="209">
        <v>0</v>
      </c>
      <c r="AD276" s="209">
        <v>0</v>
      </c>
      <c r="AE276" s="209">
        <v>0</v>
      </c>
      <c r="AF276" s="209">
        <v>0</v>
      </c>
      <c r="AG276" s="209">
        <v>0</v>
      </c>
      <c r="AH276" s="209">
        <v>0</v>
      </c>
      <c r="AI276" s="209">
        <v>0</v>
      </c>
      <c r="AJ276" s="209">
        <v>0</v>
      </c>
      <c r="AK276" s="209">
        <v>0</v>
      </c>
      <c r="AL276" s="209">
        <v>0</v>
      </c>
      <c r="AM276" s="209">
        <v>0</v>
      </c>
      <c r="AN276" s="209">
        <v>0</v>
      </c>
      <c r="AO276" s="209">
        <v>0</v>
      </c>
      <c r="AP276" s="209">
        <v>0</v>
      </c>
      <c r="AQ276" s="209">
        <v>0</v>
      </c>
      <c r="AR276" s="209">
        <v>0</v>
      </c>
      <c r="AS276" s="209">
        <v>0</v>
      </c>
      <c r="AT276" s="209">
        <v>0</v>
      </c>
    </row>
    <row r="277" spans="1:46">
      <c r="A277" s="781">
        <v>271</v>
      </c>
      <c r="B277" s="781" t="s">
        <v>549</v>
      </c>
      <c r="C277" s="781" t="s">
        <v>149</v>
      </c>
      <c r="D277" s="781" t="s">
        <v>3780</v>
      </c>
      <c r="E277" s="209">
        <v>5687</v>
      </c>
      <c r="F277" s="209">
        <v>0</v>
      </c>
      <c r="G277" s="209">
        <v>0</v>
      </c>
      <c r="H277" s="209">
        <v>5687</v>
      </c>
      <c r="I277" s="209">
        <v>1</v>
      </c>
      <c r="J277" s="209"/>
      <c r="K277" s="209"/>
      <c r="L277" s="209"/>
      <c r="M277" s="209"/>
      <c r="N277" s="209"/>
      <c r="O277" s="209"/>
      <c r="P277" s="209"/>
      <c r="Q277" s="209">
        <v>3</v>
      </c>
      <c r="R277" s="209">
        <v>0</v>
      </c>
      <c r="S277" s="209">
        <v>0</v>
      </c>
      <c r="T277" s="209">
        <v>0</v>
      </c>
      <c r="U277" s="209"/>
      <c r="V277" s="209"/>
      <c r="W277" s="209"/>
      <c r="X277" s="209">
        <v>2881</v>
      </c>
      <c r="Y277" s="209">
        <v>0.51</v>
      </c>
      <c r="Z277" s="209">
        <v>2799</v>
      </c>
      <c r="AA277" s="209">
        <v>0.49</v>
      </c>
      <c r="AB277" s="209"/>
      <c r="AC277" s="209">
        <v>5397</v>
      </c>
      <c r="AD277" s="209">
        <v>0.95</v>
      </c>
      <c r="AE277" s="209">
        <v>290</v>
      </c>
      <c r="AF277" s="209">
        <v>269</v>
      </c>
      <c r="AG277" s="209">
        <v>0.05</v>
      </c>
      <c r="AH277" s="209">
        <v>5418</v>
      </c>
      <c r="AI277" s="209">
        <v>473</v>
      </c>
      <c r="AJ277" s="209">
        <v>0.08</v>
      </c>
      <c r="AK277" s="209">
        <v>5213</v>
      </c>
      <c r="AL277" s="209">
        <v>5498</v>
      </c>
      <c r="AM277" s="209">
        <v>0.97</v>
      </c>
      <c r="AN277" s="209">
        <v>189</v>
      </c>
      <c r="AO277" s="209">
        <v>5452</v>
      </c>
      <c r="AP277" s="209">
        <v>0.96</v>
      </c>
      <c r="AQ277" s="209">
        <v>235</v>
      </c>
      <c r="AR277" s="209">
        <v>13</v>
      </c>
      <c r="AS277" s="209">
        <v>0</v>
      </c>
      <c r="AT277" s="209">
        <v>5674</v>
      </c>
    </row>
    <row r="278" spans="1:46">
      <c r="A278" s="781">
        <v>272</v>
      </c>
      <c r="B278" s="781" t="s">
        <v>438</v>
      </c>
      <c r="C278" s="781" t="s">
        <v>151</v>
      </c>
      <c r="D278" s="781" t="s">
        <v>4846</v>
      </c>
      <c r="E278" s="209">
        <v>217</v>
      </c>
      <c r="F278" s="209">
        <v>29</v>
      </c>
      <c r="G278" s="209">
        <v>0.13</v>
      </c>
      <c r="H278" s="209">
        <v>188</v>
      </c>
      <c r="I278" s="209">
        <v>0.87</v>
      </c>
      <c r="J278" s="209"/>
      <c r="K278" s="209"/>
      <c r="L278" s="209"/>
      <c r="M278" s="209"/>
      <c r="N278" s="209"/>
      <c r="O278" s="209"/>
      <c r="P278" s="209"/>
      <c r="Q278" s="209">
        <v>0</v>
      </c>
      <c r="R278" s="209">
        <v>0</v>
      </c>
      <c r="S278" s="209">
        <v>0</v>
      </c>
      <c r="T278" s="209">
        <v>0</v>
      </c>
      <c r="U278" s="209"/>
      <c r="V278" s="209"/>
      <c r="W278" s="209"/>
      <c r="X278" s="209">
        <v>3</v>
      </c>
      <c r="Y278" s="209">
        <v>0.01</v>
      </c>
      <c r="Z278" s="209">
        <v>0</v>
      </c>
      <c r="AA278" s="209">
        <v>0</v>
      </c>
      <c r="AB278" s="209"/>
      <c r="AC278" s="209">
        <v>34</v>
      </c>
      <c r="AD278" s="209">
        <v>0.16</v>
      </c>
      <c r="AE278" s="209">
        <v>183</v>
      </c>
      <c r="AF278" s="209">
        <v>170</v>
      </c>
      <c r="AG278" s="209">
        <v>0.78</v>
      </c>
      <c r="AH278" s="209">
        <v>47</v>
      </c>
      <c r="AI278" s="209">
        <v>178</v>
      </c>
      <c r="AJ278" s="209">
        <v>0.82</v>
      </c>
      <c r="AK278" s="209">
        <v>39</v>
      </c>
      <c r="AL278" s="209">
        <v>178</v>
      </c>
      <c r="AM278" s="209">
        <v>0.82</v>
      </c>
      <c r="AN278" s="209">
        <v>39</v>
      </c>
      <c r="AO278" s="209">
        <v>0</v>
      </c>
      <c r="AP278" s="209">
        <v>0</v>
      </c>
      <c r="AQ278" s="209">
        <v>217</v>
      </c>
      <c r="AR278" s="209">
        <v>32</v>
      </c>
      <c r="AS278" s="209">
        <v>0.15</v>
      </c>
      <c r="AT278" s="209">
        <v>185</v>
      </c>
    </row>
    <row r="279" spans="1:46">
      <c r="A279" s="781">
        <v>273</v>
      </c>
      <c r="B279" s="781" t="s">
        <v>653</v>
      </c>
      <c r="C279" s="781" t="s">
        <v>94</v>
      </c>
      <c r="D279" s="781" t="s">
        <v>4847</v>
      </c>
      <c r="E279" s="209">
        <v>30333</v>
      </c>
      <c r="F279" s="209">
        <v>2357</v>
      </c>
      <c r="G279" s="209">
        <v>0.08</v>
      </c>
      <c r="H279" s="209">
        <v>27976</v>
      </c>
      <c r="I279" s="209">
        <v>0.92</v>
      </c>
      <c r="J279" s="209"/>
      <c r="K279" s="209"/>
      <c r="L279" s="209"/>
      <c r="M279" s="209"/>
      <c r="N279" s="209"/>
      <c r="O279" s="209"/>
      <c r="P279" s="209"/>
      <c r="Q279" s="209">
        <v>0</v>
      </c>
      <c r="R279" s="209">
        <v>0</v>
      </c>
      <c r="S279" s="209">
        <v>0</v>
      </c>
      <c r="T279" s="209">
        <v>0</v>
      </c>
      <c r="U279" s="209"/>
      <c r="V279" s="209"/>
      <c r="W279" s="209"/>
      <c r="X279" s="209">
        <v>0</v>
      </c>
      <c r="Y279" s="209">
        <v>0</v>
      </c>
      <c r="Z279" s="209">
        <v>0</v>
      </c>
      <c r="AA279" s="209">
        <v>0</v>
      </c>
      <c r="AB279" s="209"/>
      <c r="AC279" s="209">
        <v>0</v>
      </c>
      <c r="AD279" s="209">
        <v>0</v>
      </c>
      <c r="AE279" s="209">
        <v>30333</v>
      </c>
      <c r="AF279" s="209">
        <v>0</v>
      </c>
      <c r="AG279" s="209">
        <v>0</v>
      </c>
      <c r="AH279" s="209">
        <v>30333</v>
      </c>
      <c r="AI279" s="209">
        <v>0</v>
      </c>
      <c r="AJ279" s="209">
        <v>0</v>
      </c>
      <c r="AK279" s="209">
        <v>30333</v>
      </c>
      <c r="AL279" s="209">
        <v>0</v>
      </c>
      <c r="AM279" s="209">
        <v>0</v>
      </c>
      <c r="AN279" s="209">
        <v>30333</v>
      </c>
      <c r="AO279" s="209">
        <v>2867</v>
      </c>
      <c r="AP279" s="209">
        <v>0.09</v>
      </c>
      <c r="AQ279" s="209">
        <v>27466</v>
      </c>
      <c r="AR279" s="209">
        <v>12</v>
      </c>
      <c r="AS279" s="209">
        <v>0</v>
      </c>
      <c r="AT279" s="209">
        <v>30322</v>
      </c>
    </row>
    <row r="280" spans="1:46">
      <c r="A280" s="781">
        <v>274</v>
      </c>
      <c r="B280" s="781" t="s">
        <v>164</v>
      </c>
      <c r="C280" s="781" t="s">
        <v>151</v>
      </c>
      <c r="D280" s="781" t="s">
        <v>3780</v>
      </c>
      <c r="E280" s="209">
        <v>197</v>
      </c>
      <c r="F280" s="209">
        <v>32</v>
      </c>
      <c r="G280" s="209">
        <v>0.16</v>
      </c>
      <c r="H280" s="209">
        <v>166</v>
      </c>
      <c r="I280" s="209">
        <v>0.84</v>
      </c>
      <c r="J280" s="209"/>
      <c r="K280" s="209"/>
      <c r="L280" s="209"/>
      <c r="M280" s="209"/>
      <c r="N280" s="209"/>
      <c r="O280" s="209"/>
      <c r="P280" s="209"/>
      <c r="Q280" s="209">
        <v>0</v>
      </c>
      <c r="R280" s="209">
        <v>0</v>
      </c>
      <c r="S280" s="209">
        <v>0</v>
      </c>
      <c r="T280" s="209">
        <v>0</v>
      </c>
      <c r="U280" s="209"/>
      <c r="V280" s="209"/>
      <c r="W280" s="209"/>
      <c r="X280" s="209">
        <v>3</v>
      </c>
      <c r="Y280" s="209">
        <v>0.01</v>
      </c>
      <c r="Z280" s="209">
        <v>0</v>
      </c>
      <c r="AA280" s="209">
        <v>0</v>
      </c>
      <c r="AB280" s="209"/>
      <c r="AC280" s="209">
        <v>34</v>
      </c>
      <c r="AD280" s="209">
        <v>0.17</v>
      </c>
      <c r="AE280" s="209">
        <v>164</v>
      </c>
      <c r="AF280" s="209">
        <v>152</v>
      </c>
      <c r="AG280" s="209">
        <v>0.77</v>
      </c>
      <c r="AH280" s="209">
        <v>45</v>
      </c>
      <c r="AI280" s="209">
        <v>154</v>
      </c>
      <c r="AJ280" s="209">
        <v>0.78</v>
      </c>
      <c r="AK280" s="209">
        <v>43</v>
      </c>
      <c r="AL280" s="209">
        <v>154</v>
      </c>
      <c r="AM280" s="209">
        <v>0.78</v>
      </c>
      <c r="AN280" s="209">
        <v>43</v>
      </c>
      <c r="AO280" s="209">
        <v>0</v>
      </c>
      <c r="AP280" s="209">
        <v>0</v>
      </c>
      <c r="AQ280" s="209">
        <v>197</v>
      </c>
      <c r="AR280" s="209">
        <v>30</v>
      </c>
      <c r="AS280" s="209">
        <v>0.15</v>
      </c>
      <c r="AT280" s="209">
        <v>167</v>
      </c>
    </row>
    <row r="281" spans="1:46">
      <c r="A281" s="781">
        <v>275</v>
      </c>
      <c r="B281" s="781" t="s">
        <v>483</v>
      </c>
      <c r="C281" s="781" t="s">
        <v>151</v>
      </c>
      <c r="D281" s="781" t="s">
        <v>4848</v>
      </c>
      <c r="E281" s="209">
        <v>9379</v>
      </c>
      <c r="F281" s="209">
        <v>1452</v>
      </c>
      <c r="G281" s="209">
        <v>0.15</v>
      </c>
      <c r="H281" s="209">
        <v>7927</v>
      </c>
      <c r="I281" s="209">
        <v>0.85</v>
      </c>
      <c r="J281" s="209"/>
      <c r="K281" s="209"/>
      <c r="L281" s="209"/>
      <c r="M281" s="209"/>
      <c r="N281" s="209"/>
      <c r="O281" s="209"/>
      <c r="P281" s="209"/>
      <c r="Q281" s="209">
        <v>20</v>
      </c>
      <c r="R281" s="209">
        <v>0</v>
      </c>
      <c r="S281" s="209">
        <v>5</v>
      </c>
      <c r="T281" s="209">
        <v>0</v>
      </c>
      <c r="U281" s="209"/>
      <c r="V281" s="209"/>
      <c r="W281" s="209"/>
      <c r="X281" s="209">
        <v>0</v>
      </c>
      <c r="Y281" s="209">
        <v>0</v>
      </c>
      <c r="Z281" s="209">
        <v>0</v>
      </c>
      <c r="AA281" s="209">
        <v>0</v>
      </c>
      <c r="AB281" s="209"/>
      <c r="AC281" s="209">
        <v>1181</v>
      </c>
      <c r="AD281" s="209">
        <v>0.13</v>
      </c>
      <c r="AE281" s="209">
        <v>8198</v>
      </c>
      <c r="AF281" s="209">
        <v>4518</v>
      </c>
      <c r="AG281" s="209">
        <v>0.48</v>
      </c>
      <c r="AH281" s="209">
        <v>4861</v>
      </c>
      <c r="AI281" s="209">
        <v>4518</v>
      </c>
      <c r="AJ281" s="209">
        <v>0.48</v>
      </c>
      <c r="AK281" s="209">
        <v>4861</v>
      </c>
      <c r="AL281" s="209">
        <v>5699</v>
      </c>
      <c r="AM281" s="209">
        <v>0.61</v>
      </c>
      <c r="AN281" s="209">
        <v>3680</v>
      </c>
      <c r="AO281" s="209">
        <v>6455</v>
      </c>
      <c r="AP281" s="209">
        <v>0.69</v>
      </c>
      <c r="AQ281" s="209">
        <v>2924</v>
      </c>
      <c r="AR281" s="209">
        <v>180</v>
      </c>
      <c r="AS281" s="209">
        <v>0.02</v>
      </c>
      <c r="AT281" s="209">
        <v>9199</v>
      </c>
    </row>
    <row r="282" spans="1:46">
      <c r="A282" s="781">
        <v>276</v>
      </c>
      <c r="B282" s="781" t="s">
        <v>201</v>
      </c>
      <c r="C282" s="781" t="s">
        <v>143</v>
      </c>
      <c r="D282" s="781" t="s">
        <v>4849</v>
      </c>
      <c r="E282" s="209">
        <v>3968</v>
      </c>
      <c r="F282" s="209">
        <v>416</v>
      </c>
      <c r="G282" s="209">
        <v>0.1</v>
      </c>
      <c r="H282" s="209">
        <v>3552</v>
      </c>
      <c r="I282" s="209">
        <v>0.9</v>
      </c>
      <c r="J282" s="209"/>
      <c r="K282" s="209"/>
      <c r="L282" s="209"/>
      <c r="M282" s="209"/>
      <c r="N282" s="209"/>
      <c r="O282" s="209"/>
      <c r="P282" s="209"/>
      <c r="Q282" s="209">
        <v>107</v>
      </c>
      <c r="R282" s="209">
        <v>0.03</v>
      </c>
      <c r="S282" s="209">
        <v>0</v>
      </c>
      <c r="T282" s="209">
        <v>0</v>
      </c>
      <c r="U282" s="209"/>
      <c r="V282" s="209"/>
      <c r="W282" s="209"/>
      <c r="X282" s="209">
        <v>1401</v>
      </c>
      <c r="Y282" s="209">
        <v>0.35</v>
      </c>
      <c r="Z282" s="209">
        <v>1388</v>
      </c>
      <c r="AA282" s="209">
        <v>0.35</v>
      </c>
      <c r="AB282" s="209"/>
      <c r="AC282" s="209">
        <v>2299</v>
      </c>
      <c r="AD282" s="209">
        <v>0.57999999999999996</v>
      </c>
      <c r="AE282" s="209">
        <v>1668</v>
      </c>
      <c r="AF282" s="209">
        <v>19</v>
      </c>
      <c r="AG282" s="209">
        <v>0</v>
      </c>
      <c r="AH282" s="209">
        <v>3949</v>
      </c>
      <c r="AI282" s="209">
        <v>296</v>
      </c>
      <c r="AJ282" s="209">
        <v>7.0000000000000007E-2</v>
      </c>
      <c r="AK282" s="209">
        <v>3672</v>
      </c>
      <c r="AL282" s="209">
        <v>2318</v>
      </c>
      <c r="AM282" s="209">
        <v>0.57999999999999996</v>
      </c>
      <c r="AN282" s="209">
        <v>1650</v>
      </c>
      <c r="AO282" s="209">
        <v>2616</v>
      </c>
      <c r="AP282" s="209">
        <v>0.66</v>
      </c>
      <c r="AQ282" s="209">
        <v>1351</v>
      </c>
      <c r="AR282" s="209">
        <v>7</v>
      </c>
      <c r="AS282" s="209">
        <v>0</v>
      </c>
      <c r="AT282" s="209">
        <v>3960</v>
      </c>
    </row>
    <row r="283" spans="1:46">
      <c r="A283" s="781">
        <v>277</v>
      </c>
      <c r="B283" s="781" t="s">
        <v>582</v>
      </c>
      <c r="C283" s="781" t="s">
        <v>143</v>
      </c>
      <c r="D283" s="781" t="s">
        <v>4850</v>
      </c>
      <c r="E283" s="209">
        <v>10954</v>
      </c>
      <c r="F283" s="209">
        <v>1538</v>
      </c>
      <c r="G283" s="209">
        <v>0.14000000000000001</v>
      </c>
      <c r="H283" s="209">
        <v>9416</v>
      </c>
      <c r="I283" s="209">
        <v>0.86</v>
      </c>
      <c r="J283" s="209"/>
      <c r="K283" s="209"/>
      <c r="L283" s="209"/>
      <c r="M283" s="209"/>
      <c r="N283" s="209"/>
      <c r="O283" s="209"/>
      <c r="P283" s="209"/>
      <c r="Q283" s="209">
        <v>19</v>
      </c>
      <c r="R283" s="209">
        <v>0</v>
      </c>
      <c r="S283" s="209">
        <v>0</v>
      </c>
      <c r="T283" s="209">
        <v>0</v>
      </c>
      <c r="U283" s="209"/>
      <c r="V283" s="209"/>
      <c r="W283" s="209"/>
      <c r="X283" s="209">
        <v>7105</v>
      </c>
      <c r="Y283" s="209">
        <v>0.65</v>
      </c>
      <c r="Z283" s="209">
        <v>2783</v>
      </c>
      <c r="AA283" s="209">
        <v>0.25</v>
      </c>
      <c r="AB283" s="209"/>
      <c r="AC283" s="209">
        <v>4321</v>
      </c>
      <c r="AD283" s="209">
        <v>0.39</v>
      </c>
      <c r="AE283" s="209">
        <v>6633</v>
      </c>
      <c r="AF283" s="209">
        <v>1276</v>
      </c>
      <c r="AG283" s="209">
        <v>0.12</v>
      </c>
      <c r="AH283" s="209">
        <v>9678</v>
      </c>
      <c r="AI283" s="209">
        <v>4425</v>
      </c>
      <c r="AJ283" s="209">
        <v>0.4</v>
      </c>
      <c r="AK283" s="209">
        <v>6529</v>
      </c>
      <c r="AL283" s="209">
        <v>6650</v>
      </c>
      <c r="AM283" s="209">
        <v>0.61</v>
      </c>
      <c r="AN283" s="209">
        <v>4304</v>
      </c>
      <c r="AO283" s="209">
        <v>6718</v>
      </c>
      <c r="AP283" s="209">
        <v>0.61</v>
      </c>
      <c r="AQ283" s="209">
        <v>4236</v>
      </c>
      <c r="AR283" s="209">
        <v>215</v>
      </c>
      <c r="AS283" s="209">
        <v>0.02</v>
      </c>
      <c r="AT283" s="209">
        <v>10739</v>
      </c>
    </row>
    <row r="284" spans="1:46">
      <c r="A284" s="781">
        <v>278</v>
      </c>
      <c r="B284" s="781" t="s">
        <v>655</v>
      </c>
      <c r="C284" s="781" t="s">
        <v>147</v>
      </c>
      <c r="D284" s="781" t="s">
        <v>3780</v>
      </c>
      <c r="E284" s="209">
        <v>0</v>
      </c>
      <c r="F284" s="209">
        <v>0</v>
      </c>
      <c r="G284" s="209">
        <v>0</v>
      </c>
      <c r="H284" s="209">
        <v>0</v>
      </c>
      <c r="I284" s="209">
        <v>0</v>
      </c>
      <c r="J284" s="209"/>
      <c r="K284" s="209"/>
      <c r="L284" s="209"/>
      <c r="M284" s="209"/>
      <c r="N284" s="209"/>
      <c r="O284" s="209"/>
      <c r="P284" s="209"/>
      <c r="Q284" s="209">
        <v>0</v>
      </c>
      <c r="R284" s="209">
        <v>0</v>
      </c>
      <c r="S284" s="209">
        <v>0</v>
      </c>
      <c r="T284" s="209">
        <v>0</v>
      </c>
      <c r="U284" s="209"/>
      <c r="V284" s="209"/>
      <c r="W284" s="209"/>
      <c r="X284" s="209">
        <v>0</v>
      </c>
      <c r="Y284" s="209">
        <v>0</v>
      </c>
      <c r="Z284" s="209">
        <v>0</v>
      </c>
      <c r="AA284" s="209">
        <v>0</v>
      </c>
      <c r="AB284" s="209"/>
      <c r="AC284" s="209">
        <v>0</v>
      </c>
      <c r="AD284" s="209">
        <v>0</v>
      </c>
      <c r="AE284" s="209">
        <v>0</v>
      </c>
      <c r="AF284" s="209">
        <v>0</v>
      </c>
      <c r="AG284" s="209">
        <v>0</v>
      </c>
      <c r="AH284" s="209">
        <v>0</v>
      </c>
      <c r="AI284" s="209">
        <v>0</v>
      </c>
      <c r="AJ284" s="209">
        <v>0</v>
      </c>
      <c r="AK284" s="209">
        <v>0</v>
      </c>
      <c r="AL284" s="209">
        <v>0</v>
      </c>
      <c r="AM284" s="209">
        <v>0</v>
      </c>
      <c r="AN284" s="209">
        <v>0</v>
      </c>
      <c r="AO284" s="209">
        <v>0</v>
      </c>
      <c r="AP284" s="209">
        <v>0</v>
      </c>
      <c r="AQ284" s="209">
        <v>0</v>
      </c>
      <c r="AR284" s="209">
        <v>0</v>
      </c>
      <c r="AS284" s="209">
        <v>0</v>
      </c>
      <c r="AT284" s="209">
        <v>0</v>
      </c>
    </row>
    <row r="285" spans="1:46">
      <c r="A285" s="781">
        <v>279</v>
      </c>
      <c r="B285" s="781" t="s">
        <v>180</v>
      </c>
      <c r="C285" s="781" t="s">
        <v>149</v>
      </c>
      <c r="D285" s="781" t="s">
        <v>3780</v>
      </c>
      <c r="E285" s="209">
        <v>9</v>
      </c>
      <c r="F285" s="209">
        <v>0</v>
      </c>
      <c r="G285" s="209">
        <v>0</v>
      </c>
      <c r="H285" s="209">
        <v>9</v>
      </c>
      <c r="I285" s="209">
        <v>1</v>
      </c>
      <c r="J285" s="209"/>
      <c r="K285" s="209"/>
      <c r="L285" s="209"/>
      <c r="M285" s="209"/>
      <c r="N285" s="209"/>
      <c r="O285" s="209"/>
      <c r="P285" s="209"/>
      <c r="Q285" s="209">
        <v>0</v>
      </c>
      <c r="R285" s="209">
        <v>0</v>
      </c>
      <c r="S285" s="209">
        <v>0</v>
      </c>
      <c r="T285" s="209">
        <v>0</v>
      </c>
      <c r="U285" s="209"/>
      <c r="V285" s="209"/>
      <c r="W285" s="209"/>
      <c r="X285" s="209">
        <v>9</v>
      </c>
      <c r="Y285" s="209">
        <v>1</v>
      </c>
      <c r="Z285" s="209">
        <v>0</v>
      </c>
      <c r="AA285" s="209">
        <v>0</v>
      </c>
      <c r="AB285" s="209"/>
      <c r="AC285" s="209">
        <v>0</v>
      </c>
      <c r="AD285" s="209">
        <v>0</v>
      </c>
      <c r="AE285" s="209">
        <v>9</v>
      </c>
      <c r="AF285" s="209">
        <v>0</v>
      </c>
      <c r="AG285" s="209">
        <v>0</v>
      </c>
      <c r="AH285" s="209">
        <v>9</v>
      </c>
      <c r="AI285" s="209">
        <v>9</v>
      </c>
      <c r="AJ285" s="209">
        <v>1</v>
      </c>
      <c r="AK285" s="209">
        <v>0</v>
      </c>
      <c r="AL285" s="209">
        <v>9</v>
      </c>
      <c r="AM285" s="209">
        <v>1</v>
      </c>
      <c r="AN285" s="209">
        <v>0</v>
      </c>
      <c r="AO285" s="209">
        <v>9</v>
      </c>
      <c r="AP285" s="209">
        <v>1</v>
      </c>
      <c r="AQ285" s="209">
        <v>0</v>
      </c>
      <c r="AR285" s="209">
        <v>0</v>
      </c>
      <c r="AS285" s="209">
        <v>0</v>
      </c>
      <c r="AT285" s="209">
        <v>9</v>
      </c>
    </row>
    <row r="286" spans="1:46">
      <c r="A286" s="781">
        <v>280</v>
      </c>
      <c r="B286" s="781" t="s">
        <v>676</v>
      </c>
      <c r="C286" s="781" t="s">
        <v>149</v>
      </c>
      <c r="D286" s="781" t="s">
        <v>3780</v>
      </c>
      <c r="E286" s="209">
        <v>0</v>
      </c>
      <c r="F286" s="209">
        <v>0</v>
      </c>
      <c r="G286" s="209">
        <v>0</v>
      </c>
      <c r="H286" s="209">
        <v>0</v>
      </c>
      <c r="I286" s="209">
        <v>0</v>
      </c>
      <c r="J286" s="209"/>
      <c r="K286" s="209"/>
      <c r="L286" s="209"/>
      <c r="M286" s="209"/>
      <c r="N286" s="209"/>
      <c r="O286" s="209"/>
      <c r="P286" s="209"/>
      <c r="Q286" s="209">
        <v>0</v>
      </c>
      <c r="R286" s="209">
        <v>0</v>
      </c>
      <c r="S286" s="209">
        <v>0</v>
      </c>
      <c r="T286" s="209">
        <v>0</v>
      </c>
      <c r="U286" s="209"/>
      <c r="V286" s="209"/>
      <c r="W286" s="209"/>
      <c r="X286" s="209">
        <v>0</v>
      </c>
      <c r="Y286" s="209">
        <v>0</v>
      </c>
      <c r="Z286" s="209">
        <v>0</v>
      </c>
      <c r="AA286" s="209">
        <v>0</v>
      </c>
      <c r="AB286" s="209"/>
      <c r="AC286" s="209">
        <v>0</v>
      </c>
      <c r="AD286" s="209">
        <v>0</v>
      </c>
      <c r="AE286" s="209">
        <v>0</v>
      </c>
      <c r="AF286" s="209">
        <v>0</v>
      </c>
      <c r="AG286" s="209">
        <v>0</v>
      </c>
      <c r="AH286" s="209">
        <v>0</v>
      </c>
      <c r="AI286" s="209">
        <v>0</v>
      </c>
      <c r="AJ286" s="209">
        <v>0</v>
      </c>
      <c r="AK286" s="209">
        <v>0</v>
      </c>
      <c r="AL286" s="209">
        <v>0</v>
      </c>
      <c r="AM286" s="209">
        <v>0</v>
      </c>
      <c r="AN286" s="209">
        <v>0</v>
      </c>
      <c r="AO286" s="209">
        <v>0</v>
      </c>
      <c r="AP286" s="209">
        <v>0</v>
      </c>
      <c r="AQ286" s="209">
        <v>0</v>
      </c>
      <c r="AR286" s="209">
        <v>0</v>
      </c>
      <c r="AS286" s="209">
        <v>0</v>
      </c>
      <c r="AT286" s="209">
        <v>0</v>
      </c>
    </row>
    <row r="287" spans="1:46">
      <c r="A287" s="781">
        <v>281</v>
      </c>
      <c r="B287" s="781" t="s">
        <v>628</v>
      </c>
      <c r="C287" s="781" t="s">
        <v>88</v>
      </c>
      <c r="D287" s="781" t="s">
        <v>4851</v>
      </c>
      <c r="E287" s="209">
        <v>7106</v>
      </c>
      <c r="F287" s="209">
        <v>1273</v>
      </c>
      <c r="G287" s="209">
        <v>0.18</v>
      </c>
      <c r="H287" s="209">
        <v>5833</v>
      </c>
      <c r="I287" s="209">
        <v>0.82</v>
      </c>
      <c r="J287" s="209"/>
      <c r="K287" s="209"/>
      <c r="L287" s="209"/>
      <c r="M287" s="209"/>
      <c r="N287" s="209"/>
      <c r="O287" s="209"/>
      <c r="P287" s="209"/>
      <c r="Q287" s="209">
        <v>0</v>
      </c>
      <c r="R287" s="209">
        <v>0</v>
      </c>
      <c r="S287" s="209">
        <v>0</v>
      </c>
      <c r="T287" s="209">
        <v>0</v>
      </c>
      <c r="U287" s="209"/>
      <c r="V287" s="209"/>
      <c r="W287" s="209"/>
      <c r="X287" s="209">
        <v>4017</v>
      </c>
      <c r="Y287" s="209">
        <v>0.56999999999999995</v>
      </c>
      <c r="Z287" s="209">
        <v>2968</v>
      </c>
      <c r="AA287" s="209">
        <v>0.42</v>
      </c>
      <c r="AB287" s="209"/>
      <c r="AC287" s="209">
        <v>3100</v>
      </c>
      <c r="AD287" s="209">
        <v>0.44</v>
      </c>
      <c r="AE287" s="209">
        <v>4006</v>
      </c>
      <c r="AF287" s="209">
        <v>119</v>
      </c>
      <c r="AG287" s="209">
        <v>0.02</v>
      </c>
      <c r="AH287" s="209">
        <v>6987</v>
      </c>
      <c r="AI287" s="209">
        <v>120</v>
      </c>
      <c r="AJ287" s="209">
        <v>0.02</v>
      </c>
      <c r="AK287" s="209">
        <v>6986</v>
      </c>
      <c r="AL287" s="209">
        <v>3136</v>
      </c>
      <c r="AM287" s="209">
        <v>0.44</v>
      </c>
      <c r="AN287" s="209">
        <v>3970</v>
      </c>
      <c r="AO287" s="209">
        <v>4402</v>
      </c>
      <c r="AP287" s="209">
        <v>0.62</v>
      </c>
      <c r="AQ287" s="209">
        <v>2704</v>
      </c>
      <c r="AR287" s="209">
        <v>130</v>
      </c>
      <c r="AS287" s="209">
        <v>0.02</v>
      </c>
      <c r="AT287" s="209">
        <v>6976</v>
      </c>
    </row>
    <row r="288" spans="1:46">
      <c r="A288" s="781">
        <v>282</v>
      </c>
      <c r="B288" s="781" t="s">
        <v>643</v>
      </c>
      <c r="C288" s="781" t="s">
        <v>147</v>
      </c>
      <c r="D288" s="781" t="s">
        <v>3780</v>
      </c>
      <c r="E288" s="209">
        <v>38488</v>
      </c>
      <c r="F288" s="209">
        <v>414</v>
      </c>
      <c r="G288" s="209">
        <v>0.01</v>
      </c>
      <c r="H288" s="209">
        <v>38074</v>
      </c>
      <c r="I288" s="209">
        <v>0.99</v>
      </c>
      <c r="J288" s="209"/>
      <c r="K288" s="209"/>
      <c r="L288" s="209"/>
      <c r="M288" s="209"/>
      <c r="N288" s="209"/>
      <c r="O288" s="209"/>
      <c r="P288" s="209"/>
      <c r="Q288" s="209">
        <v>1749</v>
      </c>
      <c r="R288" s="209">
        <v>0.05</v>
      </c>
      <c r="S288" s="209">
        <v>1486</v>
      </c>
      <c r="T288" s="209">
        <v>0.04</v>
      </c>
      <c r="U288" s="209"/>
      <c r="V288" s="209"/>
      <c r="W288" s="209"/>
      <c r="X288" s="209">
        <v>31016</v>
      </c>
      <c r="Y288" s="209">
        <v>0.81</v>
      </c>
      <c r="Z288" s="209">
        <v>1394</v>
      </c>
      <c r="AA288" s="209">
        <v>0.04</v>
      </c>
      <c r="AB288" s="209"/>
      <c r="AC288" s="209">
        <v>30385</v>
      </c>
      <c r="AD288" s="209">
        <v>0.79</v>
      </c>
      <c r="AE288" s="209">
        <v>8103</v>
      </c>
      <c r="AF288" s="209">
        <v>32846</v>
      </c>
      <c r="AG288" s="209">
        <v>0.85</v>
      </c>
      <c r="AH288" s="209">
        <v>5641</v>
      </c>
      <c r="AI288" s="209">
        <v>35402</v>
      </c>
      <c r="AJ288" s="209">
        <v>0.92</v>
      </c>
      <c r="AK288" s="209">
        <v>3085</v>
      </c>
      <c r="AL288" s="209">
        <v>37657</v>
      </c>
      <c r="AM288" s="209">
        <v>0.98</v>
      </c>
      <c r="AN288" s="209">
        <v>831</v>
      </c>
      <c r="AO288" s="209">
        <v>15800</v>
      </c>
      <c r="AP288" s="209">
        <v>0.41</v>
      </c>
      <c r="AQ288" s="209">
        <v>22687</v>
      </c>
      <c r="AR288" s="209">
        <v>1708</v>
      </c>
      <c r="AS288" s="209">
        <v>0.04</v>
      </c>
      <c r="AT288" s="209">
        <v>36779</v>
      </c>
    </row>
    <row r="289" spans="1:46">
      <c r="A289" s="781">
        <v>283</v>
      </c>
      <c r="B289" s="781" t="s">
        <v>529</v>
      </c>
      <c r="C289" s="781" t="s">
        <v>155</v>
      </c>
      <c r="D289" s="781" t="s">
        <v>3780</v>
      </c>
      <c r="E289" s="209">
        <v>1591</v>
      </c>
      <c r="F289" s="209">
        <v>0</v>
      </c>
      <c r="G289" s="209">
        <v>0</v>
      </c>
      <c r="H289" s="209">
        <v>1591</v>
      </c>
      <c r="I289" s="209">
        <v>1</v>
      </c>
      <c r="J289" s="209"/>
      <c r="K289" s="209"/>
      <c r="L289" s="209"/>
      <c r="M289" s="209"/>
      <c r="N289" s="209"/>
      <c r="O289" s="209"/>
      <c r="P289" s="209"/>
      <c r="Q289" s="209">
        <v>0</v>
      </c>
      <c r="R289" s="209">
        <v>0</v>
      </c>
      <c r="S289" s="209">
        <v>0</v>
      </c>
      <c r="T289" s="209">
        <v>0</v>
      </c>
      <c r="U289" s="209"/>
      <c r="V289" s="209"/>
      <c r="W289" s="209"/>
      <c r="X289" s="209">
        <v>1591</v>
      </c>
      <c r="Y289" s="209">
        <v>1</v>
      </c>
      <c r="Z289" s="209">
        <v>0</v>
      </c>
      <c r="AA289" s="209">
        <v>0</v>
      </c>
      <c r="AB289" s="209"/>
      <c r="AC289" s="209">
        <v>1538</v>
      </c>
      <c r="AD289" s="209">
        <v>0.97</v>
      </c>
      <c r="AE289" s="209">
        <v>53</v>
      </c>
      <c r="AF289" s="209">
        <v>1034</v>
      </c>
      <c r="AG289" s="209">
        <v>0.65</v>
      </c>
      <c r="AH289" s="209">
        <v>556</v>
      </c>
      <c r="AI289" s="209">
        <v>1034</v>
      </c>
      <c r="AJ289" s="209">
        <v>0.65</v>
      </c>
      <c r="AK289" s="209">
        <v>556</v>
      </c>
      <c r="AL289" s="209">
        <v>1557</v>
      </c>
      <c r="AM289" s="209">
        <v>0.98</v>
      </c>
      <c r="AN289" s="209">
        <v>33</v>
      </c>
      <c r="AO289" s="209">
        <v>1304</v>
      </c>
      <c r="AP289" s="209">
        <v>0.82</v>
      </c>
      <c r="AQ289" s="209">
        <v>286</v>
      </c>
      <c r="AR289" s="209">
        <v>5</v>
      </c>
      <c r="AS289" s="209">
        <v>0</v>
      </c>
      <c r="AT289" s="209">
        <v>1585</v>
      </c>
    </row>
    <row r="290" spans="1:46">
      <c r="A290" s="781">
        <v>284</v>
      </c>
      <c r="B290" s="781" t="s">
        <v>613</v>
      </c>
      <c r="C290" s="781" t="s">
        <v>151</v>
      </c>
      <c r="D290" s="781" t="s">
        <v>4852</v>
      </c>
      <c r="E290" s="209">
        <v>797</v>
      </c>
      <c r="F290" s="209">
        <v>202</v>
      </c>
      <c r="G290" s="209">
        <v>0.25</v>
      </c>
      <c r="H290" s="209">
        <v>595</v>
      </c>
      <c r="I290" s="209">
        <v>0.75</v>
      </c>
      <c r="J290" s="209"/>
      <c r="K290" s="209"/>
      <c r="L290" s="209"/>
      <c r="M290" s="209"/>
      <c r="N290" s="209"/>
      <c r="O290" s="209"/>
      <c r="P290" s="209"/>
      <c r="Q290" s="209">
        <v>0</v>
      </c>
      <c r="R290" s="209">
        <v>0</v>
      </c>
      <c r="S290" s="209">
        <v>0</v>
      </c>
      <c r="T290" s="209">
        <v>0</v>
      </c>
      <c r="U290" s="209"/>
      <c r="V290" s="209"/>
      <c r="W290" s="209"/>
      <c r="X290" s="209">
        <v>0</v>
      </c>
      <c r="Y290" s="209">
        <v>0</v>
      </c>
      <c r="Z290" s="209">
        <v>0</v>
      </c>
      <c r="AA290" s="209">
        <v>0</v>
      </c>
      <c r="AB290" s="209"/>
      <c r="AC290" s="209">
        <v>54</v>
      </c>
      <c r="AD290" s="209">
        <v>7.0000000000000007E-2</v>
      </c>
      <c r="AE290" s="209">
        <v>743</v>
      </c>
      <c r="AF290" s="209">
        <v>303</v>
      </c>
      <c r="AG290" s="209">
        <v>0.38</v>
      </c>
      <c r="AH290" s="209">
        <v>494</v>
      </c>
      <c r="AI290" s="209">
        <v>531</v>
      </c>
      <c r="AJ290" s="209">
        <v>0.67</v>
      </c>
      <c r="AK290" s="209">
        <v>266</v>
      </c>
      <c r="AL290" s="209">
        <v>537</v>
      </c>
      <c r="AM290" s="209">
        <v>0.67</v>
      </c>
      <c r="AN290" s="209">
        <v>261</v>
      </c>
      <c r="AO290" s="209">
        <v>8</v>
      </c>
      <c r="AP290" s="209">
        <v>0.01</v>
      </c>
      <c r="AQ290" s="209">
        <v>789</v>
      </c>
      <c r="AR290" s="209">
        <v>66</v>
      </c>
      <c r="AS290" s="209">
        <v>0.08</v>
      </c>
      <c r="AT290" s="209">
        <v>732</v>
      </c>
    </row>
    <row r="291" spans="1:46">
      <c r="A291" s="781">
        <v>285</v>
      </c>
      <c r="B291" s="781" t="s">
        <v>361</v>
      </c>
      <c r="C291" s="781" t="s">
        <v>155</v>
      </c>
      <c r="D291" s="781" t="s">
        <v>3780</v>
      </c>
      <c r="E291" s="209">
        <v>1591</v>
      </c>
      <c r="F291" s="209">
        <v>0</v>
      </c>
      <c r="G291" s="209">
        <v>0</v>
      </c>
      <c r="H291" s="209">
        <v>1591</v>
      </c>
      <c r="I291" s="209">
        <v>1</v>
      </c>
      <c r="J291" s="209"/>
      <c r="K291" s="209"/>
      <c r="L291" s="209"/>
      <c r="M291" s="209"/>
      <c r="N291" s="209"/>
      <c r="O291" s="209"/>
      <c r="P291" s="209"/>
      <c r="Q291" s="209">
        <v>0</v>
      </c>
      <c r="R291" s="209">
        <v>0</v>
      </c>
      <c r="S291" s="209">
        <v>0</v>
      </c>
      <c r="T291" s="209">
        <v>0</v>
      </c>
      <c r="U291" s="209"/>
      <c r="V291" s="209"/>
      <c r="W291" s="209"/>
      <c r="X291" s="209">
        <v>1591</v>
      </c>
      <c r="Y291" s="209">
        <v>1</v>
      </c>
      <c r="Z291" s="209">
        <v>0</v>
      </c>
      <c r="AA291" s="209">
        <v>0</v>
      </c>
      <c r="AB291" s="209"/>
      <c r="AC291" s="209">
        <v>1538</v>
      </c>
      <c r="AD291" s="209">
        <v>0.97</v>
      </c>
      <c r="AE291" s="209">
        <v>53</v>
      </c>
      <c r="AF291" s="209">
        <v>1034</v>
      </c>
      <c r="AG291" s="209">
        <v>0.65</v>
      </c>
      <c r="AH291" s="209">
        <v>556</v>
      </c>
      <c r="AI291" s="209">
        <v>1034</v>
      </c>
      <c r="AJ291" s="209">
        <v>0.65</v>
      </c>
      <c r="AK291" s="209">
        <v>556</v>
      </c>
      <c r="AL291" s="209">
        <v>1557</v>
      </c>
      <c r="AM291" s="209">
        <v>0.98</v>
      </c>
      <c r="AN291" s="209">
        <v>33</v>
      </c>
      <c r="AO291" s="209">
        <v>1304</v>
      </c>
      <c r="AP291" s="209">
        <v>0.82</v>
      </c>
      <c r="AQ291" s="209">
        <v>286</v>
      </c>
      <c r="AR291" s="209">
        <v>5</v>
      </c>
      <c r="AS291" s="209">
        <v>0</v>
      </c>
      <c r="AT291" s="209">
        <v>1585</v>
      </c>
    </row>
    <row r="292" spans="1:46">
      <c r="A292" s="781">
        <v>286</v>
      </c>
      <c r="B292" s="781" t="s">
        <v>551</v>
      </c>
      <c r="C292" s="781" t="s">
        <v>151</v>
      </c>
      <c r="D292" s="781" t="s">
        <v>4853</v>
      </c>
      <c r="E292" s="209">
        <v>295</v>
      </c>
      <c r="F292" s="209">
        <v>61</v>
      </c>
      <c r="G292" s="209">
        <v>0.21</v>
      </c>
      <c r="H292" s="209">
        <v>234</v>
      </c>
      <c r="I292" s="209">
        <v>0.79</v>
      </c>
      <c r="J292" s="209"/>
      <c r="K292" s="209"/>
      <c r="L292" s="209"/>
      <c r="M292" s="209"/>
      <c r="N292" s="209"/>
      <c r="O292" s="209"/>
      <c r="P292" s="209"/>
      <c r="Q292" s="209">
        <v>0</v>
      </c>
      <c r="R292" s="209">
        <v>0</v>
      </c>
      <c r="S292" s="209">
        <v>0</v>
      </c>
      <c r="T292" s="209">
        <v>0</v>
      </c>
      <c r="U292" s="209"/>
      <c r="V292" s="209"/>
      <c r="W292" s="209"/>
      <c r="X292" s="209">
        <v>3</v>
      </c>
      <c r="Y292" s="209">
        <v>0.01</v>
      </c>
      <c r="Z292" s="209">
        <v>0</v>
      </c>
      <c r="AA292" s="209">
        <v>0</v>
      </c>
      <c r="AB292" s="209"/>
      <c r="AC292" s="209">
        <v>9</v>
      </c>
      <c r="AD292" s="209">
        <v>0.03</v>
      </c>
      <c r="AE292" s="209">
        <v>286</v>
      </c>
      <c r="AF292" s="209">
        <v>64</v>
      </c>
      <c r="AG292" s="209">
        <v>0.22</v>
      </c>
      <c r="AH292" s="209">
        <v>231</v>
      </c>
      <c r="AI292" s="209">
        <v>208</v>
      </c>
      <c r="AJ292" s="209">
        <v>0.7</v>
      </c>
      <c r="AK292" s="209">
        <v>87</v>
      </c>
      <c r="AL292" s="209">
        <v>217</v>
      </c>
      <c r="AM292" s="209">
        <v>0.74</v>
      </c>
      <c r="AN292" s="209">
        <v>78</v>
      </c>
      <c r="AO292" s="209">
        <v>0</v>
      </c>
      <c r="AP292" s="209">
        <v>0</v>
      </c>
      <c r="AQ292" s="209">
        <v>295</v>
      </c>
      <c r="AR292" s="209">
        <v>6</v>
      </c>
      <c r="AS292" s="209">
        <v>0.02</v>
      </c>
      <c r="AT292" s="209">
        <v>289</v>
      </c>
    </row>
    <row r="293" spans="1:46">
      <c r="A293" s="781">
        <v>287</v>
      </c>
      <c r="B293" s="781" t="s">
        <v>302</v>
      </c>
      <c r="C293" s="781" t="s">
        <v>151</v>
      </c>
      <c r="D293" s="781" t="s">
        <v>4854</v>
      </c>
      <c r="E293" s="209">
        <v>217</v>
      </c>
      <c r="F293" s="209">
        <v>29</v>
      </c>
      <c r="G293" s="209">
        <v>0.13</v>
      </c>
      <c r="H293" s="209">
        <v>188</v>
      </c>
      <c r="I293" s="209">
        <v>0.87</v>
      </c>
      <c r="J293" s="209"/>
      <c r="K293" s="209"/>
      <c r="L293" s="209"/>
      <c r="M293" s="209"/>
      <c r="N293" s="209"/>
      <c r="O293" s="209"/>
      <c r="P293" s="209"/>
      <c r="Q293" s="209">
        <v>0</v>
      </c>
      <c r="R293" s="209">
        <v>0</v>
      </c>
      <c r="S293" s="209">
        <v>0</v>
      </c>
      <c r="T293" s="209">
        <v>0</v>
      </c>
      <c r="U293" s="209"/>
      <c r="V293" s="209"/>
      <c r="W293" s="209"/>
      <c r="X293" s="209">
        <v>3</v>
      </c>
      <c r="Y293" s="209">
        <v>0.01</v>
      </c>
      <c r="Z293" s="209">
        <v>0</v>
      </c>
      <c r="AA293" s="209">
        <v>0</v>
      </c>
      <c r="AB293" s="209"/>
      <c r="AC293" s="209">
        <v>34</v>
      </c>
      <c r="AD293" s="209">
        <v>0.16</v>
      </c>
      <c r="AE293" s="209">
        <v>183</v>
      </c>
      <c r="AF293" s="209">
        <v>170</v>
      </c>
      <c r="AG293" s="209">
        <v>0.78</v>
      </c>
      <c r="AH293" s="209">
        <v>47</v>
      </c>
      <c r="AI293" s="209">
        <v>178</v>
      </c>
      <c r="AJ293" s="209">
        <v>0.82</v>
      </c>
      <c r="AK293" s="209">
        <v>39</v>
      </c>
      <c r="AL293" s="209">
        <v>178</v>
      </c>
      <c r="AM293" s="209">
        <v>0.82</v>
      </c>
      <c r="AN293" s="209">
        <v>39</v>
      </c>
      <c r="AO293" s="209">
        <v>0</v>
      </c>
      <c r="AP293" s="209">
        <v>0</v>
      </c>
      <c r="AQ293" s="209">
        <v>217</v>
      </c>
      <c r="AR293" s="209">
        <v>32</v>
      </c>
      <c r="AS293" s="209">
        <v>0.15</v>
      </c>
      <c r="AT293" s="209">
        <v>185</v>
      </c>
    </row>
    <row r="294" spans="1:46">
      <c r="A294" s="781">
        <v>288</v>
      </c>
      <c r="B294" s="781" t="s">
        <v>194</v>
      </c>
      <c r="C294" s="781" t="s">
        <v>149</v>
      </c>
      <c r="D294" s="781" t="s">
        <v>3780</v>
      </c>
      <c r="E294" s="209">
        <v>0</v>
      </c>
      <c r="F294" s="209">
        <v>0</v>
      </c>
      <c r="G294" s="209">
        <v>0</v>
      </c>
      <c r="H294" s="209">
        <v>0</v>
      </c>
      <c r="I294" s="209">
        <v>0</v>
      </c>
      <c r="J294" s="209"/>
      <c r="K294" s="209"/>
      <c r="L294" s="209"/>
      <c r="M294" s="209"/>
      <c r="N294" s="209"/>
      <c r="O294" s="209"/>
      <c r="P294" s="209"/>
      <c r="Q294" s="209">
        <v>0</v>
      </c>
      <c r="R294" s="209">
        <v>0</v>
      </c>
      <c r="S294" s="209">
        <v>0</v>
      </c>
      <c r="T294" s="209">
        <v>0</v>
      </c>
      <c r="U294" s="209"/>
      <c r="V294" s="209"/>
      <c r="W294" s="209"/>
      <c r="X294" s="209">
        <v>0</v>
      </c>
      <c r="Y294" s="209">
        <v>0</v>
      </c>
      <c r="Z294" s="209">
        <v>0</v>
      </c>
      <c r="AA294" s="209">
        <v>0</v>
      </c>
      <c r="AB294" s="209"/>
      <c r="AC294" s="209">
        <v>0</v>
      </c>
      <c r="AD294" s="209">
        <v>0</v>
      </c>
      <c r="AE294" s="209">
        <v>0</v>
      </c>
      <c r="AF294" s="209">
        <v>0</v>
      </c>
      <c r="AG294" s="209">
        <v>0</v>
      </c>
      <c r="AH294" s="209">
        <v>0</v>
      </c>
      <c r="AI294" s="209">
        <v>0</v>
      </c>
      <c r="AJ294" s="209">
        <v>0</v>
      </c>
      <c r="AK294" s="209">
        <v>0</v>
      </c>
      <c r="AL294" s="209">
        <v>0</v>
      </c>
      <c r="AM294" s="209">
        <v>0</v>
      </c>
      <c r="AN294" s="209">
        <v>0</v>
      </c>
      <c r="AO294" s="209">
        <v>0</v>
      </c>
      <c r="AP294" s="209">
        <v>0</v>
      </c>
      <c r="AQ294" s="209">
        <v>0</v>
      </c>
      <c r="AR294" s="209">
        <v>0</v>
      </c>
      <c r="AS294" s="209">
        <v>0</v>
      </c>
      <c r="AT294" s="209">
        <v>0</v>
      </c>
    </row>
    <row r="295" spans="1:46">
      <c r="A295" s="781">
        <v>289</v>
      </c>
      <c r="B295" s="781" t="s">
        <v>354</v>
      </c>
      <c r="C295" s="781" t="s">
        <v>147</v>
      </c>
      <c r="D295" s="781" t="s">
        <v>4855</v>
      </c>
      <c r="E295" s="209">
        <v>1468</v>
      </c>
      <c r="F295" s="209">
        <v>49</v>
      </c>
      <c r="G295" s="209">
        <v>0.03</v>
      </c>
      <c r="H295" s="209">
        <v>1420</v>
      </c>
      <c r="I295" s="209">
        <v>0.97</v>
      </c>
      <c r="J295" s="209"/>
      <c r="K295" s="209"/>
      <c r="L295" s="209"/>
      <c r="M295" s="209"/>
      <c r="N295" s="209"/>
      <c r="O295" s="209"/>
      <c r="P295" s="209"/>
      <c r="Q295" s="209">
        <v>0</v>
      </c>
      <c r="R295" s="209">
        <v>0</v>
      </c>
      <c r="S295" s="209">
        <v>0</v>
      </c>
      <c r="T295" s="209">
        <v>0</v>
      </c>
      <c r="U295" s="209"/>
      <c r="V295" s="209"/>
      <c r="W295" s="209"/>
      <c r="X295" s="209">
        <v>1217</v>
      </c>
      <c r="Y295" s="209">
        <v>0.83</v>
      </c>
      <c r="Z295" s="209">
        <v>133</v>
      </c>
      <c r="AA295" s="209">
        <v>0.09</v>
      </c>
      <c r="AB295" s="209"/>
      <c r="AC295" s="209">
        <v>1063</v>
      </c>
      <c r="AD295" s="209">
        <v>0.72</v>
      </c>
      <c r="AE295" s="209">
        <v>406</v>
      </c>
      <c r="AF295" s="209">
        <v>532</v>
      </c>
      <c r="AG295" s="209">
        <v>0.36</v>
      </c>
      <c r="AH295" s="209">
        <v>936</v>
      </c>
      <c r="AI295" s="209">
        <v>550</v>
      </c>
      <c r="AJ295" s="209">
        <v>0.37</v>
      </c>
      <c r="AK295" s="209">
        <v>918</v>
      </c>
      <c r="AL295" s="209">
        <v>1145</v>
      </c>
      <c r="AM295" s="209">
        <v>0.78</v>
      </c>
      <c r="AN295" s="209">
        <v>323</v>
      </c>
      <c r="AO295" s="209">
        <v>1279</v>
      </c>
      <c r="AP295" s="209">
        <v>0.87</v>
      </c>
      <c r="AQ295" s="209">
        <v>189</v>
      </c>
      <c r="AR295" s="209">
        <v>50</v>
      </c>
      <c r="AS295" s="209">
        <v>0.03</v>
      </c>
      <c r="AT295" s="209">
        <v>1418</v>
      </c>
    </row>
    <row r="296" spans="1:46">
      <c r="A296" s="781">
        <v>290</v>
      </c>
      <c r="B296" s="781" t="s">
        <v>508</v>
      </c>
      <c r="C296" s="781" t="s">
        <v>155</v>
      </c>
      <c r="D296" s="781" t="s">
        <v>3780</v>
      </c>
      <c r="E296" s="209">
        <v>1591</v>
      </c>
      <c r="F296" s="209">
        <v>0</v>
      </c>
      <c r="G296" s="209">
        <v>0</v>
      </c>
      <c r="H296" s="209">
        <v>1591</v>
      </c>
      <c r="I296" s="209">
        <v>1</v>
      </c>
      <c r="J296" s="209"/>
      <c r="K296" s="209"/>
      <c r="L296" s="209"/>
      <c r="M296" s="209"/>
      <c r="N296" s="209"/>
      <c r="O296" s="209"/>
      <c r="P296" s="209"/>
      <c r="Q296" s="209">
        <v>0</v>
      </c>
      <c r="R296" s="209">
        <v>0</v>
      </c>
      <c r="S296" s="209">
        <v>0</v>
      </c>
      <c r="T296" s="209">
        <v>0</v>
      </c>
      <c r="U296" s="209"/>
      <c r="V296" s="209"/>
      <c r="W296" s="209"/>
      <c r="X296" s="209">
        <v>1591</v>
      </c>
      <c r="Y296" s="209">
        <v>1</v>
      </c>
      <c r="Z296" s="209">
        <v>0</v>
      </c>
      <c r="AA296" s="209">
        <v>0</v>
      </c>
      <c r="AB296" s="209"/>
      <c r="AC296" s="209">
        <v>1538</v>
      </c>
      <c r="AD296" s="209">
        <v>0.97</v>
      </c>
      <c r="AE296" s="209">
        <v>53</v>
      </c>
      <c r="AF296" s="209">
        <v>1034</v>
      </c>
      <c r="AG296" s="209">
        <v>0.65</v>
      </c>
      <c r="AH296" s="209">
        <v>556</v>
      </c>
      <c r="AI296" s="209">
        <v>1034</v>
      </c>
      <c r="AJ296" s="209">
        <v>0.65</v>
      </c>
      <c r="AK296" s="209">
        <v>556</v>
      </c>
      <c r="AL296" s="209">
        <v>1557</v>
      </c>
      <c r="AM296" s="209">
        <v>0.98</v>
      </c>
      <c r="AN296" s="209">
        <v>33</v>
      </c>
      <c r="AO296" s="209">
        <v>1304</v>
      </c>
      <c r="AP296" s="209">
        <v>0.82</v>
      </c>
      <c r="AQ296" s="209">
        <v>286</v>
      </c>
      <c r="AR296" s="209">
        <v>5</v>
      </c>
      <c r="AS296" s="209">
        <v>0</v>
      </c>
      <c r="AT296" s="209">
        <v>1585</v>
      </c>
    </row>
    <row r="297" spans="1:46">
      <c r="A297" s="781">
        <v>291</v>
      </c>
      <c r="B297" s="781" t="s">
        <v>635</v>
      </c>
      <c r="C297" s="781" t="s">
        <v>143</v>
      </c>
      <c r="D297" s="781" t="s">
        <v>4856</v>
      </c>
      <c r="E297" s="209">
        <v>1181</v>
      </c>
      <c r="F297" s="209">
        <v>163</v>
      </c>
      <c r="G297" s="209">
        <v>0.14000000000000001</v>
      </c>
      <c r="H297" s="209">
        <v>1017</v>
      </c>
      <c r="I297" s="209">
        <v>0.86</v>
      </c>
      <c r="J297" s="209"/>
      <c r="K297" s="209"/>
      <c r="L297" s="209"/>
      <c r="M297" s="209"/>
      <c r="N297" s="209"/>
      <c r="O297" s="209"/>
      <c r="P297" s="209"/>
      <c r="Q297" s="209">
        <v>0</v>
      </c>
      <c r="R297" s="209">
        <v>0</v>
      </c>
      <c r="S297" s="209">
        <v>0</v>
      </c>
      <c r="T297" s="209">
        <v>0</v>
      </c>
      <c r="U297" s="209"/>
      <c r="V297" s="209"/>
      <c r="W297" s="209"/>
      <c r="X297" s="209">
        <v>856</v>
      </c>
      <c r="Y297" s="209">
        <v>0.72</v>
      </c>
      <c r="Z297" s="209">
        <v>0</v>
      </c>
      <c r="AA297" s="209">
        <v>0</v>
      </c>
      <c r="AB297" s="209"/>
      <c r="AC297" s="209">
        <v>777</v>
      </c>
      <c r="AD297" s="209">
        <v>0.66</v>
      </c>
      <c r="AE297" s="209">
        <v>404</v>
      </c>
      <c r="AF297" s="209">
        <v>0</v>
      </c>
      <c r="AG297" s="209">
        <v>0</v>
      </c>
      <c r="AH297" s="209">
        <v>1181</v>
      </c>
      <c r="AI297" s="209">
        <v>277</v>
      </c>
      <c r="AJ297" s="209">
        <v>0.23</v>
      </c>
      <c r="AK297" s="209">
        <v>903</v>
      </c>
      <c r="AL297" s="209">
        <v>777</v>
      </c>
      <c r="AM297" s="209">
        <v>0.66</v>
      </c>
      <c r="AN297" s="209">
        <v>404</v>
      </c>
      <c r="AO297" s="209">
        <v>671</v>
      </c>
      <c r="AP297" s="209">
        <v>0.56999999999999995</v>
      </c>
      <c r="AQ297" s="209">
        <v>510</v>
      </c>
      <c r="AR297" s="209">
        <v>0</v>
      </c>
      <c r="AS297" s="209">
        <v>0</v>
      </c>
      <c r="AT297" s="209">
        <v>1181</v>
      </c>
    </row>
    <row r="298" spans="1:46">
      <c r="A298" s="781">
        <v>292</v>
      </c>
      <c r="B298" s="781" t="s">
        <v>506</v>
      </c>
      <c r="C298" s="781" t="s">
        <v>90</v>
      </c>
      <c r="D298" s="781" t="s">
        <v>3780</v>
      </c>
      <c r="E298" s="209">
        <v>165</v>
      </c>
      <c r="F298" s="209">
        <v>6</v>
      </c>
      <c r="G298" s="209">
        <v>0.04</v>
      </c>
      <c r="H298" s="209">
        <v>159</v>
      </c>
      <c r="I298" s="209">
        <v>0.96</v>
      </c>
      <c r="J298" s="209"/>
      <c r="K298" s="209"/>
      <c r="L298" s="209"/>
      <c r="M298" s="209"/>
      <c r="N298" s="209"/>
      <c r="O298" s="209"/>
      <c r="P298" s="209"/>
      <c r="Q298" s="209">
        <v>0</v>
      </c>
      <c r="R298" s="209">
        <v>0</v>
      </c>
      <c r="S298" s="209">
        <v>0</v>
      </c>
      <c r="T298" s="209">
        <v>0</v>
      </c>
      <c r="U298" s="209"/>
      <c r="V298" s="209"/>
      <c r="W298" s="209"/>
      <c r="X298" s="209">
        <v>0</v>
      </c>
      <c r="Y298" s="209">
        <v>0</v>
      </c>
      <c r="Z298" s="209">
        <v>0</v>
      </c>
      <c r="AA298" s="209">
        <v>0</v>
      </c>
      <c r="AB298" s="209"/>
      <c r="AC298" s="209">
        <v>0</v>
      </c>
      <c r="AD298" s="209">
        <v>0</v>
      </c>
      <c r="AE298" s="209">
        <v>165</v>
      </c>
      <c r="AF298" s="209">
        <v>126</v>
      </c>
      <c r="AG298" s="209">
        <v>0.76</v>
      </c>
      <c r="AH298" s="209">
        <v>39</v>
      </c>
      <c r="AI298" s="209">
        <v>156</v>
      </c>
      <c r="AJ298" s="209">
        <v>0.94</v>
      </c>
      <c r="AK298" s="209">
        <v>9</v>
      </c>
      <c r="AL298" s="209">
        <v>156</v>
      </c>
      <c r="AM298" s="209">
        <v>0.94</v>
      </c>
      <c r="AN298" s="209">
        <v>9</v>
      </c>
      <c r="AO298" s="209">
        <v>0</v>
      </c>
      <c r="AP298" s="209">
        <v>0</v>
      </c>
      <c r="AQ298" s="209">
        <v>165</v>
      </c>
      <c r="AR298" s="209">
        <v>5</v>
      </c>
      <c r="AS298" s="209">
        <v>0.03</v>
      </c>
      <c r="AT298" s="209">
        <v>160</v>
      </c>
    </row>
    <row r="299" spans="1:46">
      <c r="A299" s="781">
        <v>293</v>
      </c>
      <c r="B299" s="781" t="s">
        <v>3475</v>
      </c>
      <c r="C299" s="781" t="s">
        <v>147</v>
      </c>
      <c r="D299" s="781" t="s">
        <v>4857</v>
      </c>
      <c r="E299" s="209">
        <v>1260</v>
      </c>
      <c r="F299" s="209">
        <v>456</v>
      </c>
      <c r="G299" s="209">
        <v>0.36</v>
      </c>
      <c r="H299" s="209">
        <v>804</v>
      </c>
      <c r="I299" s="209">
        <v>0.64</v>
      </c>
      <c r="J299" s="209"/>
      <c r="K299" s="209"/>
      <c r="L299" s="209"/>
      <c r="M299" s="209"/>
      <c r="N299" s="209"/>
      <c r="O299" s="209"/>
      <c r="P299" s="209"/>
      <c r="Q299" s="209">
        <v>0</v>
      </c>
      <c r="R299" s="209">
        <v>0</v>
      </c>
      <c r="S299" s="209">
        <v>0</v>
      </c>
      <c r="T299" s="209">
        <v>0</v>
      </c>
      <c r="U299" s="209"/>
      <c r="V299" s="209"/>
      <c r="W299" s="209"/>
      <c r="X299" s="209">
        <v>318</v>
      </c>
      <c r="Y299" s="209">
        <v>0.25</v>
      </c>
      <c r="Z299" s="209">
        <v>21</v>
      </c>
      <c r="AA299" s="209">
        <v>0.02</v>
      </c>
      <c r="AB299" s="209"/>
      <c r="AC299" s="209">
        <v>263</v>
      </c>
      <c r="AD299" s="209">
        <v>0.21</v>
      </c>
      <c r="AE299" s="209">
        <v>996</v>
      </c>
      <c r="AF299" s="209">
        <v>467</v>
      </c>
      <c r="AG299" s="209">
        <v>0.37</v>
      </c>
      <c r="AH299" s="209">
        <v>793</v>
      </c>
      <c r="AI299" s="209">
        <v>580</v>
      </c>
      <c r="AJ299" s="209">
        <v>0.46</v>
      </c>
      <c r="AK299" s="209">
        <v>679</v>
      </c>
      <c r="AL299" s="209">
        <v>639</v>
      </c>
      <c r="AM299" s="209">
        <v>0.51</v>
      </c>
      <c r="AN299" s="209">
        <v>621</v>
      </c>
      <c r="AO299" s="209">
        <v>220</v>
      </c>
      <c r="AP299" s="209">
        <v>0.17</v>
      </c>
      <c r="AQ299" s="209">
        <v>1039</v>
      </c>
      <c r="AR299" s="209">
        <v>147</v>
      </c>
      <c r="AS299" s="209">
        <v>0.12</v>
      </c>
      <c r="AT299" s="209">
        <v>1113</v>
      </c>
    </row>
    <row r="300" spans="1:46">
      <c r="A300" s="781">
        <v>294</v>
      </c>
      <c r="B300" s="781" t="s">
        <v>687</v>
      </c>
      <c r="C300" s="781" t="s">
        <v>155</v>
      </c>
      <c r="D300" s="781" t="s">
        <v>3780</v>
      </c>
      <c r="E300" s="209">
        <v>23125</v>
      </c>
      <c r="F300" s="209">
        <v>1121</v>
      </c>
      <c r="G300" s="209">
        <v>0.05</v>
      </c>
      <c r="H300" s="209">
        <v>22003</v>
      </c>
      <c r="I300" s="209">
        <v>0.95</v>
      </c>
      <c r="J300" s="209"/>
      <c r="K300" s="209"/>
      <c r="L300" s="209"/>
      <c r="M300" s="209"/>
      <c r="N300" s="209"/>
      <c r="O300" s="209"/>
      <c r="P300" s="209"/>
      <c r="Q300" s="209">
        <v>4277</v>
      </c>
      <c r="R300" s="209">
        <v>0.18</v>
      </c>
      <c r="S300" s="209">
        <v>3960</v>
      </c>
      <c r="T300" s="209">
        <v>0.17</v>
      </c>
      <c r="U300" s="209"/>
      <c r="V300" s="209"/>
      <c r="W300" s="209"/>
      <c r="X300" s="209">
        <v>21512</v>
      </c>
      <c r="Y300" s="209">
        <v>0.93</v>
      </c>
      <c r="Z300" s="209">
        <v>55</v>
      </c>
      <c r="AA300" s="209">
        <v>0</v>
      </c>
      <c r="AB300" s="209"/>
      <c r="AC300" s="209">
        <v>17288</v>
      </c>
      <c r="AD300" s="209">
        <v>0.75</v>
      </c>
      <c r="AE300" s="209">
        <v>5837</v>
      </c>
      <c r="AF300" s="209">
        <v>581</v>
      </c>
      <c r="AG300" s="209">
        <v>0.03</v>
      </c>
      <c r="AH300" s="209">
        <v>22544</v>
      </c>
      <c r="AI300" s="209">
        <v>617</v>
      </c>
      <c r="AJ300" s="209">
        <v>0.03</v>
      </c>
      <c r="AK300" s="209">
        <v>22508</v>
      </c>
      <c r="AL300" s="209">
        <v>17572</v>
      </c>
      <c r="AM300" s="209">
        <v>0.76</v>
      </c>
      <c r="AN300" s="209">
        <v>5552</v>
      </c>
      <c r="AO300" s="209">
        <v>12602</v>
      </c>
      <c r="AP300" s="209">
        <v>0.54</v>
      </c>
      <c r="AQ300" s="209">
        <v>10522</v>
      </c>
      <c r="AR300" s="209">
        <v>225</v>
      </c>
      <c r="AS300" s="209">
        <v>0.01</v>
      </c>
      <c r="AT300" s="209">
        <v>22900</v>
      </c>
    </row>
    <row r="301" spans="1:46">
      <c r="A301" s="781">
        <v>295</v>
      </c>
      <c r="B301" s="781" t="s">
        <v>642</v>
      </c>
      <c r="C301" s="781" t="s">
        <v>151</v>
      </c>
      <c r="D301" s="781" t="s">
        <v>4858</v>
      </c>
      <c r="E301" s="209">
        <v>350</v>
      </c>
      <c r="F301" s="209">
        <v>61</v>
      </c>
      <c r="G301" s="209">
        <v>0.17</v>
      </c>
      <c r="H301" s="209">
        <v>289</v>
      </c>
      <c r="I301" s="209">
        <v>0.83</v>
      </c>
      <c r="J301" s="209"/>
      <c r="K301" s="209"/>
      <c r="L301" s="209"/>
      <c r="M301" s="209"/>
      <c r="N301" s="209"/>
      <c r="O301" s="209"/>
      <c r="P301" s="209"/>
      <c r="Q301" s="209">
        <v>0</v>
      </c>
      <c r="R301" s="209">
        <v>0</v>
      </c>
      <c r="S301" s="209">
        <v>0</v>
      </c>
      <c r="T301" s="209">
        <v>0</v>
      </c>
      <c r="U301" s="209"/>
      <c r="V301" s="209"/>
      <c r="W301" s="209"/>
      <c r="X301" s="209">
        <v>1</v>
      </c>
      <c r="Y301" s="209">
        <v>0</v>
      </c>
      <c r="Z301" s="209">
        <v>0</v>
      </c>
      <c r="AA301" s="209">
        <v>0</v>
      </c>
      <c r="AB301" s="209"/>
      <c r="AC301" s="209">
        <v>9</v>
      </c>
      <c r="AD301" s="209">
        <v>0.03</v>
      </c>
      <c r="AE301" s="209">
        <v>341</v>
      </c>
      <c r="AF301" s="209">
        <v>84</v>
      </c>
      <c r="AG301" s="209">
        <v>0.24</v>
      </c>
      <c r="AH301" s="209">
        <v>266</v>
      </c>
      <c r="AI301" s="209">
        <v>263</v>
      </c>
      <c r="AJ301" s="209">
        <v>0.75</v>
      </c>
      <c r="AK301" s="209">
        <v>87</v>
      </c>
      <c r="AL301" s="209">
        <v>272</v>
      </c>
      <c r="AM301" s="209">
        <v>0.78</v>
      </c>
      <c r="AN301" s="209">
        <v>78</v>
      </c>
      <c r="AO301" s="209">
        <v>0</v>
      </c>
      <c r="AP301" s="209">
        <v>0</v>
      </c>
      <c r="AQ301" s="209">
        <v>350</v>
      </c>
      <c r="AR301" s="209">
        <v>26</v>
      </c>
      <c r="AS301" s="209">
        <v>7.0000000000000007E-2</v>
      </c>
      <c r="AT301" s="209">
        <v>324</v>
      </c>
    </row>
    <row r="302" spans="1:46">
      <c r="A302" s="781">
        <v>296</v>
      </c>
      <c r="B302" s="781" t="s">
        <v>208</v>
      </c>
      <c r="C302" s="781" t="s">
        <v>149</v>
      </c>
      <c r="D302" s="781" t="s">
        <v>3780</v>
      </c>
      <c r="E302" s="209">
        <v>264</v>
      </c>
      <c r="F302" s="209">
        <v>0</v>
      </c>
      <c r="G302" s="209">
        <v>0</v>
      </c>
      <c r="H302" s="209">
        <v>264</v>
      </c>
      <c r="I302" s="209">
        <v>1</v>
      </c>
      <c r="J302" s="209"/>
      <c r="K302" s="209"/>
      <c r="L302" s="209"/>
      <c r="M302" s="209"/>
      <c r="N302" s="209"/>
      <c r="O302" s="209"/>
      <c r="P302" s="209"/>
      <c r="Q302" s="209">
        <v>0</v>
      </c>
      <c r="R302" s="209">
        <v>0</v>
      </c>
      <c r="S302" s="209">
        <v>0</v>
      </c>
      <c r="T302" s="209">
        <v>0</v>
      </c>
      <c r="U302" s="209"/>
      <c r="V302" s="209"/>
      <c r="W302" s="209"/>
      <c r="X302" s="209">
        <v>171</v>
      </c>
      <c r="Y302" s="209">
        <v>0.65</v>
      </c>
      <c r="Z302" s="209">
        <v>76</v>
      </c>
      <c r="AA302" s="209">
        <v>0.28999999999999998</v>
      </c>
      <c r="AB302" s="209"/>
      <c r="AC302" s="209">
        <v>264</v>
      </c>
      <c r="AD302" s="209">
        <v>1</v>
      </c>
      <c r="AE302" s="209">
        <v>0</v>
      </c>
      <c r="AF302" s="209">
        <v>0</v>
      </c>
      <c r="AG302" s="209">
        <v>0</v>
      </c>
      <c r="AH302" s="209">
        <v>264</v>
      </c>
      <c r="AI302" s="209">
        <v>27</v>
      </c>
      <c r="AJ302" s="209">
        <v>0.1</v>
      </c>
      <c r="AK302" s="209">
        <v>237</v>
      </c>
      <c r="AL302" s="209">
        <v>264</v>
      </c>
      <c r="AM302" s="209">
        <v>1</v>
      </c>
      <c r="AN302" s="209">
        <v>0</v>
      </c>
      <c r="AO302" s="209">
        <v>193</v>
      </c>
      <c r="AP302" s="209">
        <v>0.73</v>
      </c>
      <c r="AQ302" s="209">
        <v>71</v>
      </c>
      <c r="AR302" s="209">
        <v>0</v>
      </c>
      <c r="AS302" s="209">
        <v>0</v>
      </c>
      <c r="AT302" s="209">
        <v>264</v>
      </c>
    </row>
    <row r="303" spans="1:46">
      <c r="A303" s="781">
        <v>297</v>
      </c>
      <c r="B303" s="781" t="s">
        <v>553</v>
      </c>
      <c r="C303" s="781" t="s">
        <v>90</v>
      </c>
      <c r="D303" s="781" t="s">
        <v>3780</v>
      </c>
      <c r="E303" s="209">
        <v>7261</v>
      </c>
      <c r="F303" s="209">
        <v>0</v>
      </c>
      <c r="G303" s="209">
        <v>0</v>
      </c>
      <c r="H303" s="209">
        <v>7261</v>
      </c>
      <c r="I303" s="209">
        <v>1</v>
      </c>
      <c r="J303" s="209"/>
      <c r="K303" s="209"/>
      <c r="L303" s="209"/>
      <c r="M303" s="209"/>
      <c r="N303" s="209"/>
      <c r="O303" s="209"/>
      <c r="P303" s="209"/>
      <c r="Q303" s="209">
        <v>0</v>
      </c>
      <c r="R303" s="209">
        <v>0</v>
      </c>
      <c r="S303" s="209">
        <v>0</v>
      </c>
      <c r="T303" s="209">
        <v>0</v>
      </c>
      <c r="U303" s="209"/>
      <c r="V303" s="209"/>
      <c r="W303" s="209"/>
      <c r="X303" s="209">
        <v>3548</v>
      </c>
      <c r="Y303" s="209">
        <v>0.49</v>
      </c>
      <c r="Z303" s="209">
        <v>2805</v>
      </c>
      <c r="AA303" s="209">
        <v>0.39</v>
      </c>
      <c r="AB303" s="209"/>
      <c r="AC303" s="209">
        <v>4464</v>
      </c>
      <c r="AD303" s="209">
        <v>0.61</v>
      </c>
      <c r="AE303" s="209">
        <v>2797</v>
      </c>
      <c r="AF303" s="209">
        <v>4652</v>
      </c>
      <c r="AG303" s="209">
        <v>0.64</v>
      </c>
      <c r="AH303" s="209">
        <v>2610</v>
      </c>
      <c r="AI303" s="209">
        <v>4411</v>
      </c>
      <c r="AJ303" s="209">
        <v>0.61</v>
      </c>
      <c r="AK303" s="209">
        <v>2850</v>
      </c>
      <c r="AL303" s="209">
        <v>7165</v>
      </c>
      <c r="AM303" s="209">
        <v>0.99</v>
      </c>
      <c r="AN303" s="209">
        <v>96</v>
      </c>
      <c r="AO303" s="209">
        <v>3291</v>
      </c>
      <c r="AP303" s="209">
        <v>0.45</v>
      </c>
      <c r="AQ303" s="209">
        <v>3971</v>
      </c>
      <c r="AR303" s="209">
        <v>10</v>
      </c>
      <c r="AS303" s="209">
        <v>0</v>
      </c>
      <c r="AT303" s="209">
        <v>7251</v>
      </c>
    </row>
    <row r="304" spans="1:46">
      <c r="A304" s="781">
        <v>298</v>
      </c>
      <c r="B304" s="781" t="s">
        <v>418</v>
      </c>
      <c r="C304" s="781" t="s">
        <v>147</v>
      </c>
      <c r="D304" s="781" t="s">
        <v>3780</v>
      </c>
      <c r="E304" s="209">
        <v>2421</v>
      </c>
      <c r="F304" s="209">
        <v>62</v>
      </c>
      <c r="G304" s="209">
        <v>0.03</v>
      </c>
      <c r="H304" s="209">
        <v>2359</v>
      </c>
      <c r="I304" s="209">
        <v>0.97</v>
      </c>
      <c r="J304" s="209"/>
      <c r="K304" s="209"/>
      <c r="L304" s="209"/>
      <c r="M304" s="209"/>
      <c r="N304" s="209"/>
      <c r="O304" s="209"/>
      <c r="P304" s="209"/>
      <c r="Q304" s="209">
        <v>0</v>
      </c>
      <c r="R304" s="209">
        <v>0</v>
      </c>
      <c r="S304" s="209">
        <v>0</v>
      </c>
      <c r="T304" s="209">
        <v>0</v>
      </c>
      <c r="U304" s="209"/>
      <c r="V304" s="209"/>
      <c r="W304" s="209"/>
      <c r="X304" s="209">
        <v>2028</v>
      </c>
      <c r="Y304" s="209">
        <v>0.84</v>
      </c>
      <c r="Z304" s="209">
        <v>240</v>
      </c>
      <c r="AA304" s="209">
        <v>0.1</v>
      </c>
      <c r="AB304" s="209"/>
      <c r="AC304" s="209">
        <v>2029</v>
      </c>
      <c r="AD304" s="209">
        <v>0.84</v>
      </c>
      <c r="AE304" s="209">
        <v>392</v>
      </c>
      <c r="AF304" s="209">
        <v>737</v>
      </c>
      <c r="AG304" s="209">
        <v>0.3</v>
      </c>
      <c r="AH304" s="209">
        <v>1684</v>
      </c>
      <c r="AI304" s="209">
        <v>771</v>
      </c>
      <c r="AJ304" s="209">
        <v>0.32</v>
      </c>
      <c r="AK304" s="209">
        <v>1650</v>
      </c>
      <c r="AL304" s="209">
        <v>2069</v>
      </c>
      <c r="AM304" s="209">
        <v>0.85</v>
      </c>
      <c r="AN304" s="209">
        <v>352</v>
      </c>
      <c r="AO304" s="209">
        <v>2228</v>
      </c>
      <c r="AP304" s="209">
        <v>0.92</v>
      </c>
      <c r="AQ304" s="209">
        <v>193</v>
      </c>
      <c r="AR304" s="209">
        <v>92</v>
      </c>
      <c r="AS304" s="209">
        <v>0.04</v>
      </c>
      <c r="AT304" s="209">
        <v>2329</v>
      </c>
    </row>
    <row r="305" spans="1:46">
      <c r="A305" s="781">
        <v>299</v>
      </c>
      <c r="B305" s="781" t="s">
        <v>3476</v>
      </c>
      <c r="C305" s="781" t="s">
        <v>155</v>
      </c>
      <c r="D305" s="781" t="s">
        <v>4859</v>
      </c>
      <c r="E305" s="209">
        <v>9478</v>
      </c>
      <c r="F305" s="209">
        <v>1357</v>
      </c>
      <c r="G305" s="209">
        <v>0.14000000000000001</v>
      </c>
      <c r="H305" s="209">
        <v>8122</v>
      </c>
      <c r="I305" s="209">
        <v>0.86</v>
      </c>
      <c r="J305" s="209"/>
      <c r="K305" s="209"/>
      <c r="L305" s="209"/>
      <c r="M305" s="209"/>
      <c r="N305" s="209"/>
      <c r="O305" s="209"/>
      <c r="P305" s="209"/>
      <c r="Q305" s="209">
        <v>0</v>
      </c>
      <c r="R305" s="209">
        <v>0</v>
      </c>
      <c r="S305" s="209">
        <v>0</v>
      </c>
      <c r="T305" s="209">
        <v>0</v>
      </c>
      <c r="U305" s="209"/>
      <c r="V305" s="209"/>
      <c r="W305" s="209"/>
      <c r="X305" s="209">
        <v>0</v>
      </c>
      <c r="Y305" s="209">
        <v>0</v>
      </c>
      <c r="Z305" s="209">
        <v>0</v>
      </c>
      <c r="AA305" s="209">
        <v>0</v>
      </c>
      <c r="AB305" s="209"/>
      <c r="AC305" s="209">
        <v>333</v>
      </c>
      <c r="AD305" s="209">
        <v>0.04</v>
      </c>
      <c r="AE305" s="209">
        <v>9145</v>
      </c>
      <c r="AF305" s="209">
        <v>279</v>
      </c>
      <c r="AG305" s="209">
        <v>0.03</v>
      </c>
      <c r="AH305" s="209">
        <v>9199</v>
      </c>
      <c r="AI305" s="209">
        <v>368</v>
      </c>
      <c r="AJ305" s="209">
        <v>0.04</v>
      </c>
      <c r="AK305" s="209">
        <v>9111</v>
      </c>
      <c r="AL305" s="209">
        <v>561</v>
      </c>
      <c r="AM305" s="209">
        <v>0.06</v>
      </c>
      <c r="AN305" s="209">
        <v>8918</v>
      </c>
      <c r="AO305" s="209">
        <v>7384</v>
      </c>
      <c r="AP305" s="209">
        <v>0.78</v>
      </c>
      <c r="AQ305" s="209">
        <v>2094</v>
      </c>
      <c r="AR305" s="209">
        <v>1059</v>
      </c>
      <c r="AS305" s="209">
        <v>0.11</v>
      </c>
      <c r="AT305" s="209">
        <v>8419</v>
      </c>
    </row>
    <row r="306" spans="1:46">
      <c r="A306" s="781">
        <v>300</v>
      </c>
      <c r="B306" s="781" t="s">
        <v>3477</v>
      </c>
      <c r="C306" s="781" t="s">
        <v>147</v>
      </c>
      <c r="D306" s="781" t="s">
        <v>4860</v>
      </c>
      <c r="E306" s="209">
        <v>120029</v>
      </c>
      <c r="F306" s="209">
        <v>12138</v>
      </c>
      <c r="G306" s="209">
        <v>0.1</v>
      </c>
      <c r="H306" s="209">
        <v>107891</v>
      </c>
      <c r="I306" s="209">
        <v>0.9</v>
      </c>
      <c r="J306" s="209"/>
      <c r="K306" s="209"/>
      <c r="L306" s="209"/>
      <c r="M306" s="209"/>
      <c r="N306" s="209"/>
      <c r="O306" s="209"/>
      <c r="P306" s="209"/>
      <c r="Q306" s="209">
        <v>26808</v>
      </c>
      <c r="R306" s="209">
        <v>0.22</v>
      </c>
      <c r="S306" s="209">
        <v>31129</v>
      </c>
      <c r="T306" s="209">
        <v>0.26</v>
      </c>
      <c r="U306" s="209"/>
      <c r="V306" s="209"/>
      <c r="W306" s="209"/>
      <c r="X306" s="209">
        <v>48663</v>
      </c>
      <c r="Y306" s="209">
        <v>0.41</v>
      </c>
      <c r="Z306" s="209">
        <v>0</v>
      </c>
      <c r="AA306" s="209">
        <v>0</v>
      </c>
      <c r="AB306" s="209"/>
      <c r="AC306" s="209">
        <v>25874</v>
      </c>
      <c r="AD306" s="209">
        <v>0.22</v>
      </c>
      <c r="AE306" s="209">
        <v>94155</v>
      </c>
      <c r="AF306" s="209">
        <v>40693</v>
      </c>
      <c r="AG306" s="209">
        <v>0.34</v>
      </c>
      <c r="AH306" s="209">
        <v>79337</v>
      </c>
      <c r="AI306" s="209">
        <v>38575</v>
      </c>
      <c r="AJ306" s="209">
        <v>0.32</v>
      </c>
      <c r="AK306" s="209">
        <v>81454</v>
      </c>
      <c r="AL306" s="209">
        <v>61971</v>
      </c>
      <c r="AM306" s="209">
        <v>0.52</v>
      </c>
      <c r="AN306" s="209">
        <v>58058</v>
      </c>
      <c r="AO306" s="209">
        <v>11537</v>
      </c>
      <c r="AP306" s="209">
        <v>0.1</v>
      </c>
      <c r="AQ306" s="209">
        <v>108493</v>
      </c>
      <c r="AR306" s="209">
        <v>30141</v>
      </c>
      <c r="AS306" s="209">
        <v>0.25</v>
      </c>
      <c r="AT306" s="209">
        <v>89888</v>
      </c>
    </row>
    <row r="307" spans="1:46">
      <c r="A307" s="781">
        <v>301</v>
      </c>
      <c r="B307" s="781" t="s">
        <v>678</v>
      </c>
      <c r="C307" s="781" t="s">
        <v>143</v>
      </c>
      <c r="D307" s="781" t="s">
        <v>3780</v>
      </c>
      <c r="E307" s="209">
        <v>0</v>
      </c>
      <c r="F307" s="209">
        <v>0</v>
      </c>
      <c r="G307" s="209">
        <v>0</v>
      </c>
      <c r="H307" s="209">
        <v>0</v>
      </c>
      <c r="I307" s="209">
        <v>0</v>
      </c>
      <c r="J307" s="209"/>
      <c r="K307" s="209"/>
      <c r="L307" s="209"/>
      <c r="M307" s="209"/>
      <c r="N307" s="209"/>
      <c r="O307" s="209"/>
      <c r="P307" s="209"/>
      <c r="Q307" s="209">
        <v>0</v>
      </c>
      <c r="R307" s="209">
        <v>0</v>
      </c>
      <c r="S307" s="209">
        <v>0</v>
      </c>
      <c r="T307" s="209">
        <v>0</v>
      </c>
      <c r="U307" s="209"/>
      <c r="V307" s="209"/>
      <c r="W307" s="209"/>
      <c r="X307" s="209">
        <v>0</v>
      </c>
      <c r="Y307" s="209">
        <v>0</v>
      </c>
      <c r="Z307" s="209">
        <v>0</v>
      </c>
      <c r="AA307" s="209">
        <v>0</v>
      </c>
      <c r="AB307" s="209"/>
      <c r="AC307" s="209">
        <v>0</v>
      </c>
      <c r="AD307" s="209">
        <v>0</v>
      </c>
      <c r="AE307" s="209">
        <v>0</v>
      </c>
      <c r="AF307" s="209">
        <v>0</v>
      </c>
      <c r="AG307" s="209">
        <v>0</v>
      </c>
      <c r="AH307" s="209">
        <v>0</v>
      </c>
      <c r="AI307" s="209">
        <v>0</v>
      </c>
      <c r="AJ307" s="209">
        <v>0</v>
      </c>
      <c r="AK307" s="209">
        <v>0</v>
      </c>
      <c r="AL307" s="209">
        <v>0</v>
      </c>
      <c r="AM307" s="209">
        <v>0</v>
      </c>
      <c r="AN307" s="209">
        <v>0</v>
      </c>
      <c r="AO307" s="209">
        <v>0</v>
      </c>
      <c r="AP307" s="209">
        <v>0</v>
      </c>
      <c r="AQ307" s="209">
        <v>0</v>
      </c>
      <c r="AR307" s="209">
        <v>0</v>
      </c>
      <c r="AS307" s="209">
        <v>0</v>
      </c>
      <c r="AT307" s="209">
        <v>0</v>
      </c>
    </row>
    <row r="308" spans="1:46">
      <c r="A308" s="781">
        <v>302</v>
      </c>
      <c r="B308" s="781" t="s">
        <v>531</v>
      </c>
      <c r="C308" s="781" t="s">
        <v>151</v>
      </c>
      <c r="D308" s="781" t="s">
        <v>4861</v>
      </c>
      <c r="E308" s="209">
        <v>236</v>
      </c>
      <c r="F308" s="209">
        <v>45</v>
      </c>
      <c r="G308" s="209">
        <v>0.19</v>
      </c>
      <c r="H308" s="209">
        <v>192</v>
      </c>
      <c r="I308" s="209">
        <v>0.81</v>
      </c>
      <c r="J308" s="209"/>
      <c r="K308" s="209"/>
      <c r="L308" s="209"/>
      <c r="M308" s="209"/>
      <c r="N308" s="209"/>
      <c r="O308" s="209"/>
      <c r="P308" s="209"/>
      <c r="Q308" s="209">
        <v>0</v>
      </c>
      <c r="R308" s="209">
        <v>0</v>
      </c>
      <c r="S308" s="209">
        <v>0</v>
      </c>
      <c r="T308" s="209">
        <v>0</v>
      </c>
      <c r="U308" s="209"/>
      <c r="V308" s="209"/>
      <c r="W308" s="209"/>
      <c r="X308" s="209">
        <v>3</v>
      </c>
      <c r="Y308" s="209">
        <v>0.01</v>
      </c>
      <c r="Z308" s="209">
        <v>0</v>
      </c>
      <c r="AA308" s="209">
        <v>0</v>
      </c>
      <c r="AB308" s="209"/>
      <c r="AC308" s="209">
        <v>34</v>
      </c>
      <c r="AD308" s="209">
        <v>0.14000000000000001</v>
      </c>
      <c r="AE308" s="209">
        <v>203</v>
      </c>
      <c r="AF308" s="209">
        <v>170</v>
      </c>
      <c r="AG308" s="209">
        <v>0.72</v>
      </c>
      <c r="AH308" s="209">
        <v>66</v>
      </c>
      <c r="AI308" s="209">
        <v>177</v>
      </c>
      <c r="AJ308" s="209">
        <v>0.75</v>
      </c>
      <c r="AK308" s="209">
        <v>59</v>
      </c>
      <c r="AL308" s="209">
        <v>177</v>
      </c>
      <c r="AM308" s="209">
        <v>0.75</v>
      </c>
      <c r="AN308" s="209">
        <v>59</v>
      </c>
      <c r="AO308" s="209">
        <v>0</v>
      </c>
      <c r="AP308" s="209">
        <v>0</v>
      </c>
      <c r="AQ308" s="209">
        <v>236</v>
      </c>
      <c r="AR308" s="209">
        <v>31</v>
      </c>
      <c r="AS308" s="209">
        <v>0.13</v>
      </c>
      <c r="AT308" s="209">
        <v>206</v>
      </c>
    </row>
    <row r="309" spans="1:46">
      <c r="A309" s="781">
        <v>303</v>
      </c>
      <c r="B309" s="781" t="s">
        <v>3478</v>
      </c>
      <c r="C309" s="781" t="s">
        <v>155</v>
      </c>
      <c r="D309" s="781" t="s">
        <v>4862</v>
      </c>
      <c r="E309" s="209">
        <v>7807</v>
      </c>
      <c r="F309" s="209">
        <v>997</v>
      </c>
      <c r="G309" s="209">
        <v>0.13</v>
      </c>
      <c r="H309" s="209">
        <v>6810</v>
      </c>
      <c r="I309" s="209">
        <v>0.87</v>
      </c>
      <c r="J309" s="209"/>
      <c r="K309" s="209"/>
      <c r="L309" s="209"/>
      <c r="M309" s="209"/>
      <c r="N309" s="209"/>
      <c r="O309" s="209"/>
      <c r="P309" s="209"/>
      <c r="Q309" s="209">
        <v>0</v>
      </c>
      <c r="R309" s="209">
        <v>0</v>
      </c>
      <c r="S309" s="209">
        <v>0</v>
      </c>
      <c r="T309" s="209">
        <v>0</v>
      </c>
      <c r="U309" s="209"/>
      <c r="V309" s="209"/>
      <c r="W309" s="209"/>
      <c r="X309" s="209">
        <v>5669</v>
      </c>
      <c r="Y309" s="209">
        <v>0.73</v>
      </c>
      <c r="Z309" s="209">
        <v>212</v>
      </c>
      <c r="AA309" s="209">
        <v>0.03</v>
      </c>
      <c r="AB309" s="209"/>
      <c r="AC309" s="209">
        <v>3858</v>
      </c>
      <c r="AD309" s="209">
        <v>0.49</v>
      </c>
      <c r="AE309" s="209">
        <v>3949</v>
      </c>
      <c r="AF309" s="209">
        <v>1395</v>
      </c>
      <c r="AG309" s="209">
        <v>0.18</v>
      </c>
      <c r="AH309" s="209">
        <v>6412</v>
      </c>
      <c r="AI309" s="209">
        <v>929</v>
      </c>
      <c r="AJ309" s="209">
        <v>0.12</v>
      </c>
      <c r="AK309" s="209">
        <v>6878</v>
      </c>
      <c r="AL309" s="209">
        <v>5167</v>
      </c>
      <c r="AM309" s="209">
        <v>0.66</v>
      </c>
      <c r="AN309" s="209">
        <v>2640</v>
      </c>
      <c r="AO309" s="209">
        <v>3798</v>
      </c>
      <c r="AP309" s="209">
        <v>0.49</v>
      </c>
      <c r="AQ309" s="209">
        <v>4009</v>
      </c>
      <c r="AR309" s="209">
        <v>68</v>
      </c>
      <c r="AS309" s="209">
        <v>0.01</v>
      </c>
      <c r="AT309" s="209">
        <v>7740</v>
      </c>
    </row>
    <row r="310" spans="1:46">
      <c r="A310" s="781">
        <v>304</v>
      </c>
      <c r="B310" s="781" t="s">
        <v>411</v>
      </c>
      <c r="C310" s="781" t="s">
        <v>147</v>
      </c>
      <c r="D310" s="781" t="s">
        <v>3780</v>
      </c>
      <c r="E310" s="209">
        <v>1679</v>
      </c>
      <c r="F310" s="209">
        <v>8</v>
      </c>
      <c r="G310" s="209">
        <v>0</v>
      </c>
      <c r="H310" s="209">
        <v>1671</v>
      </c>
      <c r="I310" s="209">
        <v>1</v>
      </c>
      <c r="J310" s="209"/>
      <c r="K310" s="209"/>
      <c r="L310" s="209"/>
      <c r="M310" s="209"/>
      <c r="N310" s="209"/>
      <c r="O310" s="209"/>
      <c r="P310" s="209"/>
      <c r="Q310" s="209">
        <v>1</v>
      </c>
      <c r="R310" s="209">
        <v>0</v>
      </c>
      <c r="S310" s="209">
        <v>2</v>
      </c>
      <c r="T310" s="209">
        <v>0</v>
      </c>
      <c r="U310" s="209"/>
      <c r="V310" s="209"/>
      <c r="W310" s="209"/>
      <c r="X310" s="209">
        <v>506</v>
      </c>
      <c r="Y310" s="209">
        <v>0.3</v>
      </c>
      <c r="Z310" s="209">
        <v>1000</v>
      </c>
      <c r="AA310" s="209">
        <v>0.6</v>
      </c>
      <c r="AB310" s="209"/>
      <c r="AC310" s="209">
        <v>1402</v>
      </c>
      <c r="AD310" s="209">
        <v>0.84</v>
      </c>
      <c r="AE310" s="209">
        <v>277</v>
      </c>
      <c r="AF310" s="209">
        <v>279</v>
      </c>
      <c r="AG310" s="209">
        <v>0.17</v>
      </c>
      <c r="AH310" s="209">
        <v>1400</v>
      </c>
      <c r="AI310" s="209">
        <v>279</v>
      </c>
      <c r="AJ310" s="209">
        <v>0.17</v>
      </c>
      <c r="AK310" s="209">
        <v>1400</v>
      </c>
      <c r="AL310" s="209">
        <v>1657</v>
      </c>
      <c r="AM310" s="209">
        <v>0.99</v>
      </c>
      <c r="AN310" s="209">
        <v>22</v>
      </c>
      <c r="AO310" s="209">
        <v>1401</v>
      </c>
      <c r="AP310" s="209">
        <v>0.83</v>
      </c>
      <c r="AQ310" s="209">
        <v>278</v>
      </c>
      <c r="AR310" s="209">
        <v>72</v>
      </c>
      <c r="AS310" s="209">
        <v>0.04</v>
      </c>
      <c r="AT310" s="209">
        <v>1607</v>
      </c>
    </row>
    <row r="311" spans="1:46">
      <c r="A311" s="781">
        <v>305</v>
      </c>
      <c r="B311" s="781" t="s">
        <v>416</v>
      </c>
      <c r="C311" s="781" t="s">
        <v>149</v>
      </c>
      <c r="D311" s="781" t="s">
        <v>3780</v>
      </c>
      <c r="E311" s="209">
        <v>7289</v>
      </c>
      <c r="F311" s="209">
        <v>0</v>
      </c>
      <c r="G311" s="209">
        <v>0</v>
      </c>
      <c r="H311" s="209">
        <v>7289</v>
      </c>
      <c r="I311" s="209">
        <v>1</v>
      </c>
      <c r="J311" s="209"/>
      <c r="K311" s="209"/>
      <c r="L311" s="209"/>
      <c r="M311" s="209"/>
      <c r="N311" s="209"/>
      <c r="O311" s="209"/>
      <c r="P311" s="209"/>
      <c r="Q311" s="209">
        <v>3</v>
      </c>
      <c r="R311" s="209">
        <v>0</v>
      </c>
      <c r="S311" s="209">
        <v>0</v>
      </c>
      <c r="T311" s="209">
        <v>0</v>
      </c>
      <c r="U311" s="209"/>
      <c r="V311" s="209"/>
      <c r="W311" s="209"/>
      <c r="X311" s="209">
        <v>3961</v>
      </c>
      <c r="Y311" s="209">
        <v>0.54</v>
      </c>
      <c r="Z311" s="209">
        <v>3320</v>
      </c>
      <c r="AA311" s="209">
        <v>0.46</v>
      </c>
      <c r="AB311" s="209"/>
      <c r="AC311" s="209">
        <v>6943</v>
      </c>
      <c r="AD311" s="209">
        <v>0.95</v>
      </c>
      <c r="AE311" s="209">
        <v>346</v>
      </c>
      <c r="AF311" s="209">
        <v>269</v>
      </c>
      <c r="AG311" s="209">
        <v>0.04</v>
      </c>
      <c r="AH311" s="209">
        <v>7019</v>
      </c>
      <c r="AI311" s="209">
        <v>458</v>
      </c>
      <c r="AJ311" s="209">
        <v>0.06</v>
      </c>
      <c r="AK311" s="209">
        <v>6831</v>
      </c>
      <c r="AL311" s="209">
        <v>7028</v>
      </c>
      <c r="AM311" s="209">
        <v>0.96</v>
      </c>
      <c r="AN311" s="209">
        <v>261</v>
      </c>
      <c r="AO311" s="209">
        <v>7053</v>
      </c>
      <c r="AP311" s="209">
        <v>0.97</v>
      </c>
      <c r="AQ311" s="209">
        <v>235</v>
      </c>
      <c r="AR311" s="209">
        <v>14</v>
      </c>
      <c r="AS311" s="209">
        <v>0</v>
      </c>
      <c r="AT311" s="209">
        <v>7275</v>
      </c>
    </row>
    <row r="312" spans="1:46">
      <c r="A312" s="781">
        <v>306</v>
      </c>
      <c r="B312" s="781" t="s">
        <v>528</v>
      </c>
      <c r="C312" s="781" t="s">
        <v>155</v>
      </c>
      <c r="D312" s="781" t="s">
        <v>4863</v>
      </c>
      <c r="E312" s="209">
        <v>115972</v>
      </c>
      <c r="F312" s="209">
        <v>11348</v>
      </c>
      <c r="G312" s="209">
        <v>0.1</v>
      </c>
      <c r="H312" s="209">
        <v>104623</v>
      </c>
      <c r="I312" s="209">
        <v>0.9</v>
      </c>
      <c r="J312" s="209"/>
      <c r="K312" s="209"/>
      <c r="L312" s="209"/>
      <c r="M312" s="209"/>
      <c r="N312" s="209"/>
      <c r="O312" s="209"/>
      <c r="P312" s="209"/>
      <c r="Q312" s="209">
        <v>24025</v>
      </c>
      <c r="R312" s="209">
        <v>0.21</v>
      </c>
      <c r="S312" s="209">
        <v>28603</v>
      </c>
      <c r="T312" s="209">
        <v>0.25</v>
      </c>
      <c r="U312" s="209"/>
      <c r="V312" s="209"/>
      <c r="W312" s="209"/>
      <c r="X312" s="209">
        <v>55367</v>
      </c>
      <c r="Y312" s="209">
        <v>0.48</v>
      </c>
      <c r="Z312" s="209">
        <v>0</v>
      </c>
      <c r="AA312" s="209">
        <v>0</v>
      </c>
      <c r="AB312" s="209"/>
      <c r="AC312" s="209">
        <v>35572</v>
      </c>
      <c r="AD312" s="209">
        <v>0.31</v>
      </c>
      <c r="AE312" s="209">
        <v>80400</v>
      </c>
      <c r="AF312" s="209">
        <v>30904</v>
      </c>
      <c r="AG312" s="209">
        <v>0.27</v>
      </c>
      <c r="AH312" s="209">
        <v>85068</v>
      </c>
      <c r="AI312" s="209">
        <v>28949</v>
      </c>
      <c r="AJ312" s="209">
        <v>0.25</v>
      </c>
      <c r="AK312" s="209">
        <v>87023</v>
      </c>
      <c r="AL312" s="209">
        <v>62002</v>
      </c>
      <c r="AM312" s="209">
        <v>0.53</v>
      </c>
      <c r="AN312" s="209">
        <v>53970</v>
      </c>
      <c r="AO312" s="209">
        <v>17880</v>
      </c>
      <c r="AP312" s="209">
        <v>0.15</v>
      </c>
      <c r="AQ312" s="209">
        <v>98091</v>
      </c>
      <c r="AR312" s="209">
        <v>28803</v>
      </c>
      <c r="AS312" s="209">
        <v>0.25</v>
      </c>
      <c r="AT312" s="209">
        <v>87169</v>
      </c>
    </row>
    <row r="313" spans="1:46">
      <c r="A313" s="781">
        <v>307</v>
      </c>
      <c r="B313" s="781" t="s">
        <v>607</v>
      </c>
      <c r="C313" s="781" t="s">
        <v>151</v>
      </c>
      <c r="D313" s="781" t="s">
        <v>4864</v>
      </c>
      <c r="E313" s="209">
        <v>751</v>
      </c>
      <c r="F313" s="209">
        <v>202</v>
      </c>
      <c r="G313" s="209">
        <v>0.27</v>
      </c>
      <c r="H313" s="209">
        <v>549</v>
      </c>
      <c r="I313" s="209">
        <v>0.73</v>
      </c>
      <c r="J313" s="209"/>
      <c r="K313" s="209"/>
      <c r="L313" s="209"/>
      <c r="M313" s="209"/>
      <c r="N313" s="209"/>
      <c r="O313" s="209"/>
      <c r="P313" s="209"/>
      <c r="Q313" s="209">
        <v>0</v>
      </c>
      <c r="R313" s="209">
        <v>0</v>
      </c>
      <c r="S313" s="209">
        <v>0</v>
      </c>
      <c r="T313" s="209">
        <v>0</v>
      </c>
      <c r="U313" s="209"/>
      <c r="V313" s="209"/>
      <c r="W313" s="209"/>
      <c r="X313" s="209">
        <v>0</v>
      </c>
      <c r="Y313" s="209">
        <v>0</v>
      </c>
      <c r="Z313" s="209">
        <v>0</v>
      </c>
      <c r="AA313" s="209">
        <v>0</v>
      </c>
      <c r="AB313" s="209"/>
      <c r="AC313" s="209">
        <v>54</v>
      </c>
      <c r="AD313" s="209">
        <v>7.0000000000000007E-2</v>
      </c>
      <c r="AE313" s="209">
        <v>697</v>
      </c>
      <c r="AF313" s="209">
        <v>259</v>
      </c>
      <c r="AG313" s="209">
        <v>0.35</v>
      </c>
      <c r="AH313" s="209">
        <v>492</v>
      </c>
      <c r="AI313" s="209">
        <v>486</v>
      </c>
      <c r="AJ313" s="209">
        <v>0.65</v>
      </c>
      <c r="AK313" s="209">
        <v>265</v>
      </c>
      <c r="AL313" s="209">
        <v>492</v>
      </c>
      <c r="AM313" s="209">
        <v>0.66</v>
      </c>
      <c r="AN313" s="209">
        <v>259</v>
      </c>
      <c r="AO313" s="209">
        <v>0</v>
      </c>
      <c r="AP313" s="209">
        <v>0</v>
      </c>
      <c r="AQ313" s="209">
        <v>751</v>
      </c>
      <c r="AR313" s="209">
        <v>49</v>
      </c>
      <c r="AS313" s="209">
        <v>7.0000000000000007E-2</v>
      </c>
      <c r="AT313" s="209">
        <v>702</v>
      </c>
    </row>
    <row r="314" spans="1:46">
      <c r="A314" s="781">
        <v>308</v>
      </c>
      <c r="B314" s="781" t="s">
        <v>382</v>
      </c>
      <c r="C314" s="781" t="s">
        <v>147</v>
      </c>
      <c r="D314" s="781" t="s">
        <v>3780</v>
      </c>
      <c r="E314" s="209">
        <v>39209</v>
      </c>
      <c r="F314" s="209">
        <v>416</v>
      </c>
      <c r="G314" s="209">
        <v>0.01</v>
      </c>
      <c r="H314" s="209">
        <v>38793</v>
      </c>
      <c r="I314" s="209">
        <v>0.99</v>
      </c>
      <c r="J314" s="209"/>
      <c r="K314" s="209"/>
      <c r="L314" s="209"/>
      <c r="M314" s="209"/>
      <c r="N314" s="209"/>
      <c r="O314" s="209"/>
      <c r="P314" s="209"/>
      <c r="Q314" s="209">
        <v>1829</v>
      </c>
      <c r="R314" s="209">
        <v>0.05</v>
      </c>
      <c r="S314" s="209">
        <v>1534</v>
      </c>
      <c r="T314" s="209">
        <v>0.04</v>
      </c>
      <c r="U314" s="209"/>
      <c r="V314" s="209"/>
      <c r="W314" s="209"/>
      <c r="X314" s="209">
        <v>31278</v>
      </c>
      <c r="Y314" s="209">
        <v>0.8</v>
      </c>
      <c r="Z314" s="209">
        <v>1336</v>
      </c>
      <c r="AA314" s="209">
        <v>0.03</v>
      </c>
      <c r="AB314" s="209"/>
      <c r="AC314" s="209">
        <v>30217</v>
      </c>
      <c r="AD314" s="209">
        <v>0.77</v>
      </c>
      <c r="AE314" s="209">
        <v>8992</v>
      </c>
      <c r="AF314" s="209">
        <v>33660</v>
      </c>
      <c r="AG314" s="209">
        <v>0.86</v>
      </c>
      <c r="AH314" s="209">
        <v>5550</v>
      </c>
      <c r="AI314" s="209">
        <v>36216</v>
      </c>
      <c r="AJ314" s="209">
        <v>0.92</v>
      </c>
      <c r="AK314" s="209">
        <v>2993</v>
      </c>
      <c r="AL314" s="209">
        <v>38375</v>
      </c>
      <c r="AM314" s="209">
        <v>0.98</v>
      </c>
      <c r="AN314" s="209">
        <v>835</v>
      </c>
      <c r="AO314" s="209">
        <v>15745</v>
      </c>
      <c r="AP314" s="209">
        <v>0.4</v>
      </c>
      <c r="AQ314" s="209">
        <v>23465</v>
      </c>
      <c r="AR314" s="209">
        <v>2028</v>
      </c>
      <c r="AS314" s="209">
        <v>0.05</v>
      </c>
      <c r="AT314" s="209">
        <v>37182</v>
      </c>
    </row>
    <row r="315" spans="1:46">
      <c r="A315" s="781">
        <v>309</v>
      </c>
      <c r="B315" s="781" t="s">
        <v>268</v>
      </c>
      <c r="C315" s="781" t="s">
        <v>94</v>
      </c>
      <c r="D315" s="781" t="s">
        <v>3780</v>
      </c>
      <c r="E315" s="209">
        <v>3275</v>
      </c>
      <c r="F315" s="209">
        <v>1882</v>
      </c>
      <c r="G315" s="209">
        <v>0.56999999999999995</v>
      </c>
      <c r="H315" s="209">
        <v>1393</v>
      </c>
      <c r="I315" s="209">
        <v>0.43</v>
      </c>
      <c r="J315" s="209"/>
      <c r="K315" s="209"/>
      <c r="L315" s="209"/>
      <c r="M315" s="209"/>
      <c r="N315" s="209"/>
      <c r="O315" s="209"/>
      <c r="P315" s="209"/>
      <c r="Q315" s="209">
        <v>0</v>
      </c>
      <c r="R315" s="209">
        <v>0</v>
      </c>
      <c r="S315" s="209">
        <v>0</v>
      </c>
      <c r="T315" s="209">
        <v>0</v>
      </c>
      <c r="U315" s="209"/>
      <c r="V315" s="209"/>
      <c r="W315" s="209"/>
      <c r="X315" s="209">
        <v>841</v>
      </c>
      <c r="Y315" s="209">
        <v>0.26</v>
      </c>
      <c r="Z315" s="209">
        <v>0</v>
      </c>
      <c r="AA315" s="209">
        <v>0</v>
      </c>
      <c r="AB315" s="209"/>
      <c r="AC315" s="209">
        <v>0</v>
      </c>
      <c r="AD315" s="209">
        <v>0</v>
      </c>
      <c r="AE315" s="209">
        <v>3275</v>
      </c>
      <c r="AF315" s="209">
        <v>0</v>
      </c>
      <c r="AG315" s="209">
        <v>0</v>
      </c>
      <c r="AH315" s="209">
        <v>3275</v>
      </c>
      <c r="AI315" s="209">
        <v>0</v>
      </c>
      <c r="AJ315" s="209">
        <v>0</v>
      </c>
      <c r="AK315" s="209">
        <v>3275</v>
      </c>
      <c r="AL315" s="209">
        <v>0</v>
      </c>
      <c r="AM315" s="209">
        <v>0</v>
      </c>
      <c r="AN315" s="209">
        <v>3275</v>
      </c>
      <c r="AO315" s="209">
        <v>0</v>
      </c>
      <c r="AP315" s="209">
        <v>0</v>
      </c>
      <c r="AQ315" s="209">
        <v>3275</v>
      </c>
      <c r="AR315" s="209">
        <v>0</v>
      </c>
      <c r="AS315" s="209">
        <v>0</v>
      </c>
      <c r="AT315" s="209">
        <v>3275</v>
      </c>
    </row>
    <row r="316" spans="1:46">
      <c r="A316" s="781">
        <v>310</v>
      </c>
      <c r="B316" s="781" t="s">
        <v>230</v>
      </c>
      <c r="C316" s="781" t="s">
        <v>147</v>
      </c>
      <c r="D316" s="781" t="s">
        <v>3780</v>
      </c>
      <c r="E316" s="209">
        <v>0</v>
      </c>
      <c r="F316" s="209">
        <v>0</v>
      </c>
      <c r="G316" s="209">
        <v>0</v>
      </c>
      <c r="H316" s="209">
        <v>0</v>
      </c>
      <c r="I316" s="209">
        <v>0</v>
      </c>
      <c r="J316" s="209"/>
      <c r="K316" s="209"/>
      <c r="L316" s="209"/>
      <c r="M316" s="209"/>
      <c r="N316" s="209"/>
      <c r="O316" s="209"/>
      <c r="P316" s="209"/>
      <c r="Q316" s="209">
        <v>0</v>
      </c>
      <c r="R316" s="209">
        <v>0</v>
      </c>
      <c r="S316" s="209">
        <v>0</v>
      </c>
      <c r="T316" s="209">
        <v>0</v>
      </c>
      <c r="U316" s="209"/>
      <c r="V316" s="209"/>
      <c r="W316" s="209"/>
      <c r="X316" s="209">
        <v>0</v>
      </c>
      <c r="Y316" s="209">
        <v>0</v>
      </c>
      <c r="Z316" s="209">
        <v>0</v>
      </c>
      <c r="AA316" s="209">
        <v>0</v>
      </c>
      <c r="AB316" s="209"/>
      <c r="AC316" s="209">
        <v>0</v>
      </c>
      <c r="AD316" s="209">
        <v>0</v>
      </c>
      <c r="AE316" s="209">
        <v>0</v>
      </c>
      <c r="AF316" s="209">
        <v>0</v>
      </c>
      <c r="AG316" s="209">
        <v>0</v>
      </c>
      <c r="AH316" s="209">
        <v>0</v>
      </c>
      <c r="AI316" s="209">
        <v>0</v>
      </c>
      <c r="AJ316" s="209">
        <v>0</v>
      </c>
      <c r="AK316" s="209">
        <v>0</v>
      </c>
      <c r="AL316" s="209">
        <v>0</v>
      </c>
      <c r="AM316" s="209">
        <v>0</v>
      </c>
      <c r="AN316" s="209">
        <v>0</v>
      </c>
      <c r="AO316" s="209">
        <v>0</v>
      </c>
      <c r="AP316" s="209">
        <v>0</v>
      </c>
      <c r="AQ316" s="209">
        <v>0</v>
      </c>
      <c r="AR316" s="209">
        <v>0</v>
      </c>
      <c r="AS316" s="209">
        <v>0</v>
      </c>
      <c r="AT316" s="209">
        <v>0</v>
      </c>
    </row>
    <row r="317" spans="1:46">
      <c r="A317" s="781">
        <v>311</v>
      </c>
      <c r="B317" s="781" t="s">
        <v>200</v>
      </c>
      <c r="C317" s="781" t="s">
        <v>92</v>
      </c>
      <c r="D317" s="781" t="s">
        <v>3780</v>
      </c>
      <c r="E317" s="209">
        <v>81093</v>
      </c>
      <c r="F317" s="209">
        <v>4608</v>
      </c>
      <c r="G317" s="209">
        <v>0.06</v>
      </c>
      <c r="H317" s="209">
        <v>76485</v>
      </c>
      <c r="I317" s="209">
        <v>0.94</v>
      </c>
      <c r="J317" s="209"/>
      <c r="K317" s="209"/>
      <c r="L317" s="209"/>
      <c r="M317" s="209"/>
      <c r="N317" s="209"/>
      <c r="O317" s="209"/>
      <c r="P317" s="209"/>
      <c r="Q317" s="209">
        <v>0</v>
      </c>
      <c r="R317" s="209">
        <v>0</v>
      </c>
      <c r="S317" s="209">
        <v>0</v>
      </c>
      <c r="T317" s="209">
        <v>0</v>
      </c>
      <c r="U317" s="209"/>
      <c r="V317" s="209"/>
      <c r="W317" s="209"/>
      <c r="X317" s="209">
        <v>3792</v>
      </c>
      <c r="Y317" s="209">
        <v>0.05</v>
      </c>
      <c r="Z317" s="209">
        <v>4323</v>
      </c>
      <c r="AA317" s="209">
        <v>0.05</v>
      </c>
      <c r="AB317" s="209"/>
      <c r="AC317" s="209">
        <v>20318</v>
      </c>
      <c r="AD317" s="209">
        <v>0.25</v>
      </c>
      <c r="AE317" s="209">
        <v>60775</v>
      </c>
      <c r="AF317" s="209">
        <v>16829</v>
      </c>
      <c r="AG317" s="209">
        <v>0.21</v>
      </c>
      <c r="AH317" s="209">
        <v>64263</v>
      </c>
      <c r="AI317" s="209">
        <v>18606</v>
      </c>
      <c r="AJ317" s="209">
        <v>0.23</v>
      </c>
      <c r="AK317" s="209">
        <v>62486</v>
      </c>
      <c r="AL317" s="209">
        <v>35820</v>
      </c>
      <c r="AM317" s="209">
        <v>0.44</v>
      </c>
      <c r="AN317" s="209">
        <v>45273</v>
      </c>
      <c r="AO317" s="209">
        <v>57287</v>
      </c>
      <c r="AP317" s="209">
        <v>0.71</v>
      </c>
      <c r="AQ317" s="209">
        <v>23806</v>
      </c>
      <c r="AR317" s="209">
        <v>44</v>
      </c>
      <c r="AS317" s="209">
        <v>0</v>
      </c>
      <c r="AT317" s="209">
        <v>81049</v>
      </c>
    </row>
    <row r="318" spans="1:46">
      <c r="A318" s="781">
        <v>312</v>
      </c>
      <c r="B318" s="781" t="s">
        <v>181</v>
      </c>
      <c r="C318" s="781" t="s">
        <v>149</v>
      </c>
      <c r="D318" s="781" t="s">
        <v>3780</v>
      </c>
      <c r="E318" s="209">
        <v>0</v>
      </c>
      <c r="F318" s="209">
        <v>0</v>
      </c>
      <c r="G318" s="209">
        <v>0</v>
      </c>
      <c r="H318" s="209">
        <v>0</v>
      </c>
      <c r="I318" s="209">
        <v>0</v>
      </c>
      <c r="J318" s="209"/>
      <c r="K318" s="209"/>
      <c r="L318" s="209"/>
      <c r="M318" s="209"/>
      <c r="N318" s="209"/>
      <c r="O318" s="209"/>
      <c r="P318" s="209"/>
      <c r="Q318" s="209">
        <v>0</v>
      </c>
      <c r="R318" s="209">
        <v>0</v>
      </c>
      <c r="S318" s="209">
        <v>0</v>
      </c>
      <c r="T318" s="209">
        <v>0</v>
      </c>
      <c r="U318" s="209"/>
      <c r="V318" s="209"/>
      <c r="W318" s="209"/>
      <c r="X318" s="209">
        <v>0</v>
      </c>
      <c r="Y318" s="209">
        <v>0</v>
      </c>
      <c r="Z318" s="209">
        <v>0</v>
      </c>
      <c r="AA318" s="209">
        <v>0</v>
      </c>
      <c r="AB318" s="209"/>
      <c r="AC318" s="209">
        <v>0</v>
      </c>
      <c r="AD318" s="209">
        <v>0</v>
      </c>
      <c r="AE318" s="209">
        <v>0</v>
      </c>
      <c r="AF318" s="209">
        <v>0</v>
      </c>
      <c r="AG318" s="209">
        <v>0</v>
      </c>
      <c r="AH318" s="209">
        <v>0</v>
      </c>
      <c r="AI318" s="209">
        <v>0</v>
      </c>
      <c r="AJ318" s="209">
        <v>0</v>
      </c>
      <c r="AK318" s="209">
        <v>0</v>
      </c>
      <c r="AL318" s="209">
        <v>0</v>
      </c>
      <c r="AM318" s="209">
        <v>0</v>
      </c>
      <c r="AN318" s="209">
        <v>0</v>
      </c>
      <c r="AO318" s="209">
        <v>0</v>
      </c>
      <c r="AP318" s="209">
        <v>0</v>
      </c>
      <c r="AQ318" s="209">
        <v>0</v>
      </c>
      <c r="AR318" s="209">
        <v>0</v>
      </c>
      <c r="AS318" s="209">
        <v>0</v>
      </c>
      <c r="AT318" s="209">
        <v>0</v>
      </c>
    </row>
    <row r="319" spans="1:46">
      <c r="A319" s="781">
        <v>313</v>
      </c>
      <c r="B319" s="781" t="s">
        <v>484</v>
      </c>
      <c r="C319" s="781" t="s">
        <v>155</v>
      </c>
      <c r="D319" s="781" t="s">
        <v>4865</v>
      </c>
      <c r="E319" s="209">
        <v>8187</v>
      </c>
      <c r="F319" s="209">
        <v>954</v>
      </c>
      <c r="G319" s="209">
        <v>0.12</v>
      </c>
      <c r="H319" s="209">
        <v>7233</v>
      </c>
      <c r="I319" s="209">
        <v>0.88</v>
      </c>
      <c r="J319" s="209"/>
      <c r="K319" s="209"/>
      <c r="L319" s="209"/>
      <c r="M319" s="209"/>
      <c r="N319" s="209"/>
      <c r="O319" s="209"/>
      <c r="P319" s="209"/>
      <c r="Q319" s="209">
        <v>0</v>
      </c>
      <c r="R319" s="209">
        <v>0</v>
      </c>
      <c r="S319" s="209">
        <v>0</v>
      </c>
      <c r="T319" s="209">
        <v>0</v>
      </c>
      <c r="U319" s="209"/>
      <c r="V319" s="209"/>
      <c r="W319" s="209"/>
      <c r="X319" s="209">
        <v>5763</v>
      </c>
      <c r="Y319" s="209">
        <v>0.7</v>
      </c>
      <c r="Z319" s="209">
        <v>631</v>
      </c>
      <c r="AA319" s="209">
        <v>0.08</v>
      </c>
      <c r="AB319" s="209"/>
      <c r="AC319" s="209">
        <v>3929</v>
      </c>
      <c r="AD319" s="209">
        <v>0.48</v>
      </c>
      <c r="AE319" s="209">
        <v>4258</v>
      </c>
      <c r="AF319" s="209">
        <v>1640</v>
      </c>
      <c r="AG319" s="209">
        <v>0.2</v>
      </c>
      <c r="AH319" s="209">
        <v>6547</v>
      </c>
      <c r="AI319" s="209">
        <v>1276</v>
      </c>
      <c r="AJ319" s="209">
        <v>0.16</v>
      </c>
      <c r="AK319" s="209">
        <v>6911</v>
      </c>
      <c r="AL319" s="209">
        <v>5566</v>
      </c>
      <c r="AM319" s="209">
        <v>0.68</v>
      </c>
      <c r="AN319" s="209">
        <v>2622</v>
      </c>
      <c r="AO319" s="209">
        <v>4193</v>
      </c>
      <c r="AP319" s="209">
        <v>0.51</v>
      </c>
      <c r="AQ319" s="209">
        <v>3994</v>
      </c>
      <c r="AR319" s="209">
        <v>68</v>
      </c>
      <c r="AS319" s="209">
        <v>0.01</v>
      </c>
      <c r="AT319" s="209">
        <v>8120</v>
      </c>
    </row>
    <row r="320" spans="1:46">
      <c r="A320" s="781">
        <v>314</v>
      </c>
      <c r="B320" s="781" t="s">
        <v>507</v>
      </c>
      <c r="C320" s="781" t="s">
        <v>149</v>
      </c>
      <c r="D320" s="781" t="s">
        <v>3780</v>
      </c>
      <c r="E320" s="209">
        <v>0</v>
      </c>
      <c r="F320" s="209">
        <v>0</v>
      </c>
      <c r="G320" s="209">
        <v>0</v>
      </c>
      <c r="H320" s="209">
        <v>0</v>
      </c>
      <c r="I320" s="209">
        <v>0</v>
      </c>
      <c r="J320" s="209"/>
      <c r="K320" s="209"/>
      <c r="L320" s="209"/>
      <c r="M320" s="209"/>
      <c r="N320" s="209"/>
      <c r="O320" s="209"/>
      <c r="P320" s="209"/>
      <c r="Q320" s="209">
        <v>0</v>
      </c>
      <c r="R320" s="209">
        <v>0</v>
      </c>
      <c r="S320" s="209">
        <v>0</v>
      </c>
      <c r="T320" s="209">
        <v>0</v>
      </c>
      <c r="U320" s="209"/>
      <c r="V320" s="209"/>
      <c r="W320" s="209"/>
      <c r="X320" s="209">
        <v>0</v>
      </c>
      <c r="Y320" s="209">
        <v>0</v>
      </c>
      <c r="Z320" s="209">
        <v>0</v>
      </c>
      <c r="AA320" s="209">
        <v>0</v>
      </c>
      <c r="AB320" s="209"/>
      <c r="AC320" s="209">
        <v>0</v>
      </c>
      <c r="AD320" s="209">
        <v>0</v>
      </c>
      <c r="AE320" s="209">
        <v>0</v>
      </c>
      <c r="AF320" s="209">
        <v>0</v>
      </c>
      <c r="AG320" s="209">
        <v>0</v>
      </c>
      <c r="AH320" s="209">
        <v>0</v>
      </c>
      <c r="AI320" s="209">
        <v>0</v>
      </c>
      <c r="AJ320" s="209">
        <v>0</v>
      </c>
      <c r="AK320" s="209">
        <v>0</v>
      </c>
      <c r="AL320" s="209">
        <v>0</v>
      </c>
      <c r="AM320" s="209">
        <v>0</v>
      </c>
      <c r="AN320" s="209">
        <v>0</v>
      </c>
      <c r="AO320" s="209">
        <v>0</v>
      </c>
      <c r="AP320" s="209">
        <v>0</v>
      </c>
      <c r="AQ320" s="209">
        <v>0</v>
      </c>
      <c r="AR320" s="209">
        <v>0</v>
      </c>
      <c r="AS320" s="209">
        <v>0</v>
      </c>
      <c r="AT320" s="209">
        <v>0</v>
      </c>
    </row>
    <row r="321" spans="1:46">
      <c r="A321" s="781">
        <v>315</v>
      </c>
      <c r="B321" s="781" t="s">
        <v>421</v>
      </c>
      <c r="C321" s="781" t="s">
        <v>90</v>
      </c>
      <c r="D321" s="781" t="s">
        <v>4866</v>
      </c>
      <c r="E321" s="209">
        <v>29326</v>
      </c>
      <c r="F321" s="209">
        <v>1356</v>
      </c>
      <c r="G321" s="209">
        <v>0.05</v>
      </c>
      <c r="H321" s="209">
        <v>27970</v>
      </c>
      <c r="I321" s="209">
        <v>0.95</v>
      </c>
      <c r="J321" s="209"/>
      <c r="K321" s="209"/>
      <c r="L321" s="209"/>
      <c r="M321" s="209"/>
      <c r="N321" s="209"/>
      <c r="O321" s="209"/>
      <c r="P321" s="209"/>
      <c r="Q321" s="209">
        <v>0</v>
      </c>
      <c r="R321" s="209">
        <v>0</v>
      </c>
      <c r="S321" s="209">
        <v>0</v>
      </c>
      <c r="T321" s="209">
        <v>0</v>
      </c>
      <c r="U321" s="209"/>
      <c r="V321" s="209"/>
      <c r="W321" s="209"/>
      <c r="X321" s="209">
        <v>6060</v>
      </c>
      <c r="Y321" s="209">
        <v>0.21</v>
      </c>
      <c r="Z321" s="209">
        <v>5199</v>
      </c>
      <c r="AA321" s="209">
        <v>0.18</v>
      </c>
      <c r="AB321" s="209"/>
      <c r="AC321" s="209">
        <v>18567</v>
      </c>
      <c r="AD321" s="209">
        <v>0.63</v>
      </c>
      <c r="AE321" s="209">
        <v>10759</v>
      </c>
      <c r="AF321" s="209">
        <v>13612</v>
      </c>
      <c r="AG321" s="209">
        <v>0.46</v>
      </c>
      <c r="AH321" s="209">
        <v>15714</v>
      </c>
      <c r="AI321" s="209">
        <v>12300</v>
      </c>
      <c r="AJ321" s="209">
        <v>0.42</v>
      </c>
      <c r="AK321" s="209">
        <v>17026</v>
      </c>
      <c r="AL321" s="209">
        <v>25325</v>
      </c>
      <c r="AM321" s="209">
        <v>0.86</v>
      </c>
      <c r="AN321" s="209">
        <v>4001</v>
      </c>
      <c r="AO321" s="209">
        <v>13875</v>
      </c>
      <c r="AP321" s="209">
        <v>0.47</v>
      </c>
      <c r="AQ321" s="209">
        <v>15451</v>
      </c>
      <c r="AR321" s="209">
        <v>74</v>
      </c>
      <c r="AS321" s="209">
        <v>0</v>
      </c>
      <c r="AT321" s="209">
        <v>29252</v>
      </c>
    </row>
    <row r="322" spans="1:46">
      <c r="A322" s="781">
        <v>316</v>
      </c>
      <c r="B322" s="781" t="s">
        <v>278</v>
      </c>
      <c r="C322" s="781" t="s">
        <v>155</v>
      </c>
      <c r="D322" s="781" t="s">
        <v>3780</v>
      </c>
      <c r="E322" s="209">
        <v>15430</v>
      </c>
      <c r="F322" s="209">
        <v>57</v>
      </c>
      <c r="G322" s="209">
        <v>0</v>
      </c>
      <c r="H322" s="209">
        <v>15373</v>
      </c>
      <c r="I322" s="209">
        <v>1</v>
      </c>
      <c r="J322" s="209"/>
      <c r="K322" s="209"/>
      <c r="L322" s="209"/>
      <c r="M322" s="209"/>
      <c r="N322" s="209"/>
      <c r="O322" s="209"/>
      <c r="P322" s="209"/>
      <c r="Q322" s="209">
        <v>179</v>
      </c>
      <c r="R322" s="209">
        <v>0.01</v>
      </c>
      <c r="S322" s="209">
        <v>22</v>
      </c>
      <c r="T322" s="209">
        <v>0</v>
      </c>
      <c r="U322" s="209"/>
      <c r="V322" s="209"/>
      <c r="W322" s="209"/>
      <c r="X322" s="209">
        <v>4581</v>
      </c>
      <c r="Y322" s="209">
        <v>0.3</v>
      </c>
      <c r="Z322" s="209">
        <v>8776</v>
      </c>
      <c r="AA322" s="209">
        <v>0.56999999999999995</v>
      </c>
      <c r="AB322" s="209"/>
      <c r="AC322" s="209">
        <v>13649</v>
      </c>
      <c r="AD322" s="209">
        <v>0.88</v>
      </c>
      <c r="AE322" s="209">
        <v>1780</v>
      </c>
      <c r="AF322" s="209">
        <v>5141</v>
      </c>
      <c r="AG322" s="209">
        <v>0.33</v>
      </c>
      <c r="AH322" s="209">
        <v>10288</v>
      </c>
      <c r="AI322" s="209">
        <v>11165</v>
      </c>
      <c r="AJ322" s="209">
        <v>0.72</v>
      </c>
      <c r="AK322" s="209">
        <v>4265</v>
      </c>
      <c r="AL322" s="209">
        <v>14692</v>
      </c>
      <c r="AM322" s="209">
        <v>0.95</v>
      </c>
      <c r="AN322" s="209">
        <v>737</v>
      </c>
      <c r="AO322" s="209">
        <v>7539</v>
      </c>
      <c r="AP322" s="209">
        <v>0.49</v>
      </c>
      <c r="AQ322" s="209">
        <v>7891</v>
      </c>
      <c r="AR322" s="209">
        <v>117</v>
      </c>
      <c r="AS322" s="209">
        <v>0.01</v>
      </c>
      <c r="AT322" s="209">
        <v>15312</v>
      </c>
    </row>
    <row r="323" spans="1:46">
      <c r="A323" s="781">
        <v>317</v>
      </c>
      <c r="B323" s="781" t="s">
        <v>3479</v>
      </c>
      <c r="C323" s="781" t="s">
        <v>147</v>
      </c>
      <c r="D323" s="781" t="s">
        <v>3780</v>
      </c>
      <c r="E323" s="209">
        <v>0</v>
      </c>
      <c r="F323" s="209">
        <v>0</v>
      </c>
      <c r="G323" s="209">
        <v>0</v>
      </c>
      <c r="H323" s="209">
        <v>0</v>
      </c>
      <c r="I323" s="209">
        <v>0</v>
      </c>
      <c r="J323" s="209"/>
      <c r="K323" s="209"/>
      <c r="L323" s="209"/>
      <c r="M323" s="209"/>
      <c r="N323" s="209"/>
      <c r="O323" s="209"/>
      <c r="P323" s="209"/>
      <c r="Q323" s="209">
        <v>0</v>
      </c>
      <c r="R323" s="209">
        <v>0</v>
      </c>
      <c r="S323" s="209">
        <v>0</v>
      </c>
      <c r="T323" s="209">
        <v>0</v>
      </c>
      <c r="U323" s="209"/>
      <c r="V323" s="209"/>
      <c r="W323" s="209"/>
      <c r="X323" s="209">
        <v>0</v>
      </c>
      <c r="Y323" s="209">
        <v>0</v>
      </c>
      <c r="Z323" s="209">
        <v>0</v>
      </c>
      <c r="AA323" s="209">
        <v>0</v>
      </c>
      <c r="AB323" s="209"/>
      <c r="AC323" s="209">
        <v>0</v>
      </c>
      <c r="AD323" s="209">
        <v>0</v>
      </c>
      <c r="AE323" s="209">
        <v>0</v>
      </c>
      <c r="AF323" s="209">
        <v>0</v>
      </c>
      <c r="AG323" s="209">
        <v>0</v>
      </c>
      <c r="AH323" s="209">
        <v>0</v>
      </c>
      <c r="AI323" s="209">
        <v>0</v>
      </c>
      <c r="AJ323" s="209">
        <v>0</v>
      </c>
      <c r="AK323" s="209">
        <v>0</v>
      </c>
      <c r="AL323" s="209">
        <v>0</v>
      </c>
      <c r="AM323" s="209">
        <v>0</v>
      </c>
      <c r="AN323" s="209">
        <v>0</v>
      </c>
      <c r="AO323" s="209">
        <v>0</v>
      </c>
      <c r="AP323" s="209">
        <v>0</v>
      </c>
      <c r="AQ323" s="209">
        <v>0</v>
      </c>
      <c r="AR323" s="209">
        <v>0</v>
      </c>
      <c r="AS323" s="209">
        <v>0</v>
      </c>
      <c r="AT323" s="209">
        <v>0</v>
      </c>
    </row>
    <row r="324" spans="1:46">
      <c r="A324" s="781">
        <v>318</v>
      </c>
      <c r="B324" s="781" t="s">
        <v>368</v>
      </c>
      <c r="C324" s="781" t="s">
        <v>151</v>
      </c>
      <c r="D324" s="781" t="s">
        <v>4867</v>
      </c>
      <c r="E324" s="208">
        <v>22355</v>
      </c>
      <c r="F324" s="208">
        <v>2698</v>
      </c>
      <c r="G324" s="208">
        <v>0.12</v>
      </c>
      <c r="H324" s="208">
        <v>19656</v>
      </c>
      <c r="I324" s="208">
        <v>0.88</v>
      </c>
      <c r="Q324" s="208">
        <v>53</v>
      </c>
      <c r="R324" s="208">
        <v>0</v>
      </c>
      <c r="S324" s="208">
        <v>28</v>
      </c>
      <c r="T324" s="208">
        <v>0</v>
      </c>
      <c r="X324" s="208">
        <v>0</v>
      </c>
      <c r="Y324" s="208">
        <v>0</v>
      </c>
      <c r="Z324" s="208">
        <v>0</v>
      </c>
      <c r="AA324" s="208">
        <v>0</v>
      </c>
      <c r="AC324" s="208">
        <v>6299</v>
      </c>
      <c r="AD324" s="206">
        <v>0.28000000000000003</v>
      </c>
      <c r="AE324" s="208">
        <v>16056</v>
      </c>
      <c r="AF324" s="208">
        <v>89</v>
      </c>
      <c r="AG324" s="206">
        <v>0</v>
      </c>
      <c r="AH324" s="208">
        <v>22265</v>
      </c>
      <c r="AI324" s="208">
        <v>172</v>
      </c>
      <c r="AJ324" s="208">
        <v>0.01</v>
      </c>
      <c r="AK324" s="208">
        <v>22183</v>
      </c>
      <c r="AL324" s="208">
        <v>6471</v>
      </c>
      <c r="AM324" s="206">
        <v>0.28999999999999998</v>
      </c>
      <c r="AN324" s="208">
        <v>15884</v>
      </c>
      <c r="AO324" s="208">
        <v>17271</v>
      </c>
      <c r="AP324" s="208">
        <v>0.77</v>
      </c>
      <c r="AQ324" s="208">
        <v>5083</v>
      </c>
      <c r="AR324" s="208">
        <v>350</v>
      </c>
      <c r="AS324">
        <v>0.02</v>
      </c>
      <c r="AT324" s="778">
        <v>22005</v>
      </c>
    </row>
    <row r="325" spans="1:46">
      <c r="A325" s="781">
        <v>319</v>
      </c>
      <c r="B325" s="781" t="s">
        <v>626</v>
      </c>
      <c r="C325" s="781" t="s">
        <v>147</v>
      </c>
      <c r="D325" s="781" t="s">
        <v>3780</v>
      </c>
      <c r="E325" s="208">
        <v>2875</v>
      </c>
      <c r="F325" s="208">
        <v>33</v>
      </c>
      <c r="G325" s="208">
        <v>0.01</v>
      </c>
      <c r="H325" s="208">
        <v>2842</v>
      </c>
      <c r="I325" s="208">
        <v>0.99</v>
      </c>
      <c r="Q325" s="208">
        <v>0</v>
      </c>
      <c r="R325" s="208">
        <v>0</v>
      </c>
      <c r="S325" s="208">
        <v>0</v>
      </c>
      <c r="T325" s="208">
        <v>0</v>
      </c>
      <c r="X325" s="208">
        <v>2075</v>
      </c>
      <c r="Y325" s="208">
        <v>0.72</v>
      </c>
      <c r="Z325" s="208">
        <v>727</v>
      </c>
      <c r="AA325" s="208">
        <v>0.25</v>
      </c>
      <c r="AC325" s="208">
        <v>2431</v>
      </c>
      <c r="AD325" s="206">
        <v>0.85</v>
      </c>
      <c r="AE325" s="208">
        <v>443</v>
      </c>
      <c r="AF325" s="208">
        <v>1143</v>
      </c>
      <c r="AG325" s="206">
        <v>0.4</v>
      </c>
      <c r="AH325" s="208">
        <v>1732</v>
      </c>
      <c r="AI325" s="208">
        <v>1162</v>
      </c>
      <c r="AJ325" s="208">
        <v>0.4</v>
      </c>
      <c r="AK325" s="208">
        <v>1712</v>
      </c>
      <c r="AL325" s="208">
        <v>2573</v>
      </c>
      <c r="AM325" s="206">
        <v>0.89</v>
      </c>
      <c r="AN325" s="208">
        <v>302</v>
      </c>
      <c r="AO325" s="208">
        <v>2730</v>
      </c>
      <c r="AP325" s="208">
        <v>0.95</v>
      </c>
      <c r="AQ325" s="208">
        <v>144</v>
      </c>
      <c r="AR325" s="208">
        <v>65</v>
      </c>
      <c r="AS325">
        <v>0.02</v>
      </c>
      <c r="AT325" s="778">
        <v>2810</v>
      </c>
    </row>
    <row r="326" spans="1:46">
      <c r="A326" s="781">
        <v>320</v>
      </c>
      <c r="B326" s="781" t="s">
        <v>684</v>
      </c>
      <c r="C326" s="781" t="s">
        <v>88</v>
      </c>
      <c r="D326" s="781" t="s">
        <v>4868</v>
      </c>
      <c r="E326" s="208">
        <v>152544</v>
      </c>
      <c r="F326" s="208">
        <v>43725</v>
      </c>
      <c r="G326" s="208">
        <v>0.28999999999999998</v>
      </c>
      <c r="H326" s="208">
        <v>108819</v>
      </c>
      <c r="I326" s="208">
        <v>0.71</v>
      </c>
      <c r="Q326" s="208">
        <v>427</v>
      </c>
      <c r="R326" s="208">
        <v>0</v>
      </c>
      <c r="S326" s="208">
        <v>488</v>
      </c>
      <c r="T326" s="208">
        <v>0</v>
      </c>
      <c r="X326" s="208">
        <v>23901</v>
      </c>
      <c r="Y326" s="208">
        <v>0.16</v>
      </c>
      <c r="Z326" s="208">
        <v>13799</v>
      </c>
      <c r="AA326" s="208">
        <v>0.09</v>
      </c>
      <c r="AC326" s="208">
        <v>68861</v>
      </c>
      <c r="AD326" s="206">
        <v>0.45</v>
      </c>
      <c r="AE326" s="208">
        <v>83684</v>
      </c>
      <c r="AF326" s="208">
        <v>31038</v>
      </c>
      <c r="AG326" s="206">
        <v>0.2</v>
      </c>
      <c r="AH326" s="208">
        <v>121506</v>
      </c>
      <c r="AI326" s="208">
        <v>35200</v>
      </c>
      <c r="AJ326" s="208">
        <v>0.23</v>
      </c>
      <c r="AK326" s="208">
        <v>117345</v>
      </c>
      <c r="AL326" s="208">
        <v>94069</v>
      </c>
      <c r="AM326" s="206">
        <v>0.62</v>
      </c>
      <c r="AN326" s="208">
        <v>58475</v>
      </c>
      <c r="AO326" s="208">
        <v>64039</v>
      </c>
      <c r="AP326" s="208">
        <v>0.42</v>
      </c>
      <c r="AQ326" s="208">
        <v>88505</v>
      </c>
      <c r="AR326" s="208">
        <v>1206</v>
      </c>
      <c r="AS326">
        <v>0.01</v>
      </c>
      <c r="AT326" s="778">
        <v>151338</v>
      </c>
    </row>
    <row r="327" spans="1:46">
      <c r="A327" s="781">
        <v>321</v>
      </c>
      <c r="B327" s="781" t="s">
        <v>3261</v>
      </c>
      <c r="C327" s="781" t="s">
        <v>151</v>
      </c>
      <c r="D327" s="781" t="s">
        <v>4869</v>
      </c>
      <c r="E327" s="208">
        <v>731</v>
      </c>
      <c r="F327" s="208">
        <v>198</v>
      </c>
      <c r="G327" s="208">
        <v>0.27</v>
      </c>
      <c r="H327" s="208">
        <v>532</v>
      </c>
      <c r="I327" s="208">
        <v>0.73</v>
      </c>
      <c r="Q327" s="208">
        <v>0</v>
      </c>
      <c r="R327" s="208">
        <v>0</v>
      </c>
      <c r="S327" s="208">
        <v>0</v>
      </c>
      <c r="T327" s="208">
        <v>0</v>
      </c>
      <c r="X327" s="208">
        <v>0</v>
      </c>
      <c r="Y327" s="208">
        <v>0</v>
      </c>
      <c r="Z327" s="208">
        <v>0</v>
      </c>
      <c r="AA327" s="208">
        <v>0</v>
      </c>
      <c r="AC327" s="208">
        <v>42</v>
      </c>
      <c r="AD327" s="206">
        <v>0.06</v>
      </c>
      <c r="AE327" s="208">
        <v>689</v>
      </c>
      <c r="AF327" s="208">
        <v>259</v>
      </c>
      <c r="AG327" s="206">
        <v>0.36</v>
      </c>
      <c r="AH327" s="208">
        <v>471</v>
      </c>
      <c r="AI327" s="208">
        <v>473</v>
      </c>
      <c r="AJ327" s="208">
        <v>0.65</v>
      </c>
      <c r="AK327" s="208">
        <v>257</v>
      </c>
      <c r="AL327" s="208">
        <v>479</v>
      </c>
      <c r="AM327" s="206">
        <v>0.66</v>
      </c>
      <c r="AN327" s="208">
        <v>252</v>
      </c>
      <c r="AO327" s="208">
        <v>0</v>
      </c>
      <c r="AP327" s="208">
        <v>0</v>
      </c>
      <c r="AQ327" s="208">
        <v>731</v>
      </c>
      <c r="AR327" s="208">
        <v>49</v>
      </c>
      <c r="AS327">
        <v>7.0000000000000007E-2</v>
      </c>
      <c r="AT327">
        <v>682</v>
      </c>
    </row>
    <row r="328" spans="1:46">
      <c r="A328" s="781">
        <v>322</v>
      </c>
      <c r="B328" s="781" t="s">
        <v>322</v>
      </c>
      <c r="C328" s="781" t="s">
        <v>149</v>
      </c>
      <c r="D328" s="781" t="s">
        <v>3780</v>
      </c>
      <c r="E328" s="208">
        <v>597</v>
      </c>
      <c r="F328" s="208">
        <v>36</v>
      </c>
      <c r="G328" s="208">
        <v>0.06</v>
      </c>
      <c r="H328" s="208">
        <v>561</v>
      </c>
      <c r="I328" s="208">
        <v>0.94</v>
      </c>
      <c r="Q328" s="208">
        <v>0</v>
      </c>
      <c r="R328" s="208">
        <v>0</v>
      </c>
      <c r="S328" s="208">
        <v>0</v>
      </c>
      <c r="T328" s="208">
        <v>0</v>
      </c>
      <c r="X328" s="208">
        <v>502</v>
      </c>
      <c r="Y328" s="208">
        <v>0.84</v>
      </c>
      <c r="Z328" s="208">
        <v>78</v>
      </c>
      <c r="AA328" s="208">
        <v>0.13</v>
      </c>
      <c r="AC328" s="208">
        <v>462</v>
      </c>
      <c r="AD328" s="206">
        <v>0.77</v>
      </c>
      <c r="AE328" s="208">
        <v>135</v>
      </c>
      <c r="AF328" s="208">
        <v>0</v>
      </c>
      <c r="AG328" s="206">
        <v>0</v>
      </c>
      <c r="AH328" s="208">
        <v>597</v>
      </c>
      <c r="AI328" s="208">
        <v>39</v>
      </c>
      <c r="AJ328" s="208">
        <v>7.0000000000000007E-2</v>
      </c>
      <c r="AK328" s="208">
        <v>558</v>
      </c>
      <c r="AL328" s="208">
        <v>462</v>
      </c>
      <c r="AM328" s="206">
        <v>0.77</v>
      </c>
      <c r="AN328" s="208">
        <v>135</v>
      </c>
      <c r="AO328" s="208">
        <v>490</v>
      </c>
      <c r="AP328" s="208">
        <v>0.82</v>
      </c>
      <c r="AQ328" s="208">
        <v>108</v>
      </c>
      <c r="AR328" s="208">
        <v>0</v>
      </c>
      <c r="AS328">
        <v>0</v>
      </c>
      <c r="AT328">
        <v>597</v>
      </c>
    </row>
    <row r="329" spans="1:46">
      <c r="A329" s="781">
        <v>323</v>
      </c>
      <c r="B329" s="781" t="s">
        <v>3394</v>
      </c>
      <c r="C329" s="781" t="s">
        <v>357</v>
      </c>
      <c r="D329" s="781" t="s">
        <v>3780</v>
      </c>
      <c r="E329" s="208">
        <v>218059</v>
      </c>
      <c r="F329" s="208">
        <v>12247</v>
      </c>
      <c r="G329" s="208">
        <v>0.06</v>
      </c>
      <c r="H329" s="208">
        <v>205812</v>
      </c>
      <c r="I329" s="208">
        <v>0.94</v>
      </c>
      <c r="Q329" s="208">
        <v>16655</v>
      </c>
      <c r="R329" s="208">
        <v>0.08</v>
      </c>
      <c r="S329" s="208">
        <v>1033</v>
      </c>
      <c r="T329" s="208">
        <v>0</v>
      </c>
      <c r="X329" s="208">
        <v>124504</v>
      </c>
      <c r="Y329" s="208">
        <v>0.56999999999999995</v>
      </c>
      <c r="Z329" s="208">
        <v>68872</v>
      </c>
      <c r="AA329" s="208">
        <v>0.32</v>
      </c>
      <c r="AC329" s="208">
        <v>61866</v>
      </c>
      <c r="AD329" s="206">
        <v>0.28000000000000003</v>
      </c>
      <c r="AE329" s="208">
        <v>156193</v>
      </c>
      <c r="AF329" s="208">
        <v>18249</v>
      </c>
      <c r="AG329" s="206">
        <v>0.08</v>
      </c>
      <c r="AH329" s="208">
        <v>199810</v>
      </c>
      <c r="AI329" s="208">
        <v>23794</v>
      </c>
      <c r="AJ329" s="208">
        <v>0.11</v>
      </c>
      <c r="AK329" s="208">
        <v>194265</v>
      </c>
      <c r="AL329" s="208">
        <v>84171</v>
      </c>
      <c r="AM329" s="206">
        <v>0.39</v>
      </c>
      <c r="AN329" s="208">
        <v>133888</v>
      </c>
      <c r="AO329" s="208">
        <v>179764</v>
      </c>
      <c r="AP329" s="208">
        <v>0.82</v>
      </c>
      <c r="AQ329" s="208">
        <v>38296</v>
      </c>
      <c r="AR329" s="208">
        <v>44750</v>
      </c>
      <c r="AS329">
        <v>0.21</v>
      </c>
      <c r="AT329" s="778">
        <v>173309</v>
      </c>
    </row>
    <row r="330" spans="1:46">
      <c r="A330" s="781">
        <v>324</v>
      </c>
      <c r="B330" s="781" t="s">
        <v>547</v>
      </c>
      <c r="C330" s="781" t="s">
        <v>155</v>
      </c>
      <c r="D330" s="781" t="s">
        <v>4870</v>
      </c>
      <c r="E330" s="208">
        <v>55447</v>
      </c>
      <c r="F330" s="208">
        <v>2728</v>
      </c>
      <c r="G330" s="208">
        <v>0.05</v>
      </c>
      <c r="H330" s="208">
        <v>52719</v>
      </c>
      <c r="I330" s="208">
        <v>0.95</v>
      </c>
      <c r="Q330" s="208">
        <v>8072</v>
      </c>
      <c r="R330" s="208">
        <v>0.15</v>
      </c>
      <c r="S330" s="208">
        <v>11903</v>
      </c>
      <c r="T330" s="208">
        <v>0.21</v>
      </c>
      <c r="X330" s="208">
        <v>42788</v>
      </c>
      <c r="Y330" s="208">
        <v>0.77</v>
      </c>
      <c r="Z330" s="208">
        <v>2196</v>
      </c>
      <c r="AA330" s="208">
        <v>0.04</v>
      </c>
      <c r="AC330" s="208">
        <v>31418</v>
      </c>
      <c r="AD330" s="206">
        <v>0.56999999999999995</v>
      </c>
      <c r="AE330" s="208">
        <v>24029</v>
      </c>
      <c r="AF330" s="208">
        <v>10836</v>
      </c>
      <c r="AG330" s="206">
        <v>0.2</v>
      </c>
      <c r="AH330" s="208">
        <v>44611</v>
      </c>
      <c r="AI330" s="208">
        <v>11131</v>
      </c>
      <c r="AJ330" s="208">
        <v>0.2</v>
      </c>
      <c r="AK330" s="208">
        <v>44315</v>
      </c>
      <c r="AL330" s="208">
        <v>39834</v>
      </c>
      <c r="AM330" s="206">
        <v>0.72</v>
      </c>
      <c r="AN330" s="208">
        <v>15613</v>
      </c>
      <c r="AO330" s="208">
        <v>26917</v>
      </c>
      <c r="AP330" s="208">
        <v>0.49</v>
      </c>
      <c r="AQ330" s="208">
        <v>28530</v>
      </c>
      <c r="AR330" s="208">
        <v>3523</v>
      </c>
      <c r="AS330">
        <v>0.06</v>
      </c>
      <c r="AT330" s="778">
        <v>51924</v>
      </c>
    </row>
    <row r="331" spans="1:46">
      <c r="A331" s="781">
        <v>325</v>
      </c>
      <c r="B331" s="781" t="s">
        <v>585</v>
      </c>
      <c r="C331" s="781" t="s">
        <v>90</v>
      </c>
      <c r="D331" s="781" t="s">
        <v>4871</v>
      </c>
      <c r="E331" s="208">
        <v>279</v>
      </c>
      <c r="F331" s="208">
        <v>69</v>
      </c>
      <c r="G331" s="208">
        <v>0.25</v>
      </c>
      <c r="H331" s="208">
        <v>210</v>
      </c>
      <c r="I331" s="208">
        <v>0.75</v>
      </c>
      <c r="Q331" s="208">
        <v>0</v>
      </c>
      <c r="R331" s="208">
        <v>0</v>
      </c>
      <c r="S331" s="208">
        <v>0</v>
      </c>
      <c r="T331" s="208">
        <v>0</v>
      </c>
      <c r="X331" s="208">
        <v>3</v>
      </c>
      <c r="Y331" s="208">
        <v>0.01</v>
      </c>
      <c r="Z331" s="208">
        <v>0</v>
      </c>
      <c r="AA331" s="208">
        <v>0</v>
      </c>
      <c r="AC331" s="208">
        <v>34</v>
      </c>
      <c r="AD331" s="206">
        <v>0.12</v>
      </c>
      <c r="AE331" s="208">
        <v>245</v>
      </c>
      <c r="AF331" s="208">
        <v>171</v>
      </c>
      <c r="AG331" s="206">
        <v>0.61</v>
      </c>
      <c r="AH331" s="208">
        <v>108</v>
      </c>
      <c r="AI331" s="208">
        <v>192</v>
      </c>
      <c r="AJ331" s="208">
        <v>0.69</v>
      </c>
      <c r="AK331" s="208">
        <v>87</v>
      </c>
      <c r="AL331" s="208">
        <v>192</v>
      </c>
      <c r="AM331" s="206">
        <v>0.69</v>
      </c>
      <c r="AN331" s="208">
        <v>87</v>
      </c>
      <c r="AO331" s="208">
        <v>0</v>
      </c>
      <c r="AP331" s="208">
        <v>0</v>
      </c>
      <c r="AQ331" s="208">
        <v>279</v>
      </c>
      <c r="AR331" s="208">
        <v>30</v>
      </c>
      <c r="AS331">
        <v>0.11</v>
      </c>
      <c r="AT331">
        <v>249</v>
      </c>
    </row>
    <row r="332" spans="1:46">
      <c r="A332" s="781">
        <v>326</v>
      </c>
      <c r="B332" s="781" t="s">
        <v>337</v>
      </c>
      <c r="C332" s="781" t="s">
        <v>149</v>
      </c>
      <c r="D332" s="781" t="s">
        <v>3780</v>
      </c>
      <c r="E332" s="208">
        <v>0</v>
      </c>
      <c r="F332" s="208">
        <v>0</v>
      </c>
      <c r="G332" s="208">
        <v>0</v>
      </c>
      <c r="H332" s="208">
        <v>0</v>
      </c>
      <c r="I332" s="208">
        <v>0</v>
      </c>
      <c r="Q332" s="208">
        <v>0</v>
      </c>
      <c r="R332" s="208">
        <v>0</v>
      </c>
      <c r="S332" s="208">
        <v>0</v>
      </c>
      <c r="T332" s="208">
        <v>0</v>
      </c>
      <c r="X332" s="208">
        <v>0</v>
      </c>
      <c r="Y332" s="208">
        <v>0</v>
      </c>
      <c r="Z332" s="208">
        <v>0</v>
      </c>
      <c r="AA332" s="208">
        <v>0</v>
      </c>
      <c r="AC332" s="208">
        <v>0</v>
      </c>
      <c r="AD332" s="206">
        <v>0</v>
      </c>
      <c r="AE332" s="208">
        <v>0</v>
      </c>
      <c r="AF332" s="208">
        <v>0</v>
      </c>
      <c r="AG332" s="206">
        <v>0</v>
      </c>
      <c r="AH332" s="208">
        <v>0</v>
      </c>
      <c r="AI332" s="208">
        <v>0</v>
      </c>
      <c r="AJ332" s="208">
        <v>0</v>
      </c>
      <c r="AK332" s="208">
        <v>0</v>
      </c>
      <c r="AL332" s="208">
        <v>0</v>
      </c>
      <c r="AM332" s="206">
        <v>0</v>
      </c>
      <c r="AN332" s="208">
        <v>0</v>
      </c>
      <c r="AO332" s="208">
        <v>0</v>
      </c>
      <c r="AP332" s="208">
        <v>0</v>
      </c>
      <c r="AQ332" s="208">
        <v>0</v>
      </c>
      <c r="AR332" s="208">
        <v>0</v>
      </c>
      <c r="AS332">
        <v>0</v>
      </c>
      <c r="AT332">
        <v>0</v>
      </c>
    </row>
    <row r="333" spans="1:46">
      <c r="A333" s="781">
        <v>327</v>
      </c>
      <c r="B333" s="781" t="s">
        <v>3480</v>
      </c>
      <c r="C333" s="781" t="s">
        <v>3790</v>
      </c>
      <c r="D333" s="781" t="s">
        <v>3780</v>
      </c>
      <c r="E333" s="208">
        <v>0</v>
      </c>
      <c r="F333" s="208">
        <v>0</v>
      </c>
      <c r="G333" s="208">
        <v>0</v>
      </c>
      <c r="H333" s="208">
        <v>0</v>
      </c>
      <c r="I333" s="208">
        <v>0</v>
      </c>
      <c r="Q333" s="208">
        <v>0</v>
      </c>
      <c r="R333" s="208">
        <v>0</v>
      </c>
      <c r="S333" s="208">
        <v>0</v>
      </c>
      <c r="T333" s="208">
        <v>0</v>
      </c>
      <c r="X333" s="208">
        <v>0</v>
      </c>
      <c r="Y333" s="208">
        <v>0</v>
      </c>
      <c r="Z333" s="208">
        <v>0</v>
      </c>
      <c r="AA333" s="208">
        <v>0</v>
      </c>
      <c r="AC333" s="208">
        <v>0</v>
      </c>
      <c r="AD333" s="206">
        <v>0</v>
      </c>
      <c r="AE333" s="208">
        <v>0</v>
      </c>
      <c r="AF333" s="208">
        <v>0</v>
      </c>
      <c r="AG333" s="206">
        <v>0</v>
      </c>
      <c r="AH333" s="208">
        <v>0</v>
      </c>
      <c r="AI333" s="208">
        <v>0</v>
      </c>
      <c r="AJ333" s="208">
        <v>0</v>
      </c>
      <c r="AK333" s="208">
        <v>0</v>
      </c>
      <c r="AL333" s="208">
        <v>0</v>
      </c>
      <c r="AM333" s="206">
        <v>0</v>
      </c>
      <c r="AN333" s="208">
        <v>0</v>
      </c>
      <c r="AO333" s="208">
        <v>0</v>
      </c>
      <c r="AP333" s="208">
        <v>0</v>
      </c>
      <c r="AQ333" s="208">
        <v>0</v>
      </c>
      <c r="AR333" s="208">
        <v>0</v>
      </c>
      <c r="AS333">
        <v>0</v>
      </c>
      <c r="AT333">
        <v>0</v>
      </c>
    </row>
    <row r="334" spans="1:46">
      <c r="A334" s="781">
        <v>328</v>
      </c>
      <c r="B334" s="781" t="s">
        <v>198</v>
      </c>
      <c r="C334" s="781" t="s">
        <v>143</v>
      </c>
      <c r="D334" s="781" t="s">
        <v>3780</v>
      </c>
      <c r="E334" s="208">
        <v>24393</v>
      </c>
      <c r="F334" s="208">
        <v>941</v>
      </c>
      <c r="G334" s="208">
        <v>0.04</v>
      </c>
      <c r="H334" s="208">
        <v>23452</v>
      </c>
      <c r="I334" s="208">
        <v>0.96</v>
      </c>
      <c r="Q334" s="208">
        <v>181</v>
      </c>
      <c r="R334" s="208">
        <v>0.01</v>
      </c>
      <c r="S334" s="208">
        <v>4</v>
      </c>
      <c r="T334" s="208">
        <v>0</v>
      </c>
      <c r="X334" s="208">
        <v>20683</v>
      </c>
      <c r="Y334" s="208">
        <v>0.85</v>
      </c>
      <c r="Z334" s="208">
        <v>0</v>
      </c>
      <c r="AA334" s="208">
        <v>0</v>
      </c>
      <c r="AC334" s="208">
        <v>19415</v>
      </c>
      <c r="AD334" s="206">
        <v>0.8</v>
      </c>
      <c r="AE334" s="208">
        <v>4978</v>
      </c>
      <c r="AF334" s="208">
        <v>336</v>
      </c>
      <c r="AG334" s="206">
        <v>0.01</v>
      </c>
      <c r="AH334" s="208">
        <v>24057</v>
      </c>
      <c r="AI334" s="208">
        <v>1321</v>
      </c>
      <c r="AJ334" s="208">
        <v>0.05</v>
      </c>
      <c r="AK334" s="208">
        <v>23073</v>
      </c>
      <c r="AL334" s="208">
        <v>20444</v>
      </c>
      <c r="AM334" s="206">
        <v>0.84</v>
      </c>
      <c r="AN334" s="208">
        <v>3949</v>
      </c>
      <c r="AO334" s="208">
        <v>12575</v>
      </c>
      <c r="AP334" s="208">
        <v>0.52</v>
      </c>
      <c r="AQ334" s="208">
        <v>11818</v>
      </c>
      <c r="AR334" s="208">
        <v>1623</v>
      </c>
      <c r="AS334">
        <v>7.0000000000000007E-2</v>
      </c>
      <c r="AT334" s="778">
        <v>22770</v>
      </c>
    </row>
    <row r="335" spans="1:46">
      <c r="A335" s="781">
        <v>329</v>
      </c>
      <c r="B335" s="781" t="s">
        <v>446</v>
      </c>
      <c r="C335" s="781" t="s">
        <v>143</v>
      </c>
      <c r="D335" s="781" t="s">
        <v>4872</v>
      </c>
      <c r="E335" s="208">
        <v>5649</v>
      </c>
      <c r="F335" s="208">
        <v>484</v>
      </c>
      <c r="G335" s="208">
        <v>0.09</v>
      </c>
      <c r="H335" s="208">
        <v>5165</v>
      </c>
      <c r="I335" s="208">
        <v>0.91</v>
      </c>
      <c r="Q335" s="208">
        <v>0</v>
      </c>
      <c r="R335" s="208">
        <v>0</v>
      </c>
      <c r="S335" s="208">
        <v>0</v>
      </c>
      <c r="T335" s="208">
        <v>0</v>
      </c>
      <c r="X335" s="208">
        <v>2003</v>
      </c>
      <c r="Y335" s="208">
        <v>0.35</v>
      </c>
      <c r="Z335" s="208">
        <v>3412</v>
      </c>
      <c r="AA335" s="208">
        <v>0.6</v>
      </c>
      <c r="AC335" s="208">
        <v>1028</v>
      </c>
      <c r="AD335" s="206">
        <v>0.18</v>
      </c>
      <c r="AE335" s="208">
        <v>4620</v>
      </c>
      <c r="AF335" s="208">
        <v>57</v>
      </c>
      <c r="AG335" s="206">
        <v>0.01</v>
      </c>
      <c r="AH335" s="208">
        <v>5592</v>
      </c>
      <c r="AI335" s="208">
        <v>642</v>
      </c>
      <c r="AJ335" s="208">
        <v>0.11</v>
      </c>
      <c r="AK335" s="208">
        <v>5007</v>
      </c>
      <c r="AL335" s="208">
        <v>1507</v>
      </c>
      <c r="AM335" s="206">
        <v>0.27</v>
      </c>
      <c r="AN335" s="208">
        <v>4142</v>
      </c>
      <c r="AO335" s="208">
        <v>5060</v>
      </c>
      <c r="AP335" s="208">
        <v>0.9</v>
      </c>
      <c r="AQ335" s="208">
        <v>589</v>
      </c>
      <c r="AR335" s="208">
        <v>153</v>
      </c>
      <c r="AS335">
        <v>0.03</v>
      </c>
      <c r="AT335" s="778">
        <v>5496</v>
      </c>
    </row>
    <row r="336" spans="1:46">
      <c r="A336" s="781">
        <v>330</v>
      </c>
      <c r="B336" s="781" t="s">
        <v>600</v>
      </c>
      <c r="C336" s="781" t="s">
        <v>147</v>
      </c>
      <c r="D336" s="781" t="s">
        <v>3780</v>
      </c>
      <c r="E336" s="208">
        <v>2451</v>
      </c>
      <c r="F336" s="208">
        <v>61</v>
      </c>
      <c r="G336" s="208">
        <v>0.02</v>
      </c>
      <c r="H336" s="208">
        <v>2390</v>
      </c>
      <c r="I336" s="208">
        <v>0.98</v>
      </c>
      <c r="Q336" s="208">
        <v>0</v>
      </c>
      <c r="R336" s="208">
        <v>0</v>
      </c>
      <c r="S336" s="208">
        <v>0</v>
      </c>
      <c r="T336" s="208">
        <v>0</v>
      </c>
      <c r="X336" s="208">
        <v>2075</v>
      </c>
      <c r="Y336" s="208">
        <v>0.85</v>
      </c>
      <c r="Z336" s="208">
        <v>225</v>
      </c>
      <c r="AA336" s="208">
        <v>0.09</v>
      </c>
      <c r="AC336" s="208">
        <v>2061</v>
      </c>
      <c r="AD336" s="206">
        <v>0.84</v>
      </c>
      <c r="AE336" s="208">
        <v>389</v>
      </c>
      <c r="AF336" s="208">
        <v>735</v>
      </c>
      <c r="AG336" s="206">
        <v>0.3</v>
      </c>
      <c r="AH336" s="208">
        <v>1716</v>
      </c>
      <c r="AI336" s="208">
        <v>770</v>
      </c>
      <c r="AJ336" s="208">
        <v>0.31</v>
      </c>
      <c r="AK336" s="208">
        <v>1681</v>
      </c>
      <c r="AL336" s="208">
        <v>2100</v>
      </c>
      <c r="AM336" s="206">
        <v>0.86</v>
      </c>
      <c r="AN336" s="208">
        <v>351</v>
      </c>
      <c r="AO336" s="208">
        <v>2229</v>
      </c>
      <c r="AP336" s="208">
        <v>0.91</v>
      </c>
      <c r="AQ336" s="208">
        <v>222</v>
      </c>
      <c r="AR336" s="208">
        <v>93</v>
      </c>
      <c r="AS336">
        <v>0.04</v>
      </c>
      <c r="AT336" s="778">
        <v>2358</v>
      </c>
    </row>
    <row r="337" spans="1:46">
      <c r="A337" s="781">
        <v>331</v>
      </c>
      <c r="B337" s="781" t="s">
        <v>263</v>
      </c>
      <c r="C337" s="781" t="s">
        <v>155</v>
      </c>
      <c r="D337" s="781" t="s">
        <v>4873</v>
      </c>
      <c r="E337" s="208">
        <v>55146</v>
      </c>
      <c r="F337" s="208">
        <v>2154</v>
      </c>
      <c r="G337" s="208">
        <v>0.04</v>
      </c>
      <c r="H337" s="208">
        <v>52993</v>
      </c>
      <c r="I337" s="208">
        <v>0.96</v>
      </c>
      <c r="Q337" s="208">
        <v>14239</v>
      </c>
      <c r="R337" s="208">
        <v>0.26</v>
      </c>
      <c r="S337" s="208">
        <v>20510</v>
      </c>
      <c r="T337" s="208">
        <v>0.37</v>
      </c>
      <c r="X337" s="208">
        <v>26126</v>
      </c>
      <c r="Y337" s="208">
        <v>0.47</v>
      </c>
      <c r="Z337" s="208">
        <v>0</v>
      </c>
      <c r="AA337" s="208">
        <v>0</v>
      </c>
      <c r="AC337" s="208">
        <v>15980</v>
      </c>
      <c r="AD337" s="206">
        <v>0.28999999999999998</v>
      </c>
      <c r="AE337" s="208">
        <v>39166</v>
      </c>
      <c r="AF337" s="208">
        <v>9727</v>
      </c>
      <c r="AG337" s="206">
        <v>0.18</v>
      </c>
      <c r="AH337" s="208">
        <v>45419</v>
      </c>
      <c r="AI337" s="208">
        <v>11908</v>
      </c>
      <c r="AJ337" s="208">
        <v>0.22</v>
      </c>
      <c r="AK337" s="208">
        <v>43238</v>
      </c>
      <c r="AL337" s="208">
        <v>27132</v>
      </c>
      <c r="AM337" s="206">
        <v>0.49</v>
      </c>
      <c r="AN337" s="208">
        <v>28014</v>
      </c>
      <c r="AO337" s="208">
        <v>7375</v>
      </c>
      <c r="AP337" s="208">
        <v>0.13</v>
      </c>
      <c r="AQ337" s="208">
        <v>47771</v>
      </c>
      <c r="AR337" s="208">
        <v>8482</v>
      </c>
      <c r="AS337">
        <v>0.15</v>
      </c>
      <c r="AT337" s="778">
        <v>46664</v>
      </c>
    </row>
    <row r="338" spans="1:46">
      <c r="A338" s="781">
        <v>332</v>
      </c>
      <c r="B338" s="781" t="s">
        <v>157</v>
      </c>
      <c r="C338" s="781" t="s">
        <v>143</v>
      </c>
      <c r="D338" s="781" t="s">
        <v>3780</v>
      </c>
      <c r="E338" s="208">
        <v>6177</v>
      </c>
      <c r="F338" s="208">
        <v>289</v>
      </c>
      <c r="G338" s="208">
        <v>0.05</v>
      </c>
      <c r="H338" s="208">
        <v>5889</v>
      </c>
      <c r="I338" s="208">
        <v>0.95</v>
      </c>
      <c r="Q338" s="208">
        <v>536</v>
      </c>
      <c r="R338" s="208">
        <v>0.09</v>
      </c>
      <c r="S338" s="208">
        <v>0</v>
      </c>
      <c r="T338" s="208">
        <v>0</v>
      </c>
      <c r="X338" s="208">
        <v>5432</v>
      </c>
      <c r="Y338" s="208">
        <v>0.88</v>
      </c>
      <c r="Z338" s="208">
        <v>0</v>
      </c>
      <c r="AA338" s="208">
        <v>0</v>
      </c>
      <c r="AC338" s="208">
        <v>4108</v>
      </c>
      <c r="AD338" s="206">
        <v>0.67</v>
      </c>
      <c r="AE338" s="208">
        <v>2069</v>
      </c>
      <c r="AF338" s="208">
        <v>390</v>
      </c>
      <c r="AG338" s="206">
        <v>0.06</v>
      </c>
      <c r="AH338" s="208">
        <v>5788</v>
      </c>
      <c r="AI338" s="208">
        <v>958</v>
      </c>
      <c r="AJ338" s="208">
        <v>0.16</v>
      </c>
      <c r="AK338" s="208">
        <v>5220</v>
      </c>
      <c r="AL338" s="208">
        <v>4230</v>
      </c>
      <c r="AM338" s="206">
        <v>0.68</v>
      </c>
      <c r="AN338" s="208">
        <v>1947</v>
      </c>
      <c r="AO338" s="208">
        <v>4600</v>
      </c>
      <c r="AP338" s="208">
        <v>0.74</v>
      </c>
      <c r="AQ338" s="208">
        <v>1577</v>
      </c>
      <c r="AR338" s="208">
        <v>64</v>
      </c>
      <c r="AS338">
        <v>0.01</v>
      </c>
      <c r="AT338" s="778">
        <v>6114</v>
      </c>
    </row>
    <row r="339" spans="1:46">
      <c r="A339" s="781">
        <v>333</v>
      </c>
      <c r="B339" s="781" t="s">
        <v>329</v>
      </c>
      <c r="C339" s="781" t="s">
        <v>90</v>
      </c>
      <c r="D339" s="781" t="s">
        <v>3780</v>
      </c>
      <c r="E339" s="208">
        <v>0</v>
      </c>
      <c r="F339" s="208">
        <v>0</v>
      </c>
      <c r="G339" s="208">
        <v>0</v>
      </c>
      <c r="H339" s="208">
        <v>0</v>
      </c>
      <c r="I339" s="208">
        <v>0</v>
      </c>
      <c r="Q339" s="208">
        <v>0</v>
      </c>
      <c r="R339" s="208">
        <v>0</v>
      </c>
      <c r="S339" s="208">
        <v>0</v>
      </c>
      <c r="T339" s="208">
        <v>0</v>
      </c>
      <c r="X339" s="208">
        <v>0</v>
      </c>
      <c r="Y339" s="208">
        <v>0</v>
      </c>
      <c r="Z339" s="208">
        <v>0</v>
      </c>
      <c r="AA339" s="208">
        <v>0</v>
      </c>
      <c r="AC339" s="208">
        <v>0</v>
      </c>
      <c r="AD339" s="206">
        <v>0</v>
      </c>
      <c r="AE339" s="208">
        <v>0</v>
      </c>
      <c r="AF339" s="208">
        <v>0</v>
      </c>
      <c r="AG339" s="206">
        <v>0</v>
      </c>
      <c r="AH339" s="208">
        <v>0</v>
      </c>
      <c r="AI339" s="208">
        <v>0</v>
      </c>
      <c r="AJ339" s="208">
        <v>0</v>
      </c>
      <c r="AK339" s="208">
        <v>0</v>
      </c>
      <c r="AL339" s="208">
        <v>0</v>
      </c>
      <c r="AM339" s="206">
        <v>0</v>
      </c>
      <c r="AN339" s="208">
        <v>0</v>
      </c>
      <c r="AO339" s="208">
        <v>0</v>
      </c>
      <c r="AP339" s="208">
        <v>0</v>
      </c>
      <c r="AQ339" s="208">
        <v>0</v>
      </c>
      <c r="AR339" s="208">
        <v>0</v>
      </c>
      <c r="AS339">
        <v>0</v>
      </c>
      <c r="AT339">
        <v>0</v>
      </c>
    </row>
    <row r="340" spans="1:46">
      <c r="A340" s="781">
        <v>334</v>
      </c>
      <c r="B340" s="781" t="s">
        <v>489</v>
      </c>
      <c r="C340" s="781" t="s">
        <v>149</v>
      </c>
      <c r="D340" s="781" t="s">
        <v>3780</v>
      </c>
      <c r="E340" s="208">
        <v>0</v>
      </c>
      <c r="F340" s="208">
        <v>0</v>
      </c>
      <c r="G340" s="208">
        <v>0</v>
      </c>
      <c r="H340" s="208">
        <v>0</v>
      </c>
      <c r="I340" s="208">
        <v>0</v>
      </c>
      <c r="Q340" s="208">
        <v>0</v>
      </c>
      <c r="R340" s="208">
        <v>0</v>
      </c>
      <c r="S340" s="208">
        <v>0</v>
      </c>
      <c r="T340" s="208">
        <v>0</v>
      </c>
      <c r="X340" s="208">
        <v>0</v>
      </c>
      <c r="Y340" s="208">
        <v>0</v>
      </c>
      <c r="Z340" s="208">
        <v>0</v>
      </c>
      <c r="AA340" s="208">
        <v>0</v>
      </c>
      <c r="AC340" s="208">
        <v>0</v>
      </c>
      <c r="AD340" s="206">
        <v>0</v>
      </c>
      <c r="AE340" s="208">
        <v>0</v>
      </c>
      <c r="AF340" s="208">
        <v>0</v>
      </c>
      <c r="AG340" s="206">
        <v>0</v>
      </c>
      <c r="AH340" s="208">
        <v>0</v>
      </c>
      <c r="AI340" s="208">
        <v>0</v>
      </c>
      <c r="AJ340" s="208">
        <v>0</v>
      </c>
      <c r="AK340" s="208">
        <v>0</v>
      </c>
      <c r="AL340" s="208">
        <v>0</v>
      </c>
      <c r="AM340" s="206">
        <v>0</v>
      </c>
      <c r="AN340" s="208">
        <v>0</v>
      </c>
      <c r="AO340" s="208">
        <v>0</v>
      </c>
      <c r="AP340" s="208">
        <v>0</v>
      </c>
      <c r="AQ340" s="208">
        <v>0</v>
      </c>
      <c r="AR340" s="208">
        <v>0</v>
      </c>
      <c r="AS340">
        <v>0</v>
      </c>
      <c r="AT340">
        <v>0</v>
      </c>
    </row>
    <row r="341" spans="1:46">
      <c r="A341" s="781">
        <v>335</v>
      </c>
      <c r="B341" s="781" t="s">
        <v>188</v>
      </c>
      <c r="C341" s="781" t="s">
        <v>147</v>
      </c>
      <c r="D341" s="781" t="s">
        <v>4874</v>
      </c>
      <c r="E341" s="208">
        <v>62754</v>
      </c>
      <c r="F341" s="208">
        <v>5955</v>
      </c>
      <c r="G341" s="208">
        <v>0.09</v>
      </c>
      <c r="H341" s="208">
        <v>56798</v>
      </c>
      <c r="I341" s="208">
        <v>0.91</v>
      </c>
      <c r="Q341" s="208">
        <v>8993</v>
      </c>
      <c r="R341" s="208">
        <v>0.14000000000000001</v>
      </c>
      <c r="S341" s="208">
        <v>7038</v>
      </c>
      <c r="T341" s="208">
        <v>0.11</v>
      </c>
      <c r="X341" s="208">
        <v>31651</v>
      </c>
      <c r="Y341" s="208">
        <v>0.5</v>
      </c>
      <c r="Z341" s="208">
        <v>102</v>
      </c>
      <c r="AA341" s="208">
        <v>0</v>
      </c>
      <c r="AC341" s="208">
        <v>31430</v>
      </c>
      <c r="AD341" s="206">
        <v>0.5</v>
      </c>
      <c r="AE341" s="208">
        <v>31324</v>
      </c>
      <c r="AF341" s="208">
        <v>43869</v>
      </c>
      <c r="AG341" s="206">
        <v>0.7</v>
      </c>
      <c r="AH341" s="208">
        <v>18884</v>
      </c>
      <c r="AI341" s="208">
        <v>43482</v>
      </c>
      <c r="AJ341" s="208">
        <v>0.69</v>
      </c>
      <c r="AK341" s="208">
        <v>19272</v>
      </c>
      <c r="AL341" s="208">
        <v>47840</v>
      </c>
      <c r="AM341" s="206">
        <v>0.76</v>
      </c>
      <c r="AN341" s="208">
        <v>14914</v>
      </c>
      <c r="AO341" s="208">
        <v>12074</v>
      </c>
      <c r="AP341" s="208">
        <v>0.19</v>
      </c>
      <c r="AQ341" s="208">
        <v>50680</v>
      </c>
      <c r="AR341" s="208">
        <v>10022</v>
      </c>
      <c r="AS341">
        <v>0.16</v>
      </c>
      <c r="AT341" s="778">
        <v>52732</v>
      </c>
    </row>
    <row r="342" spans="1:46">
      <c r="A342" s="781">
        <v>336</v>
      </c>
      <c r="B342" s="781" t="s">
        <v>474</v>
      </c>
      <c r="C342" s="781" t="s">
        <v>88</v>
      </c>
      <c r="D342" s="781" t="s">
        <v>4875</v>
      </c>
      <c r="E342" s="208">
        <v>212720</v>
      </c>
      <c r="F342" s="208">
        <v>54629</v>
      </c>
      <c r="G342" s="208">
        <v>0.26</v>
      </c>
      <c r="H342" s="208">
        <v>158091</v>
      </c>
      <c r="I342" s="208">
        <v>0.74</v>
      </c>
      <c r="Q342" s="208">
        <v>4239</v>
      </c>
      <c r="R342" s="208">
        <v>0.02</v>
      </c>
      <c r="S342" s="208">
        <v>2234</v>
      </c>
      <c r="T342" s="208">
        <v>0.01</v>
      </c>
      <c r="X342" s="208">
        <v>48810</v>
      </c>
      <c r="Y342" s="208">
        <v>0.23</v>
      </c>
      <c r="Z342" s="208">
        <v>31434</v>
      </c>
      <c r="AA342" s="208">
        <v>0.15</v>
      </c>
      <c r="AC342" s="208">
        <v>71589</v>
      </c>
      <c r="AD342" s="206">
        <v>0.34</v>
      </c>
      <c r="AE342" s="208">
        <v>141132</v>
      </c>
      <c r="AF342" s="208">
        <v>83880</v>
      </c>
      <c r="AG342" s="206">
        <v>0.39</v>
      </c>
      <c r="AH342" s="208">
        <v>128840</v>
      </c>
      <c r="AI342" s="208">
        <v>65144</v>
      </c>
      <c r="AJ342" s="208">
        <v>0.31</v>
      </c>
      <c r="AK342" s="208">
        <v>147576</v>
      </c>
      <c r="AL342" s="208">
        <v>138561</v>
      </c>
      <c r="AM342" s="206">
        <v>0.65</v>
      </c>
      <c r="AN342" s="208">
        <v>74159</v>
      </c>
      <c r="AO342" s="208">
        <v>73565</v>
      </c>
      <c r="AP342" s="208">
        <v>0.35</v>
      </c>
      <c r="AQ342" s="208">
        <v>139155</v>
      </c>
      <c r="AR342" s="208">
        <v>3161</v>
      </c>
      <c r="AS342">
        <v>0.01</v>
      </c>
      <c r="AT342" s="778">
        <v>209559</v>
      </c>
    </row>
    <row r="343" spans="1:46">
      <c r="A343" s="781">
        <v>337</v>
      </c>
      <c r="B343" s="781" t="s">
        <v>165</v>
      </c>
      <c r="C343" s="781" t="s">
        <v>155</v>
      </c>
      <c r="D343" s="781" t="s">
        <v>4876</v>
      </c>
      <c r="E343" s="208">
        <v>39567</v>
      </c>
      <c r="F343" s="208">
        <v>3746</v>
      </c>
      <c r="G343" s="208">
        <v>0.09</v>
      </c>
      <c r="H343" s="208">
        <v>35821</v>
      </c>
      <c r="I343" s="208">
        <v>0.91</v>
      </c>
      <c r="Q343" s="208">
        <v>3092</v>
      </c>
      <c r="R343" s="208">
        <v>0.08</v>
      </c>
      <c r="S343" s="208">
        <v>0</v>
      </c>
      <c r="T343" s="208">
        <v>0</v>
      </c>
      <c r="X343" s="208">
        <v>22723</v>
      </c>
      <c r="Y343" s="208">
        <v>0.56999999999999995</v>
      </c>
      <c r="Z343" s="208">
        <v>0</v>
      </c>
      <c r="AA343" s="208">
        <v>0</v>
      </c>
      <c r="AC343" s="208">
        <v>17916</v>
      </c>
      <c r="AD343" s="206">
        <v>0.45</v>
      </c>
      <c r="AE343" s="208">
        <v>21650</v>
      </c>
      <c r="AF343" s="208">
        <v>18550</v>
      </c>
      <c r="AG343" s="206">
        <v>0.47</v>
      </c>
      <c r="AH343" s="208">
        <v>21017</v>
      </c>
      <c r="AI343" s="208">
        <v>15875</v>
      </c>
      <c r="AJ343" s="208">
        <v>0.4</v>
      </c>
      <c r="AK343" s="208">
        <v>23691</v>
      </c>
      <c r="AL343" s="208">
        <v>32351</v>
      </c>
      <c r="AM343" s="206">
        <v>0.82</v>
      </c>
      <c r="AN343" s="208">
        <v>7215</v>
      </c>
      <c r="AO343" s="208">
        <v>10819</v>
      </c>
      <c r="AP343" s="208">
        <v>0.27</v>
      </c>
      <c r="AQ343" s="208">
        <v>28748</v>
      </c>
      <c r="AR343" s="208">
        <v>13984</v>
      </c>
      <c r="AS343">
        <v>0.35</v>
      </c>
      <c r="AT343" s="778">
        <v>25583</v>
      </c>
    </row>
    <row r="344" spans="1:46">
      <c r="A344" s="781">
        <v>338</v>
      </c>
      <c r="B344" s="781" t="s">
        <v>651</v>
      </c>
      <c r="C344" s="781" t="s">
        <v>155</v>
      </c>
      <c r="D344" s="781" t="s">
        <v>4877</v>
      </c>
      <c r="E344" s="208">
        <v>97572</v>
      </c>
      <c r="F344" s="208">
        <v>7401</v>
      </c>
      <c r="G344" s="208">
        <v>0.08</v>
      </c>
      <c r="H344" s="208">
        <v>90171</v>
      </c>
      <c r="I344" s="208">
        <v>0.92</v>
      </c>
      <c r="Q344" s="208">
        <v>20308</v>
      </c>
      <c r="R344" s="208">
        <v>0.21</v>
      </c>
      <c r="S344" s="208">
        <v>25499</v>
      </c>
      <c r="T344" s="208">
        <v>0.26</v>
      </c>
      <c r="X344" s="208">
        <v>56628</v>
      </c>
      <c r="Y344" s="208">
        <v>0.57999999999999996</v>
      </c>
      <c r="Z344" s="208">
        <v>0</v>
      </c>
      <c r="AA344" s="208">
        <v>0</v>
      </c>
      <c r="AC344" s="208">
        <v>31399</v>
      </c>
      <c r="AD344" s="206">
        <v>0.32</v>
      </c>
      <c r="AE344" s="208">
        <v>66173</v>
      </c>
      <c r="AF344" s="208">
        <v>20258</v>
      </c>
      <c r="AG344" s="206">
        <v>0.21</v>
      </c>
      <c r="AH344" s="208">
        <v>77314</v>
      </c>
      <c r="AI344" s="208">
        <v>23208</v>
      </c>
      <c r="AJ344" s="208">
        <v>0.24</v>
      </c>
      <c r="AK344" s="208">
        <v>74364</v>
      </c>
      <c r="AL344" s="208">
        <v>52971</v>
      </c>
      <c r="AM344" s="206">
        <v>0.54</v>
      </c>
      <c r="AN344" s="208">
        <v>44601</v>
      </c>
      <c r="AO344" s="208">
        <v>20976</v>
      </c>
      <c r="AP344" s="208">
        <v>0.21</v>
      </c>
      <c r="AQ344" s="208">
        <v>76596</v>
      </c>
      <c r="AR344" s="208">
        <v>18661</v>
      </c>
      <c r="AS344">
        <v>0.19</v>
      </c>
      <c r="AT344" s="778">
        <v>78912</v>
      </c>
    </row>
    <row r="345" spans="1:46">
      <c r="A345" s="781">
        <v>339</v>
      </c>
      <c r="B345" s="781" t="s">
        <v>216</v>
      </c>
      <c r="C345" s="781" t="s">
        <v>143</v>
      </c>
      <c r="D345" s="781" t="s">
        <v>4878</v>
      </c>
      <c r="E345" s="208">
        <v>7073</v>
      </c>
      <c r="F345" s="208">
        <v>560</v>
      </c>
      <c r="G345" s="208">
        <v>0.08</v>
      </c>
      <c r="H345" s="208">
        <v>6513</v>
      </c>
      <c r="I345" s="208">
        <v>0.92</v>
      </c>
      <c r="Q345" s="208">
        <v>481</v>
      </c>
      <c r="R345" s="208">
        <v>7.0000000000000007E-2</v>
      </c>
      <c r="S345" s="208">
        <v>0</v>
      </c>
      <c r="T345" s="208">
        <v>0</v>
      </c>
      <c r="X345" s="208">
        <v>3668</v>
      </c>
      <c r="Y345" s="208">
        <v>0.52</v>
      </c>
      <c r="Z345" s="208">
        <v>2165</v>
      </c>
      <c r="AA345" s="208">
        <v>0.31</v>
      </c>
      <c r="AC345" s="208">
        <v>4234</v>
      </c>
      <c r="AD345" s="206">
        <v>0.6</v>
      </c>
      <c r="AE345" s="208">
        <v>2838</v>
      </c>
      <c r="AF345" s="208">
        <v>179</v>
      </c>
      <c r="AG345" s="206">
        <v>0.03</v>
      </c>
      <c r="AH345" s="208">
        <v>6893</v>
      </c>
      <c r="AI345" s="208">
        <v>950</v>
      </c>
      <c r="AJ345" s="208">
        <v>0.13</v>
      </c>
      <c r="AK345" s="208">
        <v>6123</v>
      </c>
      <c r="AL345" s="208">
        <v>4714</v>
      </c>
      <c r="AM345" s="206">
        <v>0.67</v>
      </c>
      <c r="AN345" s="208">
        <v>2359</v>
      </c>
      <c r="AO345" s="208">
        <v>4728</v>
      </c>
      <c r="AP345" s="208">
        <v>0.67</v>
      </c>
      <c r="AQ345" s="208">
        <v>2345</v>
      </c>
      <c r="AR345" s="208">
        <v>27</v>
      </c>
      <c r="AS345">
        <v>0</v>
      </c>
      <c r="AT345" s="778">
        <v>7046</v>
      </c>
    </row>
    <row r="346" spans="1:46">
      <c r="A346" s="781">
        <v>340</v>
      </c>
      <c r="B346" s="781" t="s">
        <v>668</v>
      </c>
      <c r="C346" s="781" t="s">
        <v>94</v>
      </c>
      <c r="D346" s="781" t="s">
        <v>3780</v>
      </c>
      <c r="E346" s="208">
        <v>6242</v>
      </c>
      <c r="F346" s="208">
        <v>205</v>
      </c>
      <c r="G346" s="208">
        <v>0.03</v>
      </c>
      <c r="H346" s="208">
        <v>6036</v>
      </c>
      <c r="I346" s="208">
        <v>0.97</v>
      </c>
      <c r="Q346" s="208">
        <v>0</v>
      </c>
      <c r="R346" s="208">
        <v>0</v>
      </c>
      <c r="S346" s="208">
        <v>0</v>
      </c>
      <c r="T346" s="208">
        <v>0</v>
      </c>
      <c r="X346" s="208">
        <v>0</v>
      </c>
      <c r="Y346" s="208">
        <v>0</v>
      </c>
      <c r="Z346" s="208">
        <v>0</v>
      </c>
      <c r="AA346" s="208">
        <v>0</v>
      </c>
      <c r="AC346" s="208">
        <v>626</v>
      </c>
      <c r="AD346" s="206">
        <v>0.1</v>
      </c>
      <c r="AE346" s="208">
        <v>5616</v>
      </c>
      <c r="AF346" s="208">
        <v>639</v>
      </c>
      <c r="AG346" s="206">
        <v>0.1</v>
      </c>
      <c r="AH346" s="208">
        <v>5602</v>
      </c>
      <c r="AI346" s="208">
        <v>1407</v>
      </c>
      <c r="AJ346" s="208">
        <v>0.23</v>
      </c>
      <c r="AK346" s="208">
        <v>4834</v>
      </c>
      <c r="AL346" s="208">
        <v>2033</v>
      </c>
      <c r="AM346" s="206">
        <v>0.33</v>
      </c>
      <c r="AN346" s="208">
        <v>4209</v>
      </c>
      <c r="AO346" s="208">
        <v>4026</v>
      </c>
      <c r="AP346" s="208">
        <v>0.64</v>
      </c>
      <c r="AQ346" s="208">
        <v>2216</v>
      </c>
      <c r="AR346" s="208">
        <v>110</v>
      </c>
      <c r="AS346">
        <v>0.02</v>
      </c>
      <c r="AT346" s="778">
        <v>6132</v>
      </c>
    </row>
    <row r="347" spans="1:46">
      <c r="A347" s="781">
        <v>341</v>
      </c>
      <c r="B347" s="781" t="s">
        <v>442</v>
      </c>
      <c r="C347" s="781" t="s">
        <v>149</v>
      </c>
      <c r="D347" s="781" t="s">
        <v>3780</v>
      </c>
      <c r="E347" s="208">
        <v>0</v>
      </c>
      <c r="F347" s="208">
        <v>0</v>
      </c>
      <c r="G347" s="208">
        <v>0</v>
      </c>
      <c r="H347" s="208">
        <v>0</v>
      </c>
      <c r="I347" s="208">
        <v>0</v>
      </c>
      <c r="Q347" s="208">
        <v>0</v>
      </c>
      <c r="R347" s="208">
        <v>0</v>
      </c>
      <c r="S347" s="208">
        <v>0</v>
      </c>
      <c r="T347" s="208">
        <v>0</v>
      </c>
      <c r="X347" s="208">
        <v>0</v>
      </c>
      <c r="Y347" s="208">
        <v>0</v>
      </c>
      <c r="Z347" s="208">
        <v>0</v>
      </c>
      <c r="AA347" s="208">
        <v>0</v>
      </c>
      <c r="AC347" s="208">
        <v>0</v>
      </c>
      <c r="AD347" s="206">
        <v>0</v>
      </c>
      <c r="AE347" s="208">
        <v>0</v>
      </c>
      <c r="AF347" s="208">
        <v>0</v>
      </c>
      <c r="AG347" s="206">
        <v>0</v>
      </c>
      <c r="AH347" s="208">
        <v>0</v>
      </c>
      <c r="AI347" s="208">
        <v>0</v>
      </c>
      <c r="AJ347" s="208">
        <v>0</v>
      </c>
      <c r="AK347" s="208">
        <v>0</v>
      </c>
      <c r="AL347" s="208">
        <v>0</v>
      </c>
      <c r="AM347" s="206">
        <v>0</v>
      </c>
      <c r="AN347" s="208">
        <v>0</v>
      </c>
      <c r="AO347" s="208">
        <v>0</v>
      </c>
      <c r="AP347" s="208">
        <v>0</v>
      </c>
      <c r="AQ347" s="208">
        <v>0</v>
      </c>
      <c r="AR347" s="208">
        <v>0</v>
      </c>
      <c r="AS347">
        <v>0</v>
      </c>
      <c r="AT347">
        <v>0</v>
      </c>
    </row>
    <row r="348" spans="1:46">
      <c r="A348" s="781">
        <v>342</v>
      </c>
      <c r="B348" s="781" t="s">
        <v>514</v>
      </c>
      <c r="C348" s="781" t="s">
        <v>151</v>
      </c>
      <c r="D348" s="781" t="s">
        <v>4879</v>
      </c>
      <c r="E348" s="208">
        <v>787</v>
      </c>
      <c r="F348" s="208">
        <v>190</v>
      </c>
      <c r="G348" s="208">
        <v>0.24</v>
      </c>
      <c r="H348" s="208">
        <v>597</v>
      </c>
      <c r="I348" s="208">
        <v>0.76</v>
      </c>
      <c r="Q348" s="208">
        <v>0</v>
      </c>
      <c r="R348" s="208">
        <v>0</v>
      </c>
      <c r="S348" s="208">
        <v>0</v>
      </c>
      <c r="T348" s="208">
        <v>0</v>
      </c>
      <c r="X348" s="208">
        <v>0</v>
      </c>
      <c r="Y348" s="208">
        <v>0</v>
      </c>
      <c r="Z348" s="208">
        <v>0</v>
      </c>
      <c r="AA348" s="208">
        <v>0</v>
      </c>
      <c r="AC348" s="208">
        <v>54</v>
      </c>
      <c r="AD348" s="206">
        <v>7.0000000000000007E-2</v>
      </c>
      <c r="AE348" s="208">
        <v>732</v>
      </c>
      <c r="AF348" s="208">
        <v>255</v>
      </c>
      <c r="AG348" s="206">
        <v>0.32</v>
      </c>
      <c r="AH348" s="208">
        <v>531</v>
      </c>
      <c r="AI348" s="208">
        <v>534</v>
      </c>
      <c r="AJ348" s="208">
        <v>0.68</v>
      </c>
      <c r="AK348" s="208">
        <v>252</v>
      </c>
      <c r="AL348" s="208">
        <v>540</v>
      </c>
      <c r="AM348" s="206">
        <v>0.69</v>
      </c>
      <c r="AN348" s="208">
        <v>247</v>
      </c>
      <c r="AO348" s="208">
        <v>34</v>
      </c>
      <c r="AP348" s="208">
        <v>0.04</v>
      </c>
      <c r="AQ348" s="208">
        <v>753</v>
      </c>
      <c r="AR348" s="208">
        <v>64</v>
      </c>
      <c r="AS348">
        <v>0.08</v>
      </c>
      <c r="AT348">
        <v>723</v>
      </c>
    </row>
    <row r="349" spans="1:46">
      <c r="A349" s="781">
        <v>343</v>
      </c>
      <c r="B349" s="781" t="s">
        <v>3392</v>
      </c>
      <c r="C349" s="781" t="s">
        <v>357</v>
      </c>
      <c r="D349" s="781" t="s">
        <v>4880</v>
      </c>
      <c r="E349" s="208">
        <v>56489</v>
      </c>
      <c r="F349" s="208">
        <v>8753</v>
      </c>
      <c r="G349" s="208">
        <v>0.15</v>
      </c>
      <c r="H349" s="208">
        <v>47736</v>
      </c>
      <c r="I349" s="208">
        <v>0.85</v>
      </c>
      <c r="Q349" s="208">
        <v>4178</v>
      </c>
      <c r="R349" s="208">
        <v>7.0000000000000007E-2</v>
      </c>
      <c r="S349" s="208">
        <v>0</v>
      </c>
      <c r="T349" s="208">
        <v>0</v>
      </c>
      <c r="X349" s="208">
        <v>43611</v>
      </c>
      <c r="Y349" s="208">
        <v>0.77</v>
      </c>
      <c r="Z349" s="208">
        <v>2327</v>
      </c>
      <c r="AA349" s="208">
        <v>0.04</v>
      </c>
      <c r="AC349" s="208">
        <v>29576</v>
      </c>
      <c r="AD349" s="206">
        <v>0.52</v>
      </c>
      <c r="AE349" s="208">
        <v>26913</v>
      </c>
      <c r="AF349" s="208">
        <v>8605</v>
      </c>
      <c r="AG349" s="206">
        <v>0.15</v>
      </c>
      <c r="AH349" s="208">
        <v>47883</v>
      </c>
      <c r="AI349" s="208">
        <v>10119</v>
      </c>
      <c r="AJ349" s="208">
        <v>0.18</v>
      </c>
      <c r="AK349" s="208">
        <v>46370</v>
      </c>
      <c r="AL349" s="208">
        <v>33985</v>
      </c>
      <c r="AM349" s="206">
        <v>0.6</v>
      </c>
      <c r="AN349" s="208">
        <v>22503</v>
      </c>
      <c r="AO349" s="208">
        <v>37897</v>
      </c>
      <c r="AP349" s="208">
        <v>0.67</v>
      </c>
      <c r="AQ349" s="208">
        <v>18592</v>
      </c>
      <c r="AR349" s="208">
        <v>6647</v>
      </c>
      <c r="AS349">
        <v>0.12</v>
      </c>
      <c r="AT349" s="778">
        <v>49841</v>
      </c>
    </row>
    <row r="350" spans="1:46">
      <c r="A350" s="781">
        <v>344</v>
      </c>
      <c r="B350" s="781" t="s">
        <v>546</v>
      </c>
      <c r="C350" s="781" t="s">
        <v>94</v>
      </c>
      <c r="D350" s="781" t="s">
        <v>4881</v>
      </c>
      <c r="E350" s="208">
        <v>5734</v>
      </c>
      <c r="F350" s="208">
        <v>553</v>
      </c>
      <c r="G350" s="208">
        <v>0.1</v>
      </c>
      <c r="H350" s="208">
        <v>5181</v>
      </c>
      <c r="I350" s="208">
        <v>0.9</v>
      </c>
      <c r="Q350" s="208">
        <v>0</v>
      </c>
      <c r="R350" s="208">
        <v>0</v>
      </c>
      <c r="S350" s="208">
        <v>0</v>
      </c>
      <c r="T350" s="208">
        <v>0</v>
      </c>
      <c r="X350" s="208">
        <v>0</v>
      </c>
      <c r="Y350" s="208">
        <v>0</v>
      </c>
      <c r="Z350" s="208">
        <v>0</v>
      </c>
      <c r="AA350" s="208">
        <v>0</v>
      </c>
      <c r="AC350" s="208">
        <v>4022</v>
      </c>
      <c r="AD350" s="206">
        <v>0.7</v>
      </c>
      <c r="AE350" s="208">
        <v>1712</v>
      </c>
      <c r="AF350" s="208">
        <v>3775</v>
      </c>
      <c r="AG350" s="206">
        <v>0.66</v>
      </c>
      <c r="AH350" s="208">
        <v>1959</v>
      </c>
      <c r="AI350" s="208">
        <v>703</v>
      </c>
      <c r="AJ350" s="208">
        <v>0.12</v>
      </c>
      <c r="AK350" s="208">
        <v>5031</v>
      </c>
      <c r="AL350" s="208">
        <v>4699</v>
      </c>
      <c r="AM350" s="206">
        <v>0.82</v>
      </c>
      <c r="AN350" s="208">
        <v>1034</v>
      </c>
      <c r="AO350" s="208">
        <v>1280</v>
      </c>
      <c r="AP350" s="208">
        <v>0.22</v>
      </c>
      <c r="AQ350" s="208">
        <v>4454</v>
      </c>
      <c r="AR350" s="208">
        <v>41</v>
      </c>
      <c r="AS350">
        <v>0.01</v>
      </c>
      <c r="AT350" s="778">
        <v>5693</v>
      </c>
    </row>
    <row r="351" spans="1:46">
      <c r="A351" s="781">
        <v>345</v>
      </c>
      <c r="B351" s="781" t="s">
        <v>333</v>
      </c>
      <c r="C351" s="781" t="s">
        <v>155</v>
      </c>
      <c r="D351" s="781" t="s">
        <v>3780</v>
      </c>
      <c r="E351" s="208">
        <v>43</v>
      </c>
      <c r="F351" s="208">
        <v>0</v>
      </c>
      <c r="G351" s="208">
        <v>0</v>
      </c>
      <c r="H351" s="208">
        <v>43</v>
      </c>
      <c r="I351" s="208">
        <v>1</v>
      </c>
      <c r="Q351" s="208">
        <v>0</v>
      </c>
      <c r="R351" s="208">
        <v>0</v>
      </c>
      <c r="S351" s="208">
        <v>5</v>
      </c>
      <c r="T351" s="208">
        <v>0.11</v>
      </c>
      <c r="X351" s="208">
        <v>0</v>
      </c>
      <c r="Y351" s="208">
        <v>0</v>
      </c>
      <c r="Z351" s="208">
        <v>0</v>
      </c>
      <c r="AA351" s="208">
        <v>0</v>
      </c>
      <c r="AC351" s="208">
        <v>43</v>
      </c>
      <c r="AD351" s="206">
        <v>1</v>
      </c>
      <c r="AE351" s="208">
        <v>0</v>
      </c>
      <c r="AF351" s="208">
        <v>0</v>
      </c>
      <c r="AG351" s="206">
        <v>0</v>
      </c>
      <c r="AH351" s="208">
        <v>43</v>
      </c>
      <c r="AI351" s="208">
        <v>43</v>
      </c>
      <c r="AJ351" s="208">
        <v>1</v>
      </c>
      <c r="AK351" s="208">
        <v>0</v>
      </c>
      <c r="AL351" s="208">
        <v>43</v>
      </c>
      <c r="AM351" s="206">
        <v>1</v>
      </c>
      <c r="AN351" s="208">
        <v>0</v>
      </c>
      <c r="AO351" s="208">
        <v>0</v>
      </c>
      <c r="AP351" s="208">
        <v>0</v>
      </c>
      <c r="AQ351" s="208">
        <v>43</v>
      </c>
      <c r="AR351" s="208">
        <v>8</v>
      </c>
      <c r="AS351">
        <v>0.19</v>
      </c>
      <c r="AT351">
        <v>35</v>
      </c>
    </row>
    <row r="352" spans="1:46">
      <c r="A352" s="781">
        <v>346</v>
      </c>
      <c r="B352" s="781" t="s">
        <v>3481</v>
      </c>
      <c r="C352" s="781" t="s">
        <v>155</v>
      </c>
      <c r="D352" s="781" t="s">
        <v>3780</v>
      </c>
      <c r="E352" s="208">
        <v>15771</v>
      </c>
      <c r="F352" s="208">
        <v>57</v>
      </c>
      <c r="G352" s="208">
        <v>0</v>
      </c>
      <c r="H352" s="208">
        <v>15715</v>
      </c>
      <c r="I352" s="208">
        <v>1</v>
      </c>
      <c r="Q352" s="208">
        <v>181</v>
      </c>
      <c r="R352" s="208">
        <v>0.01</v>
      </c>
      <c r="S352" s="208">
        <v>29</v>
      </c>
      <c r="T352" s="208">
        <v>0</v>
      </c>
      <c r="X352" s="208">
        <v>4456</v>
      </c>
      <c r="Y352" s="208">
        <v>0.28000000000000003</v>
      </c>
      <c r="Z352" s="208">
        <v>9849</v>
      </c>
      <c r="AA352" s="208">
        <v>0.62</v>
      </c>
      <c r="AC352" s="208">
        <v>13527</v>
      </c>
      <c r="AD352" s="206">
        <v>0.86</v>
      </c>
      <c r="AE352" s="208">
        <v>2244</v>
      </c>
      <c r="AF352" s="208">
        <v>5933</v>
      </c>
      <c r="AG352" s="206">
        <v>0.38</v>
      </c>
      <c r="AH352" s="208">
        <v>9839</v>
      </c>
      <c r="AI352" s="208">
        <v>11532</v>
      </c>
      <c r="AJ352" s="208">
        <v>0.73</v>
      </c>
      <c r="AK352" s="208">
        <v>4239</v>
      </c>
      <c r="AL352" s="208">
        <v>15014</v>
      </c>
      <c r="AM352" s="206">
        <v>0.95</v>
      </c>
      <c r="AN352" s="208">
        <v>758</v>
      </c>
      <c r="AO352" s="208">
        <v>7784</v>
      </c>
      <c r="AP352" s="208">
        <v>0.49</v>
      </c>
      <c r="AQ352" s="208">
        <v>7988</v>
      </c>
      <c r="AR352" s="208">
        <v>154</v>
      </c>
      <c r="AS352">
        <v>0.01</v>
      </c>
      <c r="AT352" s="778">
        <v>15618</v>
      </c>
    </row>
    <row r="353" spans="1:46">
      <c r="A353" s="781">
        <v>347</v>
      </c>
      <c r="B353" s="781" t="s">
        <v>182</v>
      </c>
      <c r="C353" s="781" t="s">
        <v>147</v>
      </c>
      <c r="D353" s="781" t="s">
        <v>4882</v>
      </c>
      <c r="E353" s="208">
        <v>113849</v>
      </c>
      <c r="F353" s="208">
        <v>11823</v>
      </c>
      <c r="G353" s="208">
        <v>0.1</v>
      </c>
      <c r="H353" s="208">
        <v>102026</v>
      </c>
      <c r="I353" s="208">
        <v>0.9</v>
      </c>
      <c r="Q353" s="208">
        <v>25456</v>
      </c>
      <c r="R353" s="208">
        <v>0.22</v>
      </c>
      <c r="S353" s="208">
        <v>29793</v>
      </c>
      <c r="T353" s="208">
        <v>0.26</v>
      </c>
      <c r="X353" s="208">
        <v>44124</v>
      </c>
      <c r="Y353" s="208">
        <v>0.39</v>
      </c>
      <c r="Z353" s="208">
        <v>0</v>
      </c>
      <c r="AA353" s="208">
        <v>0</v>
      </c>
      <c r="AC353" s="208">
        <v>22520</v>
      </c>
      <c r="AD353" s="206">
        <v>0.2</v>
      </c>
      <c r="AE353" s="208">
        <v>91329</v>
      </c>
      <c r="AF353" s="208">
        <v>41490</v>
      </c>
      <c r="AG353" s="206">
        <v>0.36</v>
      </c>
      <c r="AH353" s="208">
        <v>72359</v>
      </c>
      <c r="AI353" s="208">
        <v>38019</v>
      </c>
      <c r="AJ353" s="208">
        <v>0.33</v>
      </c>
      <c r="AK353" s="208">
        <v>75830</v>
      </c>
      <c r="AL353" s="208">
        <v>57707</v>
      </c>
      <c r="AM353" s="206">
        <v>0.51</v>
      </c>
      <c r="AN353" s="208">
        <v>56143</v>
      </c>
      <c r="AO353" s="208">
        <v>9251</v>
      </c>
      <c r="AP353" s="208">
        <v>0.08</v>
      </c>
      <c r="AQ353" s="208">
        <v>104598</v>
      </c>
      <c r="AR353" s="208">
        <v>29900</v>
      </c>
      <c r="AS353">
        <v>0.26</v>
      </c>
      <c r="AT353" s="778">
        <v>83949</v>
      </c>
    </row>
    <row r="354" spans="1:46">
      <c r="A354" s="781">
        <v>348</v>
      </c>
      <c r="B354" s="781" t="s">
        <v>3482</v>
      </c>
      <c r="C354" s="781" t="s">
        <v>88</v>
      </c>
      <c r="D354" s="781" t="s">
        <v>4883</v>
      </c>
      <c r="E354" s="208">
        <v>129519</v>
      </c>
      <c r="F354" s="208">
        <v>30018</v>
      </c>
      <c r="G354" s="208">
        <v>0.23</v>
      </c>
      <c r="H354" s="208">
        <v>99501</v>
      </c>
      <c r="I354" s="208">
        <v>0.77</v>
      </c>
      <c r="Q354" s="208">
        <v>23</v>
      </c>
      <c r="R354" s="208">
        <v>0</v>
      </c>
      <c r="S354" s="208">
        <v>327</v>
      </c>
      <c r="T354" s="208">
        <v>0</v>
      </c>
      <c r="X354" s="208">
        <v>24696</v>
      </c>
      <c r="Y354" s="208">
        <v>0.19</v>
      </c>
      <c r="Z354" s="208">
        <v>16963</v>
      </c>
      <c r="AA354" s="208">
        <v>0.13</v>
      </c>
      <c r="AC354" s="208">
        <v>64760</v>
      </c>
      <c r="AD354" s="206">
        <v>0.5</v>
      </c>
      <c r="AE354" s="208">
        <v>64759</v>
      </c>
      <c r="AF354" s="208">
        <v>26319</v>
      </c>
      <c r="AG354" s="206">
        <v>0.2</v>
      </c>
      <c r="AH354" s="208">
        <v>103200</v>
      </c>
      <c r="AI354" s="208">
        <v>33828</v>
      </c>
      <c r="AJ354" s="208">
        <v>0.26</v>
      </c>
      <c r="AK354" s="208">
        <v>95691</v>
      </c>
      <c r="AL354" s="208">
        <v>85496</v>
      </c>
      <c r="AM354" s="206">
        <v>0.66</v>
      </c>
      <c r="AN354" s="208">
        <v>44023</v>
      </c>
      <c r="AO354" s="208">
        <v>63603</v>
      </c>
      <c r="AP354" s="208">
        <v>0.49</v>
      </c>
      <c r="AQ354" s="208">
        <v>65916</v>
      </c>
      <c r="AR354" s="208">
        <v>790</v>
      </c>
      <c r="AS354">
        <v>0.01</v>
      </c>
      <c r="AT354" s="778">
        <v>128729</v>
      </c>
    </row>
    <row r="355" spans="1:46">
      <c r="A355" s="781">
        <v>349</v>
      </c>
      <c r="B355" s="781" t="s">
        <v>596</v>
      </c>
      <c r="C355" s="781" t="s">
        <v>90</v>
      </c>
      <c r="D355" s="781" t="s">
        <v>4884</v>
      </c>
      <c r="E355" s="208">
        <v>444</v>
      </c>
      <c r="F355" s="208">
        <v>57</v>
      </c>
      <c r="G355" s="208">
        <v>0.13</v>
      </c>
      <c r="H355" s="208">
        <v>386</v>
      </c>
      <c r="I355" s="208">
        <v>0.87</v>
      </c>
      <c r="Q355" s="208">
        <v>0</v>
      </c>
      <c r="R355" s="208">
        <v>0</v>
      </c>
      <c r="S355" s="208">
        <v>0</v>
      </c>
      <c r="T355" s="208">
        <v>0</v>
      </c>
      <c r="X355" s="208">
        <v>0</v>
      </c>
      <c r="Y355" s="208">
        <v>0</v>
      </c>
      <c r="Z355" s="208">
        <v>0</v>
      </c>
      <c r="AA355" s="208">
        <v>0</v>
      </c>
      <c r="AC355" s="208">
        <v>9</v>
      </c>
      <c r="AD355" s="206">
        <v>0.02</v>
      </c>
      <c r="AE355" s="208">
        <v>435</v>
      </c>
      <c r="AF355" s="208">
        <v>175</v>
      </c>
      <c r="AG355" s="206">
        <v>0.39</v>
      </c>
      <c r="AH355" s="208">
        <v>269</v>
      </c>
      <c r="AI355" s="208">
        <v>360</v>
      </c>
      <c r="AJ355" s="208">
        <v>0.81</v>
      </c>
      <c r="AK355" s="208">
        <v>84</v>
      </c>
      <c r="AL355" s="208">
        <v>369</v>
      </c>
      <c r="AM355" s="206">
        <v>0.83</v>
      </c>
      <c r="AN355" s="208">
        <v>75</v>
      </c>
      <c r="AO355" s="208">
        <v>0</v>
      </c>
      <c r="AP355" s="208">
        <v>0</v>
      </c>
      <c r="AQ355" s="208">
        <v>444</v>
      </c>
      <c r="AR355" s="208">
        <v>31</v>
      </c>
      <c r="AS355">
        <v>7.0000000000000007E-2</v>
      </c>
      <c r="AT355">
        <v>412</v>
      </c>
    </row>
    <row r="356" spans="1:46">
      <c r="A356" s="781">
        <v>350</v>
      </c>
      <c r="B356" s="781" t="s">
        <v>557</v>
      </c>
      <c r="C356" s="781" t="s">
        <v>97</v>
      </c>
      <c r="D356" s="781" t="s">
        <v>4885</v>
      </c>
      <c r="E356" s="208">
        <v>63492</v>
      </c>
      <c r="F356" s="208">
        <v>11552</v>
      </c>
      <c r="G356" s="208">
        <v>0.18</v>
      </c>
      <c r="H356" s="208">
        <v>51940</v>
      </c>
      <c r="I356" s="208">
        <v>0.82</v>
      </c>
      <c r="Q356" s="208">
        <v>11</v>
      </c>
      <c r="R356" s="208">
        <v>0</v>
      </c>
      <c r="S356" s="208">
        <v>0</v>
      </c>
      <c r="T356" s="208">
        <v>0</v>
      </c>
      <c r="X356" s="208">
        <v>0</v>
      </c>
      <c r="Y356" s="208">
        <v>0</v>
      </c>
      <c r="Z356" s="208">
        <v>0</v>
      </c>
      <c r="AA356" s="208">
        <v>0</v>
      </c>
      <c r="AC356" s="208">
        <v>24932</v>
      </c>
      <c r="AD356" s="206">
        <v>0.39</v>
      </c>
      <c r="AE356" s="208">
        <v>38560</v>
      </c>
      <c r="AF356" s="208">
        <v>16124</v>
      </c>
      <c r="AG356" s="206">
        <v>0.25</v>
      </c>
      <c r="AH356" s="208">
        <v>47367</v>
      </c>
      <c r="AI356" s="208">
        <v>9821</v>
      </c>
      <c r="AJ356" s="208">
        <v>0.15</v>
      </c>
      <c r="AK356" s="208">
        <v>53671</v>
      </c>
      <c r="AL356" s="208">
        <v>33017</v>
      </c>
      <c r="AM356" s="206">
        <v>0.52</v>
      </c>
      <c r="AN356" s="208">
        <v>30475</v>
      </c>
      <c r="AO356" s="208">
        <v>34310</v>
      </c>
      <c r="AP356" s="208">
        <v>0.54</v>
      </c>
      <c r="AQ356" s="208">
        <v>29181</v>
      </c>
      <c r="AR356" s="208">
        <v>575</v>
      </c>
      <c r="AS356">
        <v>0.01</v>
      </c>
      <c r="AT356" s="778">
        <v>62917</v>
      </c>
    </row>
    <row r="357" spans="1:46">
      <c r="A357" s="781">
        <v>351</v>
      </c>
      <c r="B357" s="781" t="s">
        <v>173</v>
      </c>
      <c r="C357" s="781" t="s">
        <v>94</v>
      </c>
      <c r="D357" s="781" t="s">
        <v>3780</v>
      </c>
      <c r="E357" s="208">
        <v>6899</v>
      </c>
      <c r="F357" s="208">
        <v>3044</v>
      </c>
      <c r="G357" s="208">
        <v>0.44</v>
      </c>
      <c r="H357" s="208">
        <v>3856</v>
      </c>
      <c r="I357" s="208">
        <v>0.56000000000000005</v>
      </c>
      <c r="Q357" s="208">
        <v>0</v>
      </c>
      <c r="R357" s="208">
        <v>0</v>
      </c>
      <c r="S357" s="208">
        <v>0</v>
      </c>
      <c r="T357" s="208">
        <v>0</v>
      </c>
      <c r="X357" s="208">
        <v>0</v>
      </c>
      <c r="Y357" s="208">
        <v>0</v>
      </c>
      <c r="Z357" s="208">
        <v>0</v>
      </c>
      <c r="AA357" s="208">
        <v>0</v>
      </c>
      <c r="AC357" s="208">
        <v>0</v>
      </c>
      <c r="AD357" s="206">
        <v>0</v>
      </c>
      <c r="AE357" s="208">
        <v>6899</v>
      </c>
      <c r="AF357" s="208">
        <v>0</v>
      </c>
      <c r="AG357" s="206">
        <v>0</v>
      </c>
      <c r="AH357" s="208">
        <v>6899</v>
      </c>
      <c r="AI357" s="208">
        <v>0</v>
      </c>
      <c r="AJ357" s="208">
        <v>0</v>
      </c>
      <c r="AK357" s="208">
        <v>6899</v>
      </c>
      <c r="AL357" s="208">
        <v>0</v>
      </c>
      <c r="AM357" s="206">
        <v>0</v>
      </c>
      <c r="AN357" s="208">
        <v>6899</v>
      </c>
      <c r="AO357" s="208">
        <v>0</v>
      </c>
      <c r="AP357" s="208">
        <v>0</v>
      </c>
      <c r="AQ357" s="208">
        <v>6899</v>
      </c>
      <c r="AR357" s="208">
        <v>0</v>
      </c>
      <c r="AS357">
        <v>0</v>
      </c>
      <c r="AT357" s="778">
        <v>6899</v>
      </c>
    </row>
    <row r="358" spans="1:46">
      <c r="A358" s="781">
        <v>352</v>
      </c>
      <c r="B358" s="781" t="s">
        <v>455</v>
      </c>
      <c r="C358" s="781" t="s">
        <v>97</v>
      </c>
      <c r="D358" s="781" t="s">
        <v>4886</v>
      </c>
      <c r="E358" s="208">
        <v>44902</v>
      </c>
      <c r="F358" s="208">
        <v>10854</v>
      </c>
      <c r="G358" s="208">
        <v>0.24</v>
      </c>
      <c r="H358" s="208">
        <v>34048</v>
      </c>
      <c r="I358" s="208">
        <v>0.76</v>
      </c>
      <c r="Q358" s="208">
        <v>174</v>
      </c>
      <c r="R358" s="208">
        <v>0</v>
      </c>
      <c r="S358" s="208">
        <v>0</v>
      </c>
      <c r="T358" s="208">
        <v>0</v>
      </c>
      <c r="X358" s="208">
        <v>589</v>
      </c>
      <c r="Y358" s="208">
        <v>0.01</v>
      </c>
      <c r="Z358" s="208">
        <v>2965</v>
      </c>
      <c r="AA358" s="208">
        <v>7.0000000000000007E-2</v>
      </c>
      <c r="AC358" s="208">
        <v>6373</v>
      </c>
      <c r="AD358" s="206">
        <v>0.14000000000000001</v>
      </c>
      <c r="AE358" s="208">
        <v>38528</v>
      </c>
      <c r="AF358" s="208">
        <v>12957</v>
      </c>
      <c r="AG358" s="206">
        <v>0.28999999999999998</v>
      </c>
      <c r="AH358" s="208">
        <v>31945</v>
      </c>
      <c r="AI358" s="208">
        <v>11106</v>
      </c>
      <c r="AJ358" s="208">
        <v>0.25</v>
      </c>
      <c r="AK358" s="208">
        <v>33796</v>
      </c>
      <c r="AL358" s="208">
        <v>18800</v>
      </c>
      <c r="AM358" s="206">
        <v>0.42</v>
      </c>
      <c r="AN358" s="208">
        <v>26101</v>
      </c>
      <c r="AO358" s="208">
        <v>26894</v>
      </c>
      <c r="AP358" s="208">
        <v>0.6</v>
      </c>
      <c r="AQ358" s="208">
        <v>18007</v>
      </c>
      <c r="AR358" s="208">
        <v>10</v>
      </c>
      <c r="AS358">
        <v>0</v>
      </c>
      <c r="AT358" s="778">
        <v>44892</v>
      </c>
    </row>
    <row r="359" spans="1:46">
      <c r="A359" s="781">
        <v>353</v>
      </c>
      <c r="B359" s="781" t="s">
        <v>3483</v>
      </c>
      <c r="C359" s="781" t="s">
        <v>155</v>
      </c>
      <c r="D359" s="781" t="s">
        <v>3780</v>
      </c>
      <c r="E359" s="208">
        <v>1591</v>
      </c>
      <c r="F359" s="208">
        <v>0</v>
      </c>
      <c r="G359" s="208">
        <v>0</v>
      </c>
      <c r="H359" s="208">
        <v>1591</v>
      </c>
      <c r="I359" s="208">
        <v>1</v>
      </c>
      <c r="Q359" s="208">
        <v>0</v>
      </c>
      <c r="R359" s="208">
        <v>0</v>
      </c>
      <c r="S359" s="208">
        <v>0</v>
      </c>
      <c r="T359" s="208">
        <v>0</v>
      </c>
      <c r="X359" s="208">
        <v>1591</v>
      </c>
      <c r="Y359" s="208">
        <v>1</v>
      </c>
      <c r="Z359" s="208">
        <v>0</v>
      </c>
      <c r="AA359" s="208">
        <v>0</v>
      </c>
      <c r="AC359" s="208">
        <v>1538</v>
      </c>
      <c r="AD359" s="206">
        <v>0.97</v>
      </c>
      <c r="AE359" s="208">
        <v>53</v>
      </c>
      <c r="AF359" s="208">
        <v>1034</v>
      </c>
      <c r="AG359" s="206">
        <v>0.65</v>
      </c>
      <c r="AH359" s="208">
        <v>556</v>
      </c>
      <c r="AI359" s="208">
        <v>1034</v>
      </c>
      <c r="AJ359" s="208">
        <v>0.65</v>
      </c>
      <c r="AK359" s="208">
        <v>556</v>
      </c>
      <c r="AL359" s="208">
        <v>1557</v>
      </c>
      <c r="AM359" s="206">
        <v>0.98</v>
      </c>
      <c r="AN359" s="208">
        <v>33</v>
      </c>
      <c r="AO359" s="208">
        <v>1304</v>
      </c>
      <c r="AP359" s="208">
        <v>0.82</v>
      </c>
      <c r="AQ359" s="208">
        <v>286</v>
      </c>
      <c r="AR359" s="208">
        <v>5</v>
      </c>
      <c r="AS359">
        <v>0</v>
      </c>
      <c r="AT359" s="778">
        <v>1585</v>
      </c>
    </row>
    <row r="360" spans="1:46">
      <c r="A360" s="781">
        <v>354</v>
      </c>
      <c r="B360" s="781" t="s">
        <v>430</v>
      </c>
      <c r="C360" s="781" t="s">
        <v>147</v>
      </c>
      <c r="D360" s="781" t="s">
        <v>3780</v>
      </c>
      <c r="E360" s="208">
        <v>12320</v>
      </c>
      <c r="F360" s="208">
        <v>0</v>
      </c>
      <c r="G360" s="208">
        <v>0</v>
      </c>
      <c r="H360" s="208">
        <v>12320</v>
      </c>
      <c r="I360" s="208">
        <v>1</v>
      </c>
      <c r="Q360" s="208">
        <v>793</v>
      </c>
      <c r="R360" s="208">
        <v>0.06</v>
      </c>
      <c r="S360" s="208">
        <v>1026</v>
      </c>
      <c r="T360" s="208">
        <v>0.08</v>
      </c>
      <c r="X360" s="208">
        <v>9638</v>
      </c>
      <c r="Y360" s="208">
        <v>0.78</v>
      </c>
      <c r="Z360" s="208">
        <v>100</v>
      </c>
      <c r="AA360" s="208">
        <v>0.01</v>
      </c>
      <c r="AC360" s="208">
        <v>9677</v>
      </c>
      <c r="AD360" s="206">
        <v>0.79</v>
      </c>
      <c r="AE360" s="208">
        <v>2642</v>
      </c>
      <c r="AF360" s="208">
        <v>11702</v>
      </c>
      <c r="AG360" s="206">
        <v>0.95</v>
      </c>
      <c r="AH360" s="208">
        <v>618</v>
      </c>
      <c r="AI360" s="208">
        <v>11490</v>
      </c>
      <c r="AJ360" s="208">
        <v>0.93</v>
      </c>
      <c r="AK360" s="208">
        <v>830</v>
      </c>
      <c r="AL360" s="208">
        <v>12319</v>
      </c>
      <c r="AM360" s="206">
        <v>1</v>
      </c>
      <c r="AN360" s="208">
        <v>0</v>
      </c>
      <c r="AO360" s="208">
        <v>4714</v>
      </c>
      <c r="AP360" s="208">
        <v>0.38</v>
      </c>
      <c r="AQ360" s="208">
        <v>7606</v>
      </c>
      <c r="AR360" s="208">
        <v>260</v>
      </c>
      <c r="AS360">
        <v>0.02</v>
      </c>
      <c r="AT360" s="778">
        <v>12059</v>
      </c>
    </row>
    <row r="361" spans="1:46">
      <c r="A361" s="781">
        <v>355</v>
      </c>
      <c r="B361" s="781" t="s">
        <v>293</v>
      </c>
      <c r="C361" s="781" t="s">
        <v>147</v>
      </c>
      <c r="D361" s="781" t="s">
        <v>4887</v>
      </c>
      <c r="E361" s="208">
        <v>2116</v>
      </c>
      <c r="F361" s="208">
        <v>33</v>
      </c>
      <c r="G361" s="208">
        <v>0.02</v>
      </c>
      <c r="H361" s="208">
        <v>2083</v>
      </c>
      <c r="I361" s="208">
        <v>0.98</v>
      </c>
      <c r="Q361" s="208">
        <v>0</v>
      </c>
      <c r="R361" s="208">
        <v>0</v>
      </c>
      <c r="S361" s="208">
        <v>0</v>
      </c>
      <c r="T361" s="208">
        <v>0</v>
      </c>
      <c r="X361" s="208">
        <v>1904</v>
      </c>
      <c r="Y361" s="208">
        <v>0.9</v>
      </c>
      <c r="Z361" s="208">
        <v>114</v>
      </c>
      <c r="AA361" s="208">
        <v>0.05</v>
      </c>
      <c r="AC361" s="208">
        <v>1779</v>
      </c>
      <c r="AD361" s="206">
        <v>0.84</v>
      </c>
      <c r="AE361" s="208">
        <v>337</v>
      </c>
      <c r="AF361" s="208">
        <v>734</v>
      </c>
      <c r="AG361" s="206">
        <v>0.35</v>
      </c>
      <c r="AH361" s="208">
        <v>1382</v>
      </c>
      <c r="AI361" s="208">
        <v>765</v>
      </c>
      <c r="AJ361" s="208">
        <v>0.36</v>
      </c>
      <c r="AK361" s="208">
        <v>1351</v>
      </c>
      <c r="AL361" s="208">
        <v>1813</v>
      </c>
      <c r="AM361" s="206">
        <v>0.86</v>
      </c>
      <c r="AN361" s="208">
        <v>303</v>
      </c>
      <c r="AO361" s="208">
        <v>1947</v>
      </c>
      <c r="AP361" s="208">
        <v>0.92</v>
      </c>
      <c r="AQ361" s="208">
        <v>169</v>
      </c>
      <c r="AR361" s="208">
        <v>75</v>
      </c>
      <c r="AS361">
        <v>0.04</v>
      </c>
      <c r="AT361" s="778">
        <v>2041</v>
      </c>
    </row>
    <row r="362" spans="1:46">
      <c r="A362" s="781">
        <v>356</v>
      </c>
      <c r="B362" s="781" t="s">
        <v>523</v>
      </c>
      <c r="C362" s="781" t="s">
        <v>88</v>
      </c>
      <c r="D362" s="781" t="s">
        <v>4888</v>
      </c>
      <c r="E362" s="208">
        <v>33351</v>
      </c>
      <c r="F362" s="208">
        <v>5293</v>
      </c>
      <c r="G362" s="208">
        <v>0.16</v>
      </c>
      <c r="H362" s="208">
        <v>28059</v>
      </c>
      <c r="I362" s="208">
        <v>0.84</v>
      </c>
      <c r="Q362" s="208">
        <v>35</v>
      </c>
      <c r="R362" s="208">
        <v>0</v>
      </c>
      <c r="S362" s="208">
        <v>2</v>
      </c>
      <c r="T362" s="208">
        <v>0</v>
      </c>
      <c r="X362" s="208">
        <v>6999</v>
      </c>
      <c r="Y362" s="208">
        <v>0.21</v>
      </c>
      <c r="Z362" s="208">
        <v>18092</v>
      </c>
      <c r="AA362" s="208">
        <v>0.54</v>
      </c>
      <c r="AC362" s="208">
        <v>10651</v>
      </c>
      <c r="AD362" s="206">
        <v>0.32</v>
      </c>
      <c r="AE362" s="208">
        <v>22701</v>
      </c>
      <c r="AF362" s="208">
        <v>5104</v>
      </c>
      <c r="AG362" s="206">
        <v>0.15</v>
      </c>
      <c r="AH362" s="208">
        <v>28247</v>
      </c>
      <c r="AI362" s="208">
        <v>6894</v>
      </c>
      <c r="AJ362" s="208">
        <v>0.21</v>
      </c>
      <c r="AK362" s="208">
        <v>26457</v>
      </c>
      <c r="AL362" s="208">
        <v>17573</v>
      </c>
      <c r="AM362" s="206">
        <v>0.53</v>
      </c>
      <c r="AN362" s="208">
        <v>15778</v>
      </c>
      <c r="AO362" s="208">
        <v>17857</v>
      </c>
      <c r="AP362" s="208">
        <v>0.54</v>
      </c>
      <c r="AQ362" s="208">
        <v>15494</v>
      </c>
      <c r="AR362" s="208">
        <v>1214</v>
      </c>
      <c r="AS362">
        <v>0.04</v>
      </c>
      <c r="AT362" s="778">
        <v>32138</v>
      </c>
    </row>
    <row r="363" spans="1:46">
      <c r="A363" s="781">
        <v>357</v>
      </c>
      <c r="B363" s="781" t="s">
        <v>417</v>
      </c>
      <c r="C363" s="781" t="s">
        <v>151</v>
      </c>
      <c r="D363" s="781" t="s">
        <v>3780</v>
      </c>
      <c r="E363" s="208">
        <v>217</v>
      </c>
      <c r="F363" s="208">
        <v>95</v>
      </c>
      <c r="G363" s="208">
        <v>0.44</v>
      </c>
      <c r="H363" s="208">
        <v>122</v>
      </c>
      <c r="I363" s="208">
        <v>0.56000000000000005</v>
      </c>
      <c r="Q363" s="208">
        <v>0</v>
      </c>
      <c r="R363" s="208">
        <v>0</v>
      </c>
      <c r="S363" s="208">
        <v>0</v>
      </c>
      <c r="T363" s="208">
        <v>0</v>
      </c>
      <c r="X363" s="208">
        <v>0</v>
      </c>
      <c r="Y363" s="208">
        <v>0</v>
      </c>
      <c r="Z363" s="208">
        <v>0</v>
      </c>
      <c r="AA363" s="208">
        <v>0</v>
      </c>
      <c r="AC363" s="208">
        <v>9</v>
      </c>
      <c r="AD363" s="206">
        <v>0.04</v>
      </c>
      <c r="AE363" s="208">
        <v>209</v>
      </c>
      <c r="AF363" s="208">
        <v>13</v>
      </c>
      <c r="AG363" s="206">
        <v>0.06</v>
      </c>
      <c r="AH363" s="208">
        <v>205</v>
      </c>
      <c r="AI363" s="208">
        <v>113</v>
      </c>
      <c r="AJ363" s="208">
        <v>0.52</v>
      </c>
      <c r="AK363" s="208">
        <v>104</v>
      </c>
      <c r="AL363" s="208">
        <v>113</v>
      </c>
      <c r="AM363" s="206">
        <v>0.52</v>
      </c>
      <c r="AN363" s="208">
        <v>104</v>
      </c>
      <c r="AO363" s="208">
        <v>0</v>
      </c>
      <c r="AP363" s="208">
        <v>0</v>
      </c>
      <c r="AQ363" s="208">
        <v>217</v>
      </c>
      <c r="AR363" s="208">
        <v>3</v>
      </c>
      <c r="AS363">
        <v>0.01</v>
      </c>
      <c r="AT363">
        <v>214</v>
      </c>
    </row>
    <row r="364" spans="1:46">
      <c r="A364" s="781">
        <v>358</v>
      </c>
      <c r="B364" s="781" t="s">
        <v>603</v>
      </c>
      <c r="C364" s="781" t="s">
        <v>90</v>
      </c>
      <c r="D364" s="781" t="s">
        <v>3780</v>
      </c>
      <c r="E364" s="208">
        <v>403</v>
      </c>
      <c r="F364" s="208">
        <v>23</v>
      </c>
      <c r="G364" s="208">
        <v>0.06</v>
      </c>
      <c r="H364" s="208">
        <v>380</v>
      </c>
      <c r="I364" s="208">
        <v>0.94</v>
      </c>
      <c r="Q364" s="208">
        <v>0</v>
      </c>
      <c r="R364" s="208">
        <v>0</v>
      </c>
      <c r="S364" s="208">
        <v>0</v>
      </c>
      <c r="T364" s="208">
        <v>0</v>
      </c>
      <c r="X364" s="208">
        <v>0</v>
      </c>
      <c r="Y364" s="208">
        <v>0</v>
      </c>
      <c r="Z364" s="208">
        <v>0</v>
      </c>
      <c r="AA364" s="208">
        <v>0</v>
      </c>
      <c r="AC364" s="208">
        <v>9</v>
      </c>
      <c r="AD364" s="206">
        <v>0.02</v>
      </c>
      <c r="AE364" s="208">
        <v>394</v>
      </c>
      <c r="AF364" s="208">
        <v>178</v>
      </c>
      <c r="AG364" s="206">
        <v>0.44</v>
      </c>
      <c r="AH364" s="208">
        <v>225</v>
      </c>
      <c r="AI364" s="208">
        <v>358</v>
      </c>
      <c r="AJ364" s="208">
        <v>0.89</v>
      </c>
      <c r="AK364" s="208">
        <v>45</v>
      </c>
      <c r="AL364" s="208">
        <v>367</v>
      </c>
      <c r="AM364" s="206">
        <v>0.91</v>
      </c>
      <c r="AN364" s="208">
        <v>36</v>
      </c>
      <c r="AO364" s="208">
        <v>0</v>
      </c>
      <c r="AP364" s="208">
        <v>0</v>
      </c>
      <c r="AQ364" s="208">
        <v>403</v>
      </c>
      <c r="AR364" s="208">
        <v>31</v>
      </c>
      <c r="AS364">
        <v>0.08</v>
      </c>
      <c r="AT364">
        <v>372</v>
      </c>
    </row>
    <row r="365" spans="1:46">
      <c r="A365" s="781">
        <v>359</v>
      </c>
      <c r="B365" s="781" t="s">
        <v>453</v>
      </c>
      <c r="C365" s="781" t="s">
        <v>147</v>
      </c>
      <c r="D365" s="781" t="s">
        <v>3780</v>
      </c>
      <c r="E365" s="208">
        <v>6969</v>
      </c>
      <c r="F365" s="208">
        <v>0</v>
      </c>
      <c r="G365" s="208">
        <v>0</v>
      </c>
      <c r="H365" s="208">
        <v>6969</v>
      </c>
      <c r="I365" s="208">
        <v>1</v>
      </c>
      <c r="Q365" s="208">
        <v>3</v>
      </c>
      <c r="R365" s="208">
        <v>0</v>
      </c>
      <c r="S365" s="208">
        <v>0</v>
      </c>
      <c r="T365" s="208">
        <v>0</v>
      </c>
      <c r="X365" s="208">
        <v>3298</v>
      </c>
      <c r="Y365" s="208">
        <v>0.47</v>
      </c>
      <c r="Z365" s="208">
        <v>3665</v>
      </c>
      <c r="AA365" s="208">
        <v>0.53</v>
      </c>
      <c r="AC365" s="208">
        <v>6772</v>
      </c>
      <c r="AD365" s="206">
        <v>0.97</v>
      </c>
      <c r="AE365" s="208">
        <v>197</v>
      </c>
      <c r="AF365" s="208">
        <v>852</v>
      </c>
      <c r="AG365" s="206">
        <v>0.12</v>
      </c>
      <c r="AH365" s="208">
        <v>6117</v>
      </c>
      <c r="AI365" s="208">
        <v>1984</v>
      </c>
      <c r="AJ365" s="208">
        <v>0.28000000000000003</v>
      </c>
      <c r="AK365" s="208">
        <v>4985</v>
      </c>
      <c r="AL365" s="208">
        <v>6885</v>
      </c>
      <c r="AM365" s="206">
        <v>0.99</v>
      </c>
      <c r="AN365" s="208">
        <v>84</v>
      </c>
      <c r="AO365" s="208">
        <v>6736</v>
      </c>
      <c r="AP365" s="208">
        <v>0.97</v>
      </c>
      <c r="AQ365" s="208">
        <v>233</v>
      </c>
      <c r="AR365" s="208">
        <v>13</v>
      </c>
      <c r="AS365">
        <v>0</v>
      </c>
      <c r="AT365" s="778">
        <v>6956</v>
      </c>
    </row>
    <row r="366" spans="1:46">
      <c r="A366" s="781">
        <v>360</v>
      </c>
      <c r="B366" s="781" t="s">
        <v>210</v>
      </c>
      <c r="C366" s="781" t="s">
        <v>155</v>
      </c>
      <c r="D366" s="781" t="s">
        <v>4889</v>
      </c>
      <c r="E366" s="208">
        <v>7864</v>
      </c>
      <c r="F366" s="208">
        <v>985</v>
      </c>
      <c r="G366" s="208">
        <v>0.13</v>
      </c>
      <c r="H366" s="208">
        <v>6879</v>
      </c>
      <c r="I366" s="208">
        <v>0.87</v>
      </c>
      <c r="Q366" s="208">
        <v>0</v>
      </c>
      <c r="R366" s="208">
        <v>0</v>
      </c>
      <c r="S366" s="208">
        <v>0</v>
      </c>
      <c r="T366" s="208">
        <v>0</v>
      </c>
      <c r="X366" s="208">
        <v>5717</v>
      </c>
      <c r="Y366" s="208">
        <v>0.73</v>
      </c>
      <c r="Z366" s="208">
        <v>232</v>
      </c>
      <c r="AA366" s="208">
        <v>0.03</v>
      </c>
      <c r="AC366" s="208">
        <v>3887</v>
      </c>
      <c r="AD366" s="206">
        <v>0.49</v>
      </c>
      <c r="AE366" s="208">
        <v>3977</v>
      </c>
      <c r="AF366" s="208">
        <v>1415</v>
      </c>
      <c r="AG366" s="206">
        <v>0.18</v>
      </c>
      <c r="AH366" s="208">
        <v>6449</v>
      </c>
      <c r="AI366" s="208">
        <v>949</v>
      </c>
      <c r="AJ366" s="208">
        <v>0.12</v>
      </c>
      <c r="AK366" s="208">
        <v>6915</v>
      </c>
      <c r="AL366" s="208">
        <v>5216</v>
      </c>
      <c r="AM366" s="206">
        <v>0.66</v>
      </c>
      <c r="AN366" s="208">
        <v>2648</v>
      </c>
      <c r="AO366" s="208">
        <v>3867</v>
      </c>
      <c r="AP366" s="208">
        <v>0.49</v>
      </c>
      <c r="AQ366" s="208">
        <v>3997</v>
      </c>
      <c r="AR366" s="208">
        <v>68</v>
      </c>
      <c r="AS366">
        <v>0.01</v>
      </c>
      <c r="AT366" s="778">
        <v>7797</v>
      </c>
    </row>
    <row r="367" spans="1:46">
      <c r="A367" s="781">
        <v>361</v>
      </c>
      <c r="B367" s="781" t="s">
        <v>669</v>
      </c>
      <c r="C367" s="781" t="s">
        <v>149</v>
      </c>
      <c r="D367" s="781" t="s">
        <v>3780</v>
      </c>
      <c r="E367" s="208">
        <v>0</v>
      </c>
      <c r="F367" s="208">
        <v>0</v>
      </c>
      <c r="G367" s="208">
        <v>0</v>
      </c>
      <c r="H367" s="208">
        <v>0</v>
      </c>
      <c r="I367" s="208">
        <v>0</v>
      </c>
      <c r="Q367" s="208">
        <v>0</v>
      </c>
      <c r="R367" s="208">
        <v>0</v>
      </c>
      <c r="S367" s="208">
        <v>0</v>
      </c>
      <c r="T367" s="208">
        <v>0</v>
      </c>
      <c r="X367" s="208">
        <v>0</v>
      </c>
      <c r="Y367" s="208">
        <v>0</v>
      </c>
      <c r="Z367" s="208">
        <v>0</v>
      </c>
      <c r="AA367" s="208">
        <v>0</v>
      </c>
      <c r="AC367" s="208">
        <v>0</v>
      </c>
      <c r="AD367" s="206">
        <v>0</v>
      </c>
      <c r="AE367" s="208">
        <v>0</v>
      </c>
      <c r="AF367" s="208">
        <v>0</v>
      </c>
      <c r="AG367" s="206">
        <v>0</v>
      </c>
      <c r="AH367" s="208">
        <v>0</v>
      </c>
      <c r="AI367" s="208">
        <v>0</v>
      </c>
      <c r="AJ367" s="208">
        <v>0</v>
      </c>
      <c r="AK367" s="208">
        <v>0</v>
      </c>
      <c r="AL367" s="208">
        <v>0</v>
      </c>
      <c r="AM367" s="206">
        <v>0</v>
      </c>
      <c r="AN367" s="208">
        <v>0</v>
      </c>
      <c r="AO367" s="208">
        <v>0</v>
      </c>
      <c r="AP367" s="208">
        <v>0</v>
      </c>
      <c r="AQ367" s="208">
        <v>0</v>
      </c>
      <c r="AR367" s="208">
        <v>0</v>
      </c>
      <c r="AS367">
        <v>0</v>
      </c>
      <c r="AT367">
        <v>0</v>
      </c>
    </row>
    <row r="368" spans="1:46">
      <c r="A368" s="781">
        <v>362</v>
      </c>
      <c r="B368" s="781" t="s">
        <v>273</v>
      </c>
      <c r="C368" s="781" t="s">
        <v>149</v>
      </c>
      <c r="D368" s="781" t="s">
        <v>3780</v>
      </c>
      <c r="E368" s="208">
        <v>5461</v>
      </c>
      <c r="F368" s="208">
        <v>0</v>
      </c>
      <c r="G368" s="208">
        <v>0</v>
      </c>
      <c r="H368" s="208">
        <v>5461</v>
      </c>
      <c r="I368" s="208">
        <v>1</v>
      </c>
      <c r="Q368" s="208">
        <v>3</v>
      </c>
      <c r="R368" s="208">
        <v>0</v>
      </c>
      <c r="S368" s="208">
        <v>0</v>
      </c>
      <c r="T368" s="208">
        <v>0</v>
      </c>
      <c r="X368" s="208">
        <v>2762</v>
      </c>
      <c r="Y368" s="208">
        <v>0.51</v>
      </c>
      <c r="Z368" s="208">
        <v>2691</v>
      </c>
      <c r="AA368" s="208">
        <v>0.49</v>
      </c>
      <c r="AC368" s="208">
        <v>5215</v>
      </c>
      <c r="AD368" s="206">
        <v>0.96</v>
      </c>
      <c r="AE368" s="208">
        <v>245</v>
      </c>
      <c r="AF368" s="208">
        <v>3</v>
      </c>
      <c r="AG368" s="206">
        <v>0</v>
      </c>
      <c r="AH368" s="208">
        <v>5458</v>
      </c>
      <c r="AI368" s="208">
        <v>173</v>
      </c>
      <c r="AJ368" s="208">
        <v>0.03</v>
      </c>
      <c r="AK368" s="208">
        <v>5287</v>
      </c>
      <c r="AL368" s="208">
        <v>5215</v>
      </c>
      <c r="AM368" s="206">
        <v>0.96</v>
      </c>
      <c r="AN368" s="208">
        <v>245</v>
      </c>
      <c r="AO368" s="208">
        <v>5435</v>
      </c>
      <c r="AP368" s="208">
        <v>1</v>
      </c>
      <c r="AQ368" s="208">
        <v>26</v>
      </c>
      <c r="AR368" s="208">
        <v>2</v>
      </c>
      <c r="AS368">
        <v>0</v>
      </c>
      <c r="AT368" s="778">
        <v>5458</v>
      </c>
    </row>
    <row r="369" spans="1:46">
      <c r="A369" s="781">
        <v>363</v>
      </c>
      <c r="B369" s="781" t="s">
        <v>340</v>
      </c>
      <c r="C369" s="781" t="s">
        <v>149</v>
      </c>
      <c r="D369" s="781" t="s">
        <v>3780</v>
      </c>
      <c r="E369" s="208">
        <v>0</v>
      </c>
      <c r="F369" s="208">
        <v>0</v>
      </c>
      <c r="G369" s="208">
        <v>0</v>
      </c>
      <c r="H369" s="208">
        <v>0</v>
      </c>
      <c r="I369" s="208">
        <v>0</v>
      </c>
      <c r="Q369" s="208">
        <v>0</v>
      </c>
      <c r="R369" s="208">
        <v>0</v>
      </c>
      <c r="S369" s="208">
        <v>0</v>
      </c>
      <c r="T369" s="208">
        <v>0</v>
      </c>
      <c r="X369" s="208">
        <v>0</v>
      </c>
      <c r="Y369" s="208">
        <v>0</v>
      </c>
      <c r="Z369" s="208">
        <v>0</v>
      </c>
      <c r="AA369" s="208">
        <v>0</v>
      </c>
      <c r="AC369" s="208">
        <v>0</v>
      </c>
      <c r="AD369" s="206">
        <v>0</v>
      </c>
      <c r="AE369" s="208">
        <v>0</v>
      </c>
      <c r="AF369" s="208">
        <v>0</v>
      </c>
      <c r="AG369" s="206">
        <v>0</v>
      </c>
      <c r="AH369" s="208">
        <v>0</v>
      </c>
      <c r="AI369" s="208">
        <v>0</v>
      </c>
      <c r="AJ369" s="208">
        <v>0</v>
      </c>
      <c r="AK369" s="208">
        <v>0</v>
      </c>
      <c r="AL369" s="208">
        <v>0</v>
      </c>
      <c r="AM369" s="206">
        <v>0</v>
      </c>
      <c r="AN369" s="208">
        <v>0</v>
      </c>
      <c r="AO369" s="208">
        <v>0</v>
      </c>
      <c r="AP369" s="208">
        <v>0</v>
      </c>
      <c r="AQ369" s="208">
        <v>0</v>
      </c>
      <c r="AR369" s="208">
        <v>0</v>
      </c>
      <c r="AS369">
        <v>0</v>
      </c>
      <c r="AT369">
        <v>0</v>
      </c>
    </row>
    <row r="370" spans="1:46">
      <c r="A370" s="781">
        <v>364</v>
      </c>
      <c r="B370" s="781" t="s">
        <v>592</v>
      </c>
      <c r="C370" s="781" t="s">
        <v>88</v>
      </c>
      <c r="D370" s="781" t="s">
        <v>4890</v>
      </c>
      <c r="E370" s="208">
        <v>616</v>
      </c>
      <c r="F370" s="208">
        <v>132</v>
      </c>
      <c r="G370" s="208">
        <v>0.21</v>
      </c>
      <c r="H370" s="208">
        <v>483</v>
      </c>
      <c r="I370" s="208">
        <v>0.79</v>
      </c>
      <c r="Q370" s="208">
        <v>5</v>
      </c>
      <c r="R370" s="208">
        <v>0.01</v>
      </c>
      <c r="S370" s="208">
        <v>0</v>
      </c>
      <c r="T370" s="208">
        <v>0</v>
      </c>
      <c r="X370" s="208">
        <v>4</v>
      </c>
      <c r="Y370" s="208">
        <v>0.01</v>
      </c>
      <c r="Z370" s="208">
        <v>19</v>
      </c>
      <c r="AA370" s="208">
        <v>0.03</v>
      </c>
      <c r="AC370" s="208">
        <v>204</v>
      </c>
      <c r="AD370" s="206">
        <v>0.33</v>
      </c>
      <c r="AE370" s="208">
        <v>412</v>
      </c>
      <c r="AF370" s="208">
        <v>226</v>
      </c>
      <c r="AG370" s="206">
        <v>0.37</v>
      </c>
      <c r="AH370" s="208">
        <v>390</v>
      </c>
      <c r="AI370" s="208">
        <v>282</v>
      </c>
      <c r="AJ370" s="208">
        <v>0.46</v>
      </c>
      <c r="AK370" s="208">
        <v>334</v>
      </c>
      <c r="AL370" s="208">
        <v>436</v>
      </c>
      <c r="AM370" s="206">
        <v>0.71</v>
      </c>
      <c r="AN370" s="208">
        <v>180</v>
      </c>
      <c r="AO370" s="208">
        <v>68</v>
      </c>
      <c r="AP370" s="208">
        <v>0.11</v>
      </c>
      <c r="AQ370" s="208">
        <v>547</v>
      </c>
      <c r="AR370" s="208">
        <v>71</v>
      </c>
      <c r="AS370">
        <v>0.11</v>
      </c>
      <c r="AT370">
        <v>545</v>
      </c>
    </row>
    <row r="371" spans="1:46">
      <c r="A371" s="781">
        <v>365</v>
      </c>
      <c r="B371" s="781" t="s">
        <v>326</v>
      </c>
      <c r="C371" s="781" t="s">
        <v>155</v>
      </c>
      <c r="D371" s="781" t="s">
        <v>3780</v>
      </c>
      <c r="E371" s="208">
        <v>8415</v>
      </c>
      <c r="F371" s="208">
        <v>537</v>
      </c>
      <c r="G371" s="208">
        <v>0.06</v>
      </c>
      <c r="H371" s="208">
        <v>7878</v>
      </c>
      <c r="I371" s="208">
        <v>0.94</v>
      </c>
      <c r="Q371" s="208">
        <v>417</v>
      </c>
      <c r="R371" s="208">
        <v>0.05</v>
      </c>
      <c r="S371" s="208">
        <v>46</v>
      </c>
      <c r="T371" s="208">
        <v>0.01</v>
      </c>
      <c r="X371" s="208">
        <v>8313</v>
      </c>
      <c r="Y371" s="208">
        <v>0.99</v>
      </c>
      <c r="Z371" s="208">
        <v>0</v>
      </c>
      <c r="AA371" s="208">
        <v>0</v>
      </c>
      <c r="AC371" s="208">
        <v>4047</v>
      </c>
      <c r="AD371" s="206">
        <v>0.48</v>
      </c>
      <c r="AE371" s="208">
        <v>4368</v>
      </c>
      <c r="AF371" s="208">
        <v>45</v>
      </c>
      <c r="AG371" s="206">
        <v>0.01</v>
      </c>
      <c r="AH371" s="208">
        <v>8370</v>
      </c>
      <c r="AI371" s="208">
        <v>1008</v>
      </c>
      <c r="AJ371" s="208">
        <v>0.12</v>
      </c>
      <c r="AK371" s="208">
        <v>7407</v>
      </c>
      <c r="AL371" s="208">
        <v>4848</v>
      </c>
      <c r="AM371" s="206">
        <v>0.57999999999999996</v>
      </c>
      <c r="AN371" s="208">
        <v>3567</v>
      </c>
      <c r="AO371" s="208">
        <v>4684</v>
      </c>
      <c r="AP371" s="208">
        <v>0.56000000000000005</v>
      </c>
      <c r="AQ371" s="208">
        <v>3731</v>
      </c>
      <c r="AR371" s="208">
        <v>2187</v>
      </c>
      <c r="AS371">
        <v>0.26</v>
      </c>
      <c r="AT371" s="778">
        <v>6228</v>
      </c>
    </row>
    <row r="372" spans="1:46">
      <c r="A372" s="781">
        <v>366</v>
      </c>
      <c r="B372" s="781" t="s">
        <v>383</v>
      </c>
      <c r="C372" s="781" t="s">
        <v>149</v>
      </c>
      <c r="D372" s="781" t="s">
        <v>3780</v>
      </c>
      <c r="E372" s="208">
        <v>9</v>
      </c>
      <c r="F372" s="208">
        <v>0</v>
      </c>
      <c r="G372" s="208">
        <v>0</v>
      </c>
      <c r="H372" s="208">
        <v>9</v>
      </c>
      <c r="I372" s="208">
        <v>1</v>
      </c>
      <c r="Q372" s="208">
        <v>0</v>
      </c>
      <c r="R372" s="208">
        <v>0</v>
      </c>
      <c r="S372" s="208">
        <v>0</v>
      </c>
      <c r="T372" s="208">
        <v>0</v>
      </c>
      <c r="X372" s="208">
        <v>9</v>
      </c>
      <c r="Y372" s="208">
        <v>1</v>
      </c>
      <c r="Z372" s="208">
        <v>0</v>
      </c>
      <c r="AA372" s="208">
        <v>0</v>
      </c>
      <c r="AC372" s="208">
        <v>0</v>
      </c>
      <c r="AD372" s="206">
        <v>0</v>
      </c>
      <c r="AE372" s="208">
        <v>9</v>
      </c>
      <c r="AF372" s="208">
        <v>0</v>
      </c>
      <c r="AG372" s="206">
        <v>0</v>
      </c>
      <c r="AH372" s="208">
        <v>9</v>
      </c>
      <c r="AI372" s="208">
        <v>9</v>
      </c>
      <c r="AJ372" s="208">
        <v>1</v>
      </c>
      <c r="AK372" s="208">
        <v>0</v>
      </c>
      <c r="AL372" s="208">
        <v>9</v>
      </c>
      <c r="AM372" s="206">
        <v>1</v>
      </c>
      <c r="AN372" s="208">
        <v>0</v>
      </c>
      <c r="AO372" s="208">
        <v>9</v>
      </c>
      <c r="AP372" s="208">
        <v>1</v>
      </c>
      <c r="AQ372" s="208">
        <v>0</v>
      </c>
      <c r="AR372" s="208">
        <v>0</v>
      </c>
      <c r="AS372">
        <v>0</v>
      </c>
      <c r="AT372">
        <v>9</v>
      </c>
    </row>
    <row r="373" spans="1:46">
      <c r="A373" s="781">
        <v>367</v>
      </c>
      <c r="B373" s="781" t="s">
        <v>191</v>
      </c>
      <c r="C373" s="781" t="s">
        <v>155</v>
      </c>
      <c r="D373" s="781" t="s">
        <v>3780</v>
      </c>
      <c r="E373" s="208">
        <v>59</v>
      </c>
      <c r="F373" s="208">
        <v>19</v>
      </c>
      <c r="G373" s="208">
        <v>0.32</v>
      </c>
      <c r="H373" s="208">
        <v>40</v>
      </c>
      <c r="I373" s="208">
        <v>0.68</v>
      </c>
      <c r="Q373" s="208">
        <v>0</v>
      </c>
      <c r="R373" s="208">
        <v>0</v>
      </c>
      <c r="S373" s="208">
        <v>0</v>
      </c>
      <c r="T373" s="208">
        <v>0</v>
      </c>
      <c r="X373" s="208">
        <v>0</v>
      </c>
      <c r="Y373" s="208">
        <v>0</v>
      </c>
      <c r="Z373" s="208">
        <v>59</v>
      </c>
      <c r="AA373" s="208">
        <v>1</v>
      </c>
      <c r="AC373" s="208">
        <v>0</v>
      </c>
      <c r="AD373" s="206">
        <v>0</v>
      </c>
      <c r="AE373" s="208">
        <v>59</v>
      </c>
      <c r="AF373" s="208">
        <v>0</v>
      </c>
      <c r="AG373" s="206">
        <v>0</v>
      </c>
      <c r="AH373" s="208">
        <v>59</v>
      </c>
      <c r="AI373" s="208">
        <v>0</v>
      </c>
      <c r="AJ373" s="208">
        <v>0</v>
      </c>
      <c r="AK373" s="208">
        <v>59</v>
      </c>
      <c r="AL373" s="208">
        <v>0</v>
      </c>
      <c r="AM373" s="206">
        <v>0</v>
      </c>
      <c r="AN373" s="208">
        <v>59</v>
      </c>
      <c r="AO373" s="208">
        <v>40</v>
      </c>
      <c r="AP373" s="208">
        <v>0.68</v>
      </c>
      <c r="AQ373" s="208">
        <v>19</v>
      </c>
      <c r="AR373" s="208">
        <v>0</v>
      </c>
      <c r="AS373">
        <v>0</v>
      </c>
      <c r="AT373">
        <v>59</v>
      </c>
    </row>
    <row r="374" spans="1:46">
      <c r="A374" s="781">
        <v>368</v>
      </c>
      <c r="B374" s="781" t="s">
        <v>633</v>
      </c>
      <c r="C374" s="781" t="s">
        <v>143</v>
      </c>
      <c r="D374" s="781" t="s">
        <v>3780</v>
      </c>
      <c r="E374" s="208">
        <v>21322</v>
      </c>
      <c r="F374" s="208">
        <v>149</v>
      </c>
      <c r="G374" s="208">
        <v>0.01</v>
      </c>
      <c r="H374" s="208">
        <v>21173</v>
      </c>
      <c r="I374" s="208">
        <v>0.99</v>
      </c>
      <c r="Q374" s="208">
        <v>0</v>
      </c>
      <c r="R374" s="208">
        <v>0</v>
      </c>
      <c r="S374" s="208">
        <v>0</v>
      </c>
      <c r="T374" s="208">
        <v>0</v>
      </c>
      <c r="X374" s="208">
        <v>14831</v>
      </c>
      <c r="Y374" s="208">
        <v>0.7</v>
      </c>
      <c r="Z374" s="208">
        <v>5191</v>
      </c>
      <c r="AA374" s="208">
        <v>0.24</v>
      </c>
      <c r="AC374" s="208">
        <v>17665</v>
      </c>
      <c r="AD374" s="206">
        <v>0.83</v>
      </c>
      <c r="AE374" s="208">
        <v>3657</v>
      </c>
      <c r="AF374" s="208">
        <v>14432</v>
      </c>
      <c r="AG374" s="206">
        <v>0.68</v>
      </c>
      <c r="AH374" s="208">
        <v>6890</v>
      </c>
      <c r="AI374" s="208">
        <v>16885</v>
      </c>
      <c r="AJ374" s="208">
        <v>0.79</v>
      </c>
      <c r="AK374" s="208">
        <v>4437</v>
      </c>
      <c r="AL374" s="208">
        <v>21070</v>
      </c>
      <c r="AM374" s="206">
        <v>0.99</v>
      </c>
      <c r="AN374" s="208">
        <v>252</v>
      </c>
      <c r="AO374" s="208">
        <v>13507</v>
      </c>
      <c r="AP374" s="208">
        <v>0.63</v>
      </c>
      <c r="AQ374" s="208">
        <v>7815</v>
      </c>
      <c r="AR374" s="208">
        <v>672</v>
      </c>
      <c r="AS374">
        <v>0.03</v>
      </c>
      <c r="AT374" s="778">
        <v>20650</v>
      </c>
    </row>
    <row r="375" spans="1:46">
      <c r="A375" s="781">
        <v>369</v>
      </c>
      <c r="B375" s="781" t="s">
        <v>168</v>
      </c>
      <c r="C375" s="781" t="s">
        <v>143</v>
      </c>
      <c r="D375" s="781" t="s">
        <v>3780</v>
      </c>
      <c r="E375" s="208">
        <v>0</v>
      </c>
      <c r="F375" s="208">
        <v>0</v>
      </c>
      <c r="G375" s="208">
        <v>0</v>
      </c>
      <c r="H375" s="208">
        <v>0</v>
      </c>
      <c r="I375" s="208">
        <v>0</v>
      </c>
      <c r="Q375" s="208">
        <v>0</v>
      </c>
      <c r="R375" s="208">
        <v>0</v>
      </c>
      <c r="S375" s="208">
        <v>0</v>
      </c>
      <c r="T375" s="208">
        <v>0</v>
      </c>
      <c r="X375" s="208">
        <v>0</v>
      </c>
      <c r="Y375" s="208">
        <v>0</v>
      </c>
      <c r="Z375" s="208">
        <v>0</v>
      </c>
      <c r="AA375" s="208">
        <v>0</v>
      </c>
      <c r="AC375" s="208">
        <v>0</v>
      </c>
      <c r="AD375" s="206">
        <v>0</v>
      </c>
      <c r="AE375" s="208">
        <v>0</v>
      </c>
      <c r="AF375" s="208">
        <v>0</v>
      </c>
      <c r="AG375" s="206">
        <v>0</v>
      </c>
      <c r="AH375" s="208">
        <v>0</v>
      </c>
      <c r="AI375" s="208">
        <v>0</v>
      </c>
      <c r="AJ375" s="208">
        <v>0</v>
      </c>
      <c r="AK375" s="208">
        <v>0</v>
      </c>
      <c r="AL375" s="208">
        <v>0</v>
      </c>
      <c r="AM375" s="206">
        <v>0</v>
      </c>
      <c r="AN375" s="208">
        <v>0</v>
      </c>
      <c r="AO375" s="208">
        <v>0</v>
      </c>
      <c r="AP375" s="208">
        <v>0</v>
      </c>
      <c r="AQ375" s="208">
        <v>0</v>
      </c>
      <c r="AR375" s="208">
        <v>0</v>
      </c>
      <c r="AS375">
        <v>0</v>
      </c>
      <c r="AT375">
        <v>0</v>
      </c>
    </row>
    <row r="376" spans="1:46">
      <c r="A376" s="781">
        <v>370</v>
      </c>
      <c r="B376" s="781" t="s">
        <v>274</v>
      </c>
      <c r="C376" s="781" t="s">
        <v>155</v>
      </c>
      <c r="D376" s="781" t="s">
        <v>3780</v>
      </c>
      <c r="E376" s="208">
        <v>7947</v>
      </c>
      <c r="F376" s="208">
        <v>1340</v>
      </c>
      <c r="G376" s="208">
        <v>0.17</v>
      </c>
      <c r="H376" s="208">
        <v>6608</v>
      </c>
      <c r="I376" s="208">
        <v>0.83</v>
      </c>
      <c r="Q376" s="208">
        <v>0</v>
      </c>
      <c r="R376" s="208">
        <v>0</v>
      </c>
      <c r="S376" s="208">
        <v>0</v>
      </c>
      <c r="T376" s="208">
        <v>0</v>
      </c>
      <c r="X376" s="208">
        <v>2717</v>
      </c>
      <c r="Y376" s="208">
        <v>0.34</v>
      </c>
      <c r="Z376" s="208">
        <v>192</v>
      </c>
      <c r="AA376" s="208">
        <v>0.02</v>
      </c>
      <c r="AC376" s="208">
        <v>949</v>
      </c>
      <c r="AD376" s="206">
        <v>0.12</v>
      </c>
      <c r="AE376" s="208">
        <v>6999</v>
      </c>
      <c r="AF376" s="208">
        <v>215</v>
      </c>
      <c r="AG376" s="206">
        <v>0.03</v>
      </c>
      <c r="AH376" s="208">
        <v>7733</v>
      </c>
      <c r="AI376" s="208">
        <v>2657</v>
      </c>
      <c r="AJ376" s="208">
        <v>0.33</v>
      </c>
      <c r="AK376" s="208">
        <v>5290</v>
      </c>
      <c r="AL376" s="208">
        <v>3537</v>
      </c>
      <c r="AM376" s="206">
        <v>0.45</v>
      </c>
      <c r="AN376" s="208">
        <v>4411</v>
      </c>
      <c r="AO376" s="208">
        <v>4270</v>
      </c>
      <c r="AP376" s="208">
        <v>0.54</v>
      </c>
      <c r="AQ376" s="208">
        <v>3678</v>
      </c>
      <c r="AR376" s="208">
        <v>353</v>
      </c>
      <c r="AS376">
        <v>0.04</v>
      </c>
      <c r="AT376" s="778">
        <v>7594</v>
      </c>
    </row>
    <row r="377" spans="1:46">
      <c r="A377" s="781">
        <v>371</v>
      </c>
      <c r="B377" s="781" t="s">
        <v>292</v>
      </c>
      <c r="C377" s="781" t="s">
        <v>90</v>
      </c>
      <c r="D377" s="781" t="s">
        <v>4891</v>
      </c>
      <c r="E377" s="208">
        <v>945</v>
      </c>
      <c r="F377" s="208">
        <v>406</v>
      </c>
      <c r="G377" s="208">
        <v>0.43</v>
      </c>
      <c r="H377" s="208">
        <v>539</v>
      </c>
      <c r="I377" s="208">
        <v>0.56999999999999995</v>
      </c>
      <c r="Q377" s="208">
        <v>0</v>
      </c>
      <c r="R377" s="208">
        <v>0</v>
      </c>
      <c r="S377" s="208">
        <v>0</v>
      </c>
      <c r="T377" s="208">
        <v>0</v>
      </c>
      <c r="X377" s="208">
        <v>0</v>
      </c>
      <c r="Y377" s="208">
        <v>0</v>
      </c>
      <c r="Z377" s="208">
        <v>0</v>
      </c>
      <c r="AA377" s="208">
        <v>0</v>
      </c>
      <c r="AC377" s="208">
        <v>2</v>
      </c>
      <c r="AD377" s="206">
        <v>0</v>
      </c>
      <c r="AE377" s="208">
        <v>942</v>
      </c>
      <c r="AF377" s="208">
        <v>137</v>
      </c>
      <c r="AG377" s="206">
        <v>0.14000000000000001</v>
      </c>
      <c r="AH377" s="208">
        <v>808</v>
      </c>
      <c r="AI377" s="208">
        <v>494</v>
      </c>
      <c r="AJ377" s="208">
        <v>0.52</v>
      </c>
      <c r="AK377" s="208">
        <v>451</v>
      </c>
      <c r="AL377" s="208">
        <v>496</v>
      </c>
      <c r="AM377" s="206">
        <v>0.53</v>
      </c>
      <c r="AN377" s="208">
        <v>449</v>
      </c>
      <c r="AO377" s="208">
        <v>0</v>
      </c>
      <c r="AP377" s="208">
        <v>0</v>
      </c>
      <c r="AQ377" s="208">
        <v>945</v>
      </c>
      <c r="AR377" s="208">
        <v>0</v>
      </c>
      <c r="AS377">
        <v>0</v>
      </c>
      <c r="AT377">
        <v>945</v>
      </c>
    </row>
    <row r="378" spans="1:46">
      <c r="A378" s="781">
        <v>372</v>
      </c>
      <c r="B378" s="781" t="s">
        <v>460</v>
      </c>
      <c r="C378" s="781" t="s">
        <v>151</v>
      </c>
      <c r="D378" s="781" t="s">
        <v>3780</v>
      </c>
      <c r="E378" s="208">
        <v>205</v>
      </c>
      <c r="F378" s="208">
        <v>31</v>
      </c>
      <c r="G378" s="208">
        <v>0.15</v>
      </c>
      <c r="H378" s="208">
        <v>174</v>
      </c>
      <c r="I378" s="208">
        <v>0.85</v>
      </c>
      <c r="Q378" s="208">
        <v>0</v>
      </c>
      <c r="R378" s="208">
        <v>0</v>
      </c>
      <c r="S378" s="208">
        <v>0</v>
      </c>
      <c r="T378" s="208">
        <v>0</v>
      </c>
      <c r="X378" s="208">
        <v>3</v>
      </c>
      <c r="Y378" s="208">
        <v>0.01</v>
      </c>
      <c r="Z378" s="208">
        <v>0</v>
      </c>
      <c r="AA378" s="208">
        <v>0</v>
      </c>
      <c r="AC378" s="208">
        <v>34</v>
      </c>
      <c r="AD378" s="206">
        <v>0.16</v>
      </c>
      <c r="AE378" s="208">
        <v>171</v>
      </c>
      <c r="AF378" s="208">
        <v>159</v>
      </c>
      <c r="AG378" s="206">
        <v>0.77</v>
      </c>
      <c r="AH378" s="208">
        <v>46</v>
      </c>
      <c r="AI378" s="208">
        <v>162</v>
      </c>
      <c r="AJ378" s="208">
        <v>0.79</v>
      </c>
      <c r="AK378" s="208">
        <v>43</v>
      </c>
      <c r="AL378" s="208">
        <v>162</v>
      </c>
      <c r="AM378" s="206">
        <v>0.79</v>
      </c>
      <c r="AN378" s="208">
        <v>43</v>
      </c>
      <c r="AO378" s="208">
        <v>0</v>
      </c>
      <c r="AP378" s="208">
        <v>0</v>
      </c>
      <c r="AQ378" s="208">
        <v>205</v>
      </c>
      <c r="AR378" s="208">
        <v>31</v>
      </c>
      <c r="AS378">
        <v>0.15</v>
      </c>
      <c r="AT378">
        <v>174</v>
      </c>
    </row>
    <row r="379" spans="1:46">
      <c r="A379" s="781">
        <v>373</v>
      </c>
      <c r="B379" s="781" t="s">
        <v>562</v>
      </c>
      <c r="C379" s="781" t="s">
        <v>147</v>
      </c>
      <c r="D379" s="781" t="s">
        <v>4892</v>
      </c>
      <c r="E379" s="208">
        <v>9049</v>
      </c>
      <c r="F379" s="208">
        <v>1966</v>
      </c>
      <c r="G379" s="208">
        <v>0.22</v>
      </c>
      <c r="H379" s="208">
        <v>7083</v>
      </c>
      <c r="I379" s="208">
        <v>0.78</v>
      </c>
      <c r="Q379" s="208">
        <v>43</v>
      </c>
      <c r="R379" s="208">
        <v>0</v>
      </c>
      <c r="S379" s="208">
        <v>0</v>
      </c>
      <c r="T379" s="208">
        <v>0</v>
      </c>
      <c r="X379" s="208">
        <v>3776</v>
      </c>
      <c r="Y379" s="208">
        <v>0.42</v>
      </c>
      <c r="Z379" s="208">
        <v>0</v>
      </c>
      <c r="AA379" s="208">
        <v>0</v>
      </c>
      <c r="AC379" s="208">
        <v>1694</v>
      </c>
      <c r="AD379" s="206">
        <v>0.19</v>
      </c>
      <c r="AE379" s="208">
        <v>7355</v>
      </c>
      <c r="AF379" s="208">
        <v>3625</v>
      </c>
      <c r="AG379" s="206">
        <v>0.4</v>
      </c>
      <c r="AH379" s="208">
        <v>5424</v>
      </c>
      <c r="AI379" s="208">
        <v>3751</v>
      </c>
      <c r="AJ379" s="208">
        <v>0.41</v>
      </c>
      <c r="AK379" s="208">
        <v>5299</v>
      </c>
      <c r="AL379" s="208">
        <v>6356</v>
      </c>
      <c r="AM379" s="206">
        <v>0.7</v>
      </c>
      <c r="AN379" s="208">
        <v>2693</v>
      </c>
      <c r="AO379" s="208">
        <v>2363</v>
      </c>
      <c r="AP379" s="208">
        <v>0.26</v>
      </c>
      <c r="AQ379" s="208">
        <v>6687</v>
      </c>
      <c r="AR379" s="208">
        <v>1108</v>
      </c>
      <c r="AS379">
        <v>0.12</v>
      </c>
      <c r="AT379" s="778">
        <v>7941</v>
      </c>
    </row>
    <row r="380" spans="1:46">
      <c r="A380" s="781">
        <v>374</v>
      </c>
      <c r="B380" s="781" t="s">
        <v>621</v>
      </c>
      <c r="C380" s="781" t="s">
        <v>149</v>
      </c>
      <c r="D380" s="781" t="s">
        <v>3780</v>
      </c>
      <c r="E380" s="208">
        <v>0</v>
      </c>
      <c r="F380" s="208">
        <v>0</v>
      </c>
      <c r="G380" s="208">
        <v>0</v>
      </c>
      <c r="H380" s="208">
        <v>0</v>
      </c>
      <c r="I380" s="208">
        <v>0</v>
      </c>
      <c r="Q380" s="208">
        <v>0</v>
      </c>
      <c r="R380" s="208">
        <v>0</v>
      </c>
      <c r="S380" s="208">
        <v>0</v>
      </c>
      <c r="T380" s="208">
        <v>0</v>
      </c>
      <c r="X380" s="208">
        <v>0</v>
      </c>
      <c r="Y380" s="208">
        <v>0</v>
      </c>
      <c r="Z380" s="208">
        <v>0</v>
      </c>
      <c r="AA380" s="208">
        <v>0</v>
      </c>
      <c r="AC380" s="208">
        <v>0</v>
      </c>
      <c r="AD380" s="206">
        <v>0</v>
      </c>
      <c r="AE380" s="208">
        <v>0</v>
      </c>
      <c r="AF380" s="208">
        <v>0</v>
      </c>
      <c r="AG380" s="206">
        <v>0</v>
      </c>
      <c r="AH380" s="208">
        <v>0</v>
      </c>
      <c r="AI380" s="208">
        <v>0</v>
      </c>
      <c r="AJ380" s="208">
        <v>0</v>
      </c>
      <c r="AK380" s="208">
        <v>0</v>
      </c>
      <c r="AL380" s="208">
        <v>0</v>
      </c>
      <c r="AM380" s="206">
        <v>0</v>
      </c>
      <c r="AN380" s="208">
        <v>0</v>
      </c>
      <c r="AO380" s="208">
        <v>0</v>
      </c>
      <c r="AP380" s="208">
        <v>0</v>
      </c>
      <c r="AQ380" s="208">
        <v>0</v>
      </c>
      <c r="AR380" s="208">
        <v>0</v>
      </c>
      <c r="AS380">
        <v>0</v>
      </c>
      <c r="AT380">
        <v>0</v>
      </c>
    </row>
    <row r="381" spans="1:46">
      <c r="A381" s="781">
        <v>375</v>
      </c>
      <c r="B381" s="781" t="s">
        <v>152</v>
      </c>
      <c r="C381" s="781" t="s">
        <v>151</v>
      </c>
      <c r="D381" s="781" t="s">
        <v>3780</v>
      </c>
      <c r="E381" s="208">
        <v>2898</v>
      </c>
      <c r="F381" s="208">
        <v>28</v>
      </c>
      <c r="G381" s="208">
        <v>0.01</v>
      </c>
      <c r="H381" s="208">
        <v>2870</v>
      </c>
      <c r="I381" s="208">
        <v>0.99</v>
      </c>
      <c r="Q381" s="208">
        <v>0</v>
      </c>
      <c r="R381" s="208">
        <v>0</v>
      </c>
      <c r="S381" s="208">
        <v>0</v>
      </c>
      <c r="T381" s="208">
        <v>0</v>
      </c>
      <c r="X381" s="208">
        <v>47</v>
      </c>
      <c r="Y381" s="208">
        <v>0.02</v>
      </c>
      <c r="Z381" s="208">
        <v>2658</v>
      </c>
      <c r="AA381" s="208">
        <v>0.92</v>
      </c>
      <c r="AC381" s="208">
        <v>1000</v>
      </c>
      <c r="AD381" s="206">
        <v>0.34</v>
      </c>
      <c r="AE381" s="208">
        <v>1898</v>
      </c>
      <c r="AF381" s="208">
        <v>2448</v>
      </c>
      <c r="AG381" s="206">
        <v>0.84</v>
      </c>
      <c r="AH381" s="208">
        <v>450</v>
      </c>
      <c r="AI381" s="208">
        <v>2625</v>
      </c>
      <c r="AJ381" s="208">
        <v>0.91</v>
      </c>
      <c r="AK381" s="208">
        <v>273</v>
      </c>
      <c r="AL381" s="208">
        <v>2710</v>
      </c>
      <c r="AM381" s="206">
        <v>0.94</v>
      </c>
      <c r="AN381" s="208">
        <v>187</v>
      </c>
      <c r="AO381" s="208">
        <v>1084</v>
      </c>
      <c r="AP381" s="208">
        <v>0.37</v>
      </c>
      <c r="AQ381" s="208">
        <v>1813</v>
      </c>
      <c r="AR381" s="208">
        <v>265</v>
      </c>
      <c r="AS381">
        <v>0.09</v>
      </c>
      <c r="AT381" s="778">
        <v>2632</v>
      </c>
    </row>
    <row r="382" spans="1:46">
      <c r="A382" s="781">
        <v>376</v>
      </c>
      <c r="B382" s="781" t="s">
        <v>611</v>
      </c>
      <c r="C382" s="781" t="s">
        <v>147</v>
      </c>
      <c r="D382" s="781" t="s">
        <v>4893</v>
      </c>
      <c r="E382" s="208">
        <v>15593</v>
      </c>
      <c r="F382" s="208">
        <v>1794</v>
      </c>
      <c r="G382" s="208">
        <v>0.12</v>
      </c>
      <c r="H382" s="208">
        <v>13799</v>
      </c>
      <c r="I382" s="208">
        <v>0.88</v>
      </c>
      <c r="Q382" s="208">
        <v>6</v>
      </c>
      <c r="R382" s="208">
        <v>0</v>
      </c>
      <c r="S382" s="208">
        <v>0</v>
      </c>
      <c r="T382" s="208">
        <v>0</v>
      </c>
      <c r="X382" s="208">
        <v>6181</v>
      </c>
      <c r="Y382" s="208">
        <v>0.4</v>
      </c>
      <c r="Z382" s="208">
        <v>0</v>
      </c>
      <c r="AA382" s="208">
        <v>0</v>
      </c>
      <c r="AC382" s="208">
        <v>6409</v>
      </c>
      <c r="AD382" s="206">
        <v>0.41</v>
      </c>
      <c r="AE382" s="208">
        <v>9184</v>
      </c>
      <c r="AF382" s="208">
        <v>8099</v>
      </c>
      <c r="AG382" s="206">
        <v>0.52</v>
      </c>
      <c r="AH382" s="208">
        <v>7494</v>
      </c>
      <c r="AI382" s="208">
        <v>6372</v>
      </c>
      <c r="AJ382" s="208">
        <v>0.41</v>
      </c>
      <c r="AK382" s="208">
        <v>9221</v>
      </c>
      <c r="AL382" s="208">
        <v>12467</v>
      </c>
      <c r="AM382" s="206">
        <v>0.8</v>
      </c>
      <c r="AN382" s="208">
        <v>3126</v>
      </c>
      <c r="AO382" s="208">
        <v>3467</v>
      </c>
      <c r="AP382" s="208">
        <v>0.22</v>
      </c>
      <c r="AQ382" s="208">
        <v>12126</v>
      </c>
      <c r="AR382" s="208">
        <v>5556</v>
      </c>
      <c r="AS382">
        <v>0.36</v>
      </c>
      <c r="AT382" s="778">
        <v>10037</v>
      </c>
    </row>
    <row r="383" spans="1:46">
      <c r="A383" s="781">
        <v>377</v>
      </c>
      <c r="B383" s="781" t="s">
        <v>584</v>
      </c>
      <c r="C383" s="781" t="s">
        <v>151</v>
      </c>
      <c r="D383" s="781" t="s">
        <v>4894</v>
      </c>
      <c r="E383" s="208">
        <v>219</v>
      </c>
      <c r="F383" s="208">
        <v>33</v>
      </c>
      <c r="G383" s="208">
        <v>0.15</v>
      </c>
      <c r="H383" s="208">
        <v>185</v>
      </c>
      <c r="I383" s="208">
        <v>0.85</v>
      </c>
      <c r="Q383" s="208">
        <v>0</v>
      </c>
      <c r="R383" s="208">
        <v>0</v>
      </c>
      <c r="S383" s="208">
        <v>0</v>
      </c>
      <c r="T383" s="208">
        <v>0</v>
      </c>
      <c r="X383" s="208">
        <v>0</v>
      </c>
      <c r="Y383" s="208">
        <v>0</v>
      </c>
      <c r="Z383" s="208">
        <v>0</v>
      </c>
      <c r="AA383" s="208">
        <v>0</v>
      </c>
      <c r="AC383" s="208">
        <v>34</v>
      </c>
      <c r="AD383" s="206">
        <v>0.15</v>
      </c>
      <c r="AE383" s="208">
        <v>185</v>
      </c>
      <c r="AF383" s="208">
        <v>168</v>
      </c>
      <c r="AG383" s="206">
        <v>0.77</v>
      </c>
      <c r="AH383" s="208">
        <v>51</v>
      </c>
      <c r="AI383" s="208">
        <v>174</v>
      </c>
      <c r="AJ383" s="208">
        <v>0.8</v>
      </c>
      <c r="AK383" s="208">
        <v>44</v>
      </c>
      <c r="AL383" s="208">
        <v>174</v>
      </c>
      <c r="AM383" s="206">
        <v>0.8</v>
      </c>
      <c r="AN383" s="208">
        <v>44</v>
      </c>
      <c r="AO383" s="208">
        <v>0</v>
      </c>
      <c r="AP383" s="208">
        <v>0</v>
      </c>
      <c r="AQ383" s="208">
        <v>219</v>
      </c>
      <c r="AR383" s="208">
        <v>32</v>
      </c>
      <c r="AS383">
        <v>0.15</v>
      </c>
      <c r="AT383">
        <v>186</v>
      </c>
    </row>
    <row r="384" spans="1:46">
      <c r="A384" s="781">
        <v>378</v>
      </c>
      <c r="B384" s="781" t="s">
        <v>314</v>
      </c>
      <c r="C384" s="781" t="s">
        <v>149</v>
      </c>
      <c r="D384" s="781" t="s">
        <v>3780</v>
      </c>
      <c r="E384" s="208">
        <v>6601</v>
      </c>
      <c r="F384" s="208">
        <v>0</v>
      </c>
      <c r="G384" s="208">
        <v>0</v>
      </c>
      <c r="H384" s="208">
        <v>6601</v>
      </c>
      <c r="I384" s="208">
        <v>1</v>
      </c>
      <c r="Q384" s="208">
        <v>3</v>
      </c>
      <c r="R384" s="208">
        <v>0</v>
      </c>
      <c r="S384" s="208">
        <v>0</v>
      </c>
      <c r="T384" s="208">
        <v>0</v>
      </c>
      <c r="X384" s="208">
        <v>2504</v>
      </c>
      <c r="Y384" s="208">
        <v>0.38</v>
      </c>
      <c r="Z384" s="208">
        <v>4096</v>
      </c>
      <c r="AA384" s="208">
        <v>0.62</v>
      </c>
      <c r="AC384" s="208">
        <v>6392</v>
      </c>
      <c r="AD384" s="206">
        <v>0.97</v>
      </c>
      <c r="AE384" s="208">
        <v>209</v>
      </c>
      <c r="AF384" s="208">
        <v>1456</v>
      </c>
      <c r="AG384" s="206">
        <v>0.22</v>
      </c>
      <c r="AH384" s="208">
        <v>5145</v>
      </c>
      <c r="AI384" s="208">
        <v>2915</v>
      </c>
      <c r="AJ384" s="208">
        <v>0.44</v>
      </c>
      <c r="AK384" s="208">
        <v>3685</v>
      </c>
      <c r="AL384" s="208">
        <v>6517</v>
      </c>
      <c r="AM384" s="206">
        <v>0.99</v>
      </c>
      <c r="AN384" s="208">
        <v>84</v>
      </c>
      <c r="AO384" s="208">
        <v>6583</v>
      </c>
      <c r="AP384" s="208">
        <v>1</v>
      </c>
      <c r="AQ384" s="208">
        <v>18</v>
      </c>
      <c r="AR384" s="208">
        <v>1</v>
      </c>
      <c r="AS384">
        <v>0</v>
      </c>
      <c r="AT384" s="778">
        <v>6600</v>
      </c>
    </row>
    <row r="385" spans="1:46">
      <c r="A385" s="781">
        <v>379</v>
      </c>
      <c r="B385" s="781" t="s">
        <v>392</v>
      </c>
      <c r="C385" s="781" t="s">
        <v>90</v>
      </c>
      <c r="D385" s="781" t="s">
        <v>4895</v>
      </c>
      <c r="E385" s="208">
        <v>591</v>
      </c>
      <c r="F385" s="208">
        <v>247</v>
      </c>
      <c r="G385" s="208">
        <v>0.42</v>
      </c>
      <c r="H385" s="208">
        <v>344</v>
      </c>
      <c r="I385" s="208">
        <v>0.57999999999999996</v>
      </c>
      <c r="Q385" s="208">
        <v>0</v>
      </c>
      <c r="R385" s="208">
        <v>0</v>
      </c>
      <c r="S385" s="208">
        <v>0</v>
      </c>
      <c r="T385" s="208">
        <v>0</v>
      </c>
      <c r="X385" s="208">
        <v>0</v>
      </c>
      <c r="Y385" s="208">
        <v>0</v>
      </c>
      <c r="Z385" s="208">
        <v>0</v>
      </c>
      <c r="AA385" s="208">
        <v>0</v>
      </c>
      <c r="AC385" s="208">
        <v>3</v>
      </c>
      <c r="AD385" s="206">
        <v>0</v>
      </c>
      <c r="AE385" s="208">
        <v>588</v>
      </c>
      <c r="AF385" s="208">
        <v>77</v>
      </c>
      <c r="AG385" s="206">
        <v>0.13</v>
      </c>
      <c r="AH385" s="208">
        <v>514</v>
      </c>
      <c r="AI385" s="208">
        <v>315</v>
      </c>
      <c r="AJ385" s="208">
        <v>0.53</v>
      </c>
      <c r="AK385" s="208">
        <v>276</v>
      </c>
      <c r="AL385" s="208">
        <v>318</v>
      </c>
      <c r="AM385" s="206">
        <v>0.54</v>
      </c>
      <c r="AN385" s="208">
        <v>273</v>
      </c>
      <c r="AO385" s="208">
        <v>0</v>
      </c>
      <c r="AP385" s="208">
        <v>0</v>
      </c>
      <c r="AQ385" s="208">
        <v>591</v>
      </c>
      <c r="AR385" s="208">
        <v>0</v>
      </c>
      <c r="AS385">
        <v>0</v>
      </c>
      <c r="AT385">
        <v>591</v>
      </c>
    </row>
    <row r="386" spans="1:46">
      <c r="A386" s="781">
        <v>380</v>
      </c>
      <c r="B386" s="781" t="s">
        <v>540</v>
      </c>
      <c r="C386" s="781" t="s">
        <v>147</v>
      </c>
      <c r="D386" s="781" t="s">
        <v>4896</v>
      </c>
      <c r="E386" s="208">
        <v>85601</v>
      </c>
      <c r="F386" s="208">
        <v>11414</v>
      </c>
      <c r="G386" s="208">
        <v>0.13</v>
      </c>
      <c r="H386" s="208">
        <v>74187</v>
      </c>
      <c r="I386" s="208">
        <v>0.87</v>
      </c>
      <c r="Q386" s="208">
        <v>18520</v>
      </c>
      <c r="R386" s="208">
        <v>0.22</v>
      </c>
      <c r="S386" s="208">
        <v>13068</v>
      </c>
      <c r="T386" s="208">
        <v>0.15</v>
      </c>
      <c r="X386" s="208">
        <v>37472</v>
      </c>
      <c r="Y386" s="208">
        <v>0.44</v>
      </c>
      <c r="Z386" s="208">
        <v>102</v>
      </c>
      <c r="AA386" s="208">
        <v>0</v>
      </c>
      <c r="AC386" s="208">
        <v>19835</v>
      </c>
      <c r="AD386" s="206">
        <v>0.23</v>
      </c>
      <c r="AE386" s="208">
        <v>65766</v>
      </c>
      <c r="AF386" s="208">
        <v>40741</v>
      </c>
      <c r="AG386" s="206">
        <v>0.48</v>
      </c>
      <c r="AH386" s="208">
        <v>44860</v>
      </c>
      <c r="AI386" s="208">
        <v>36865</v>
      </c>
      <c r="AJ386" s="208">
        <v>0.43</v>
      </c>
      <c r="AK386" s="208">
        <v>48736</v>
      </c>
      <c r="AL386" s="208">
        <v>53955</v>
      </c>
      <c r="AM386" s="206">
        <v>0.63</v>
      </c>
      <c r="AN386" s="208">
        <v>31645</v>
      </c>
      <c r="AO386" s="208">
        <v>9468</v>
      </c>
      <c r="AP386" s="208">
        <v>0.11</v>
      </c>
      <c r="AQ386" s="208">
        <v>76132</v>
      </c>
      <c r="AR386" s="208">
        <v>24448</v>
      </c>
      <c r="AS386">
        <v>0.28999999999999998</v>
      </c>
      <c r="AT386" s="778">
        <v>61152</v>
      </c>
    </row>
    <row r="387" spans="1:46">
      <c r="A387" s="781">
        <v>381</v>
      </c>
      <c r="B387" s="781" t="s">
        <v>466</v>
      </c>
      <c r="C387" s="781" t="s">
        <v>143</v>
      </c>
      <c r="D387" s="781" t="s">
        <v>4897</v>
      </c>
      <c r="E387" s="208">
        <v>10872</v>
      </c>
      <c r="F387" s="208">
        <v>837</v>
      </c>
      <c r="G387" s="208">
        <v>0.08</v>
      </c>
      <c r="H387" s="208">
        <v>10036</v>
      </c>
      <c r="I387" s="208">
        <v>0.92</v>
      </c>
      <c r="Q387" s="208">
        <v>39</v>
      </c>
      <c r="R387" s="208">
        <v>0</v>
      </c>
      <c r="S387" s="208">
        <v>0</v>
      </c>
      <c r="T387" s="208">
        <v>0</v>
      </c>
      <c r="X387" s="208">
        <v>9284</v>
      </c>
      <c r="Y387" s="208">
        <v>0.85</v>
      </c>
      <c r="Z387" s="208">
        <v>351</v>
      </c>
      <c r="AA387" s="208">
        <v>0.03</v>
      </c>
      <c r="AC387" s="208">
        <v>6133</v>
      </c>
      <c r="AD387" s="206">
        <v>0.56000000000000005</v>
      </c>
      <c r="AE387" s="208">
        <v>4739</v>
      </c>
      <c r="AF387" s="208">
        <v>1436</v>
      </c>
      <c r="AG387" s="206">
        <v>0.13</v>
      </c>
      <c r="AH387" s="208">
        <v>9436</v>
      </c>
      <c r="AI387" s="208">
        <v>3978</v>
      </c>
      <c r="AJ387" s="208">
        <v>0.37</v>
      </c>
      <c r="AK387" s="208">
        <v>6894</v>
      </c>
      <c r="AL387" s="208">
        <v>7864</v>
      </c>
      <c r="AM387" s="206">
        <v>0.72</v>
      </c>
      <c r="AN387" s="208">
        <v>3008</v>
      </c>
      <c r="AO387" s="208">
        <v>7607</v>
      </c>
      <c r="AP387" s="208">
        <v>0.7</v>
      </c>
      <c r="AQ387" s="208">
        <v>3265</v>
      </c>
      <c r="AR387" s="208">
        <v>225</v>
      </c>
      <c r="AS387">
        <v>0.02</v>
      </c>
      <c r="AT387" s="778">
        <v>10647</v>
      </c>
    </row>
    <row r="388" spans="1:46">
      <c r="A388" s="781">
        <v>382</v>
      </c>
      <c r="B388" s="781" t="s">
        <v>240</v>
      </c>
      <c r="C388" s="781" t="s">
        <v>147</v>
      </c>
      <c r="D388" s="781" t="s">
        <v>4898</v>
      </c>
      <c r="E388" s="208">
        <v>81129</v>
      </c>
      <c r="F388" s="208">
        <v>10208</v>
      </c>
      <c r="G388" s="208">
        <v>0.13</v>
      </c>
      <c r="H388" s="208">
        <v>70921</v>
      </c>
      <c r="I388" s="208">
        <v>0.87</v>
      </c>
      <c r="Q388" s="208">
        <v>17046</v>
      </c>
      <c r="R388" s="208">
        <v>0.21</v>
      </c>
      <c r="S388" s="208">
        <v>13960</v>
      </c>
      <c r="T388" s="208">
        <v>0.17</v>
      </c>
      <c r="X388" s="208">
        <v>34613</v>
      </c>
      <c r="Y388" s="208">
        <v>0.43</v>
      </c>
      <c r="Z388" s="208">
        <v>102</v>
      </c>
      <c r="AA388" s="208">
        <v>0</v>
      </c>
      <c r="AC388" s="208">
        <v>21940</v>
      </c>
      <c r="AD388" s="206">
        <v>0.27</v>
      </c>
      <c r="AE388" s="208">
        <v>59189</v>
      </c>
      <c r="AF388" s="208">
        <v>38611</v>
      </c>
      <c r="AG388" s="206">
        <v>0.48</v>
      </c>
      <c r="AH388" s="208">
        <v>42518</v>
      </c>
      <c r="AI388" s="208">
        <v>35271</v>
      </c>
      <c r="AJ388" s="208">
        <v>0.43</v>
      </c>
      <c r="AK388" s="208">
        <v>45858</v>
      </c>
      <c r="AL388" s="208">
        <v>50103</v>
      </c>
      <c r="AM388" s="206">
        <v>0.62</v>
      </c>
      <c r="AN388" s="208">
        <v>31026</v>
      </c>
      <c r="AO388" s="208">
        <v>6773</v>
      </c>
      <c r="AP388" s="208">
        <v>0.08</v>
      </c>
      <c r="AQ388" s="208">
        <v>74356</v>
      </c>
      <c r="AR388" s="208">
        <v>22980</v>
      </c>
      <c r="AS388">
        <v>0.28000000000000003</v>
      </c>
      <c r="AT388" s="778">
        <v>58149</v>
      </c>
    </row>
    <row r="389" spans="1:46">
      <c r="A389" s="781">
        <v>383</v>
      </c>
      <c r="B389" s="781" t="s">
        <v>476</v>
      </c>
      <c r="C389" s="781" t="s">
        <v>143</v>
      </c>
      <c r="D389" s="781" t="s">
        <v>3780</v>
      </c>
      <c r="E389" s="208">
        <v>2493</v>
      </c>
      <c r="F389" s="208">
        <v>122</v>
      </c>
      <c r="G389" s="208">
        <v>0.05</v>
      </c>
      <c r="H389" s="208">
        <v>2371</v>
      </c>
      <c r="I389" s="208">
        <v>0.95</v>
      </c>
      <c r="Q389" s="208">
        <v>0</v>
      </c>
      <c r="R389" s="208">
        <v>0</v>
      </c>
      <c r="S389" s="208">
        <v>0</v>
      </c>
      <c r="T389" s="208">
        <v>0</v>
      </c>
      <c r="X389" s="208">
        <v>2386</v>
      </c>
      <c r="Y389" s="208">
        <v>0.96</v>
      </c>
      <c r="Z389" s="208">
        <v>67</v>
      </c>
      <c r="AA389" s="208">
        <v>0.03</v>
      </c>
      <c r="AC389" s="208">
        <v>1866</v>
      </c>
      <c r="AD389" s="206">
        <v>0.75</v>
      </c>
      <c r="AE389" s="208">
        <v>627</v>
      </c>
      <c r="AF389" s="208">
        <v>191</v>
      </c>
      <c r="AG389" s="206">
        <v>0.08</v>
      </c>
      <c r="AH389" s="208">
        <v>2302</v>
      </c>
      <c r="AI389" s="208">
        <v>831</v>
      </c>
      <c r="AJ389" s="208">
        <v>0.33</v>
      </c>
      <c r="AK389" s="208">
        <v>1662</v>
      </c>
      <c r="AL389" s="208">
        <v>1930</v>
      </c>
      <c r="AM389" s="206">
        <v>0.77</v>
      </c>
      <c r="AN389" s="208">
        <v>562</v>
      </c>
      <c r="AO389" s="208">
        <v>1976</v>
      </c>
      <c r="AP389" s="208">
        <v>0.79</v>
      </c>
      <c r="AQ389" s="208">
        <v>517</v>
      </c>
      <c r="AR389" s="208">
        <v>0</v>
      </c>
      <c r="AS389">
        <v>0</v>
      </c>
      <c r="AT389" s="778">
        <v>2493</v>
      </c>
    </row>
    <row r="390" spans="1:46">
      <c r="A390" s="781">
        <v>384</v>
      </c>
      <c r="B390" s="781" t="s">
        <v>358</v>
      </c>
      <c r="C390" s="781" t="s">
        <v>90</v>
      </c>
      <c r="D390" s="781" t="s">
        <v>4899</v>
      </c>
      <c r="E390" s="208">
        <v>1028</v>
      </c>
      <c r="F390" s="208">
        <v>392</v>
      </c>
      <c r="G390" s="208">
        <v>0.38</v>
      </c>
      <c r="H390" s="208">
        <v>636</v>
      </c>
      <c r="I390" s="208">
        <v>0.62</v>
      </c>
      <c r="Q390" s="208">
        <v>0</v>
      </c>
      <c r="R390" s="208">
        <v>0</v>
      </c>
      <c r="S390" s="208">
        <v>0</v>
      </c>
      <c r="T390" s="208">
        <v>0</v>
      </c>
      <c r="X390" s="208">
        <v>0</v>
      </c>
      <c r="Y390" s="208">
        <v>0</v>
      </c>
      <c r="Z390" s="208">
        <v>0</v>
      </c>
      <c r="AA390" s="208">
        <v>0</v>
      </c>
      <c r="AC390" s="208">
        <v>0</v>
      </c>
      <c r="AD390" s="206">
        <v>0</v>
      </c>
      <c r="AE390" s="208">
        <v>1028</v>
      </c>
      <c r="AF390" s="208">
        <v>230</v>
      </c>
      <c r="AG390" s="206">
        <v>0.22</v>
      </c>
      <c r="AH390" s="208">
        <v>798</v>
      </c>
      <c r="AI390" s="208">
        <v>597</v>
      </c>
      <c r="AJ390" s="208">
        <v>0.57999999999999996</v>
      </c>
      <c r="AK390" s="208">
        <v>431</v>
      </c>
      <c r="AL390" s="208">
        <v>597</v>
      </c>
      <c r="AM390" s="206">
        <v>0.57999999999999996</v>
      </c>
      <c r="AN390" s="208">
        <v>431</v>
      </c>
      <c r="AO390" s="208">
        <v>0</v>
      </c>
      <c r="AP390" s="208">
        <v>0</v>
      </c>
      <c r="AQ390" s="208">
        <v>1028</v>
      </c>
      <c r="AR390" s="208">
        <v>23</v>
      </c>
      <c r="AS390">
        <v>0.02</v>
      </c>
      <c r="AT390" s="778">
        <v>1005</v>
      </c>
    </row>
    <row r="391" spans="1:46">
      <c r="A391" s="781">
        <v>385</v>
      </c>
      <c r="B391" s="781" t="s">
        <v>224</v>
      </c>
      <c r="C391" s="781" t="s">
        <v>151</v>
      </c>
      <c r="D391" s="781" t="s">
        <v>3780</v>
      </c>
      <c r="E391" s="208">
        <v>422</v>
      </c>
      <c r="F391" s="208">
        <v>160</v>
      </c>
      <c r="G391" s="208">
        <v>0.38</v>
      </c>
      <c r="H391" s="208">
        <v>263</v>
      </c>
      <c r="I391" s="208">
        <v>0.62</v>
      </c>
      <c r="Q391" s="208">
        <v>0</v>
      </c>
      <c r="R391" s="208">
        <v>0</v>
      </c>
      <c r="S391" s="208">
        <v>0</v>
      </c>
      <c r="T391" s="208">
        <v>0</v>
      </c>
      <c r="X391" s="208">
        <v>0</v>
      </c>
      <c r="Y391" s="208">
        <v>0</v>
      </c>
      <c r="Z391" s="208">
        <v>0</v>
      </c>
      <c r="AA391" s="208">
        <v>0</v>
      </c>
      <c r="AC391" s="208">
        <v>5</v>
      </c>
      <c r="AD391" s="206">
        <v>0.01</v>
      </c>
      <c r="AE391" s="208">
        <v>417</v>
      </c>
      <c r="AF391" s="208">
        <v>88</v>
      </c>
      <c r="AG391" s="206">
        <v>0.21</v>
      </c>
      <c r="AH391" s="208">
        <v>335</v>
      </c>
      <c r="AI391" s="208">
        <v>235</v>
      </c>
      <c r="AJ391" s="208">
        <v>0.56000000000000005</v>
      </c>
      <c r="AK391" s="208">
        <v>187</v>
      </c>
      <c r="AL391" s="208">
        <v>241</v>
      </c>
      <c r="AM391" s="206">
        <v>0.56999999999999995</v>
      </c>
      <c r="AN391" s="208">
        <v>182</v>
      </c>
      <c r="AO391" s="208">
        <v>0</v>
      </c>
      <c r="AP391" s="208">
        <v>0</v>
      </c>
      <c r="AQ391" s="208">
        <v>422</v>
      </c>
      <c r="AR391" s="208">
        <v>3</v>
      </c>
      <c r="AS391">
        <v>0.01</v>
      </c>
      <c r="AT391">
        <v>419</v>
      </c>
    </row>
    <row r="392" spans="1:46">
      <c r="A392" s="781">
        <v>386</v>
      </c>
      <c r="B392" s="781" t="s">
        <v>439</v>
      </c>
      <c r="C392" s="781" t="s">
        <v>155</v>
      </c>
      <c r="D392" s="781" t="s">
        <v>3780</v>
      </c>
      <c r="E392" s="208">
        <v>574</v>
      </c>
      <c r="F392" s="208">
        <v>7</v>
      </c>
      <c r="G392" s="208">
        <v>0.01</v>
      </c>
      <c r="H392" s="208">
        <v>566</v>
      </c>
      <c r="I392" s="208">
        <v>0.99</v>
      </c>
      <c r="Q392" s="208">
        <v>0</v>
      </c>
      <c r="R392" s="208">
        <v>0</v>
      </c>
      <c r="S392" s="208">
        <v>0</v>
      </c>
      <c r="T392" s="208">
        <v>0</v>
      </c>
      <c r="X392" s="208">
        <v>229</v>
      </c>
      <c r="Y392" s="208">
        <v>0.4</v>
      </c>
      <c r="Z392" s="208">
        <v>287</v>
      </c>
      <c r="AA392" s="208">
        <v>0.5</v>
      </c>
      <c r="AC392" s="208">
        <v>230</v>
      </c>
      <c r="AD392" s="206">
        <v>0.4</v>
      </c>
      <c r="AE392" s="208">
        <v>344</v>
      </c>
      <c r="AF392" s="208">
        <v>185</v>
      </c>
      <c r="AG392" s="206">
        <v>0.32</v>
      </c>
      <c r="AH392" s="208">
        <v>389</v>
      </c>
      <c r="AI392" s="208">
        <v>253</v>
      </c>
      <c r="AJ392" s="208">
        <v>0.44</v>
      </c>
      <c r="AK392" s="208">
        <v>321</v>
      </c>
      <c r="AL392" s="208">
        <v>452</v>
      </c>
      <c r="AM392" s="206">
        <v>0.79</v>
      </c>
      <c r="AN392" s="208">
        <v>122</v>
      </c>
      <c r="AO392" s="208">
        <v>533</v>
      </c>
      <c r="AP392" s="208">
        <v>0.93</v>
      </c>
      <c r="AQ392" s="208">
        <v>40</v>
      </c>
      <c r="AR392" s="208">
        <v>0</v>
      </c>
      <c r="AS392">
        <v>0</v>
      </c>
      <c r="AT392">
        <v>574</v>
      </c>
    </row>
    <row r="393" spans="1:46">
      <c r="A393" s="781">
        <v>387</v>
      </c>
      <c r="B393" s="781" t="s">
        <v>266</v>
      </c>
      <c r="C393" s="781" t="s">
        <v>155</v>
      </c>
      <c r="D393" s="781" t="s">
        <v>3780</v>
      </c>
      <c r="E393" s="208">
        <v>3190</v>
      </c>
      <c r="F393" s="208">
        <v>4</v>
      </c>
      <c r="G393" s="208">
        <v>0</v>
      </c>
      <c r="H393" s="208">
        <v>3186</v>
      </c>
      <c r="I393" s="208">
        <v>1</v>
      </c>
      <c r="Q393" s="208">
        <v>0</v>
      </c>
      <c r="R393" s="208">
        <v>0</v>
      </c>
      <c r="S393" s="208">
        <v>0</v>
      </c>
      <c r="T393" s="208">
        <v>0</v>
      </c>
      <c r="X393" s="208">
        <v>98</v>
      </c>
      <c r="Y393" s="208">
        <v>0.03</v>
      </c>
      <c r="Z393" s="208">
        <v>3091</v>
      </c>
      <c r="AA393" s="208">
        <v>0.97</v>
      </c>
      <c r="AC393" s="208">
        <v>997</v>
      </c>
      <c r="AD393" s="206">
        <v>0.31</v>
      </c>
      <c r="AE393" s="208">
        <v>2193</v>
      </c>
      <c r="AF393" s="208">
        <v>1057</v>
      </c>
      <c r="AG393" s="206">
        <v>0.33</v>
      </c>
      <c r="AH393" s="208">
        <v>2133</v>
      </c>
      <c r="AI393" s="208">
        <v>1872</v>
      </c>
      <c r="AJ393" s="208">
        <v>0.59</v>
      </c>
      <c r="AK393" s="208">
        <v>1318</v>
      </c>
      <c r="AL393" s="208">
        <v>2694</v>
      </c>
      <c r="AM393" s="206">
        <v>0.84</v>
      </c>
      <c r="AN393" s="208">
        <v>496</v>
      </c>
      <c r="AO393" s="208">
        <v>3125</v>
      </c>
      <c r="AP393" s="208">
        <v>0.98</v>
      </c>
      <c r="AQ393" s="208">
        <v>65</v>
      </c>
      <c r="AR393" s="208">
        <v>18</v>
      </c>
      <c r="AS393">
        <v>0.01</v>
      </c>
      <c r="AT393" s="778">
        <v>3172</v>
      </c>
    </row>
    <row r="394" spans="1:46">
      <c r="A394" s="781">
        <v>388</v>
      </c>
      <c r="B394" s="781" t="s">
        <v>525</v>
      </c>
      <c r="C394" s="781" t="s">
        <v>88</v>
      </c>
      <c r="D394" s="781" t="s">
        <v>3780</v>
      </c>
      <c r="E394" s="208">
        <v>89930</v>
      </c>
      <c r="F394" s="208">
        <v>10188</v>
      </c>
      <c r="G394" s="208">
        <v>0.11</v>
      </c>
      <c r="H394" s="208">
        <v>79741</v>
      </c>
      <c r="I394" s="208">
        <v>0.89</v>
      </c>
      <c r="Q394" s="208">
        <v>1708</v>
      </c>
      <c r="R394" s="208">
        <v>0.02</v>
      </c>
      <c r="S394" s="208">
        <v>1255</v>
      </c>
      <c r="T394" s="208">
        <v>0.01</v>
      </c>
      <c r="X394" s="208">
        <v>35563</v>
      </c>
      <c r="Y394" s="208">
        <v>0.4</v>
      </c>
      <c r="Z394" s="208">
        <v>15941</v>
      </c>
      <c r="AA394" s="208">
        <v>0.18</v>
      </c>
      <c r="AC394" s="208">
        <v>47774</v>
      </c>
      <c r="AD394" s="206">
        <v>0.53</v>
      </c>
      <c r="AE394" s="208">
        <v>42156</v>
      </c>
      <c r="AF394" s="208">
        <v>48985</v>
      </c>
      <c r="AG394" s="206">
        <v>0.54</v>
      </c>
      <c r="AH394" s="208">
        <v>40945</v>
      </c>
      <c r="AI394" s="208">
        <v>36457</v>
      </c>
      <c r="AJ394" s="208">
        <v>0.41</v>
      </c>
      <c r="AK394" s="208">
        <v>53472</v>
      </c>
      <c r="AL394" s="208">
        <v>75973</v>
      </c>
      <c r="AM394" s="206">
        <v>0.84</v>
      </c>
      <c r="AN394" s="208">
        <v>13957</v>
      </c>
      <c r="AO394" s="208">
        <v>41261</v>
      </c>
      <c r="AP394" s="208">
        <v>0.46</v>
      </c>
      <c r="AQ394" s="208">
        <v>48668</v>
      </c>
      <c r="AR394" s="208">
        <v>1082</v>
      </c>
      <c r="AS394">
        <v>0.01</v>
      </c>
      <c r="AT394" s="778">
        <v>88848</v>
      </c>
    </row>
    <row r="395" spans="1:46">
      <c r="A395" s="781">
        <v>389</v>
      </c>
      <c r="B395" s="781" t="s">
        <v>641</v>
      </c>
      <c r="C395" s="781" t="s">
        <v>92</v>
      </c>
      <c r="D395" s="781" t="s">
        <v>3780</v>
      </c>
      <c r="E395" s="208">
        <v>61143</v>
      </c>
      <c r="F395" s="208">
        <v>8189</v>
      </c>
      <c r="G395" s="208">
        <v>0.13</v>
      </c>
      <c r="H395" s="208">
        <v>52954</v>
      </c>
      <c r="I395" s="208">
        <v>0.87</v>
      </c>
      <c r="Q395" s="208">
        <v>221</v>
      </c>
      <c r="R395" s="208">
        <v>0</v>
      </c>
      <c r="S395" s="208">
        <v>13</v>
      </c>
      <c r="T395" s="208">
        <v>0</v>
      </c>
      <c r="X395" s="208">
        <v>0</v>
      </c>
      <c r="Y395" s="208">
        <v>0</v>
      </c>
      <c r="Z395" s="208">
        <v>0</v>
      </c>
      <c r="AA395" s="208">
        <v>0</v>
      </c>
      <c r="AC395" s="208">
        <v>39843</v>
      </c>
      <c r="AD395" s="206">
        <v>0.65</v>
      </c>
      <c r="AE395" s="208">
        <v>21299</v>
      </c>
      <c r="AF395" s="208">
        <v>15615</v>
      </c>
      <c r="AG395" s="206">
        <v>0.26</v>
      </c>
      <c r="AH395" s="208">
        <v>45527</v>
      </c>
      <c r="AI395" s="208">
        <v>6913</v>
      </c>
      <c r="AJ395" s="208">
        <v>0.11</v>
      </c>
      <c r="AK395" s="208">
        <v>54230</v>
      </c>
      <c r="AL395" s="208">
        <v>43978</v>
      </c>
      <c r="AM395" s="206">
        <v>0.72</v>
      </c>
      <c r="AN395" s="208">
        <v>17165</v>
      </c>
      <c r="AO395" s="208">
        <v>37031</v>
      </c>
      <c r="AP395" s="208">
        <v>0.61</v>
      </c>
      <c r="AQ395" s="208">
        <v>24112</v>
      </c>
      <c r="AR395" s="208">
        <v>1154</v>
      </c>
      <c r="AS395">
        <v>0.02</v>
      </c>
      <c r="AT395" s="778">
        <v>59989</v>
      </c>
    </row>
    <row r="396" spans="1:46">
      <c r="A396" s="781">
        <v>390</v>
      </c>
      <c r="B396" s="781" t="s">
        <v>243</v>
      </c>
      <c r="C396" s="781" t="s">
        <v>147</v>
      </c>
      <c r="D396" s="781" t="s">
        <v>4900</v>
      </c>
      <c r="E396" s="208">
        <v>725</v>
      </c>
      <c r="F396" s="208">
        <v>241</v>
      </c>
      <c r="G396" s="208">
        <v>0.33</v>
      </c>
      <c r="H396" s="208">
        <v>485</v>
      </c>
      <c r="I396" s="208">
        <v>0.67</v>
      </c>
      <c r="Q396" s="208">
        <v>1</v>
      </c>
      <c r="R396" s="208">
        <v>0</v>
      </c>
      <c r="S396" s="208">
        <v>0</v>
      </c>
      <c r="T396" s="208">
        <v>0</v>
      </c>
      <c r="X396" s="208">
        <v>79</v>
      </c>
      <c r="Y396" s="208">
        <v>0.11</v>
      </c>
      <c r="Z396" s="208">
        <v>0</v>
      </c>
      <c r="AA396" s="208">
        <v>0</v>
      </c>
      <c r="AC396" s="208">
        <v>184</v>
      </c>
      <c r="AD396" s="206">
        <v>0.25</v>
      </c>
      <c r="AE396" s="208">
        <v>541</v>
      </c>
      <c r="AF396" s="208">
        <v>243</v>
      </c>
      <c r="AG396" s="206">
        <v>0.34</v>
      </c>
      <c r="AH396" s="208">
        <v>482</v>
      </c>
      <c r="AI396" s="208">
        <v>290</v>
      </c>
      <c r="AJ396" s="208">
        <v>0.4</v>
      </c>
      <c r="AK396" s="208">
        <v>435</v>
      </c>
      <c r="AL396" s="208">
        <v>357</v>
      </c>
      <c r="AM396" s="206">
        <v>0.49</v>
      </c>
      <c r="AN396" s="208">
        <v>368</v>
      </c>
      <c r="AO396" s="208">
        <v>136</v>
      </c>
      <c r="AP396" s="208">
        <v>0.19</v>
      </c>
      <c r="AQ396" s="208">
        <v>589</v>
      </c>
      <c r="AR396" s="208">
        <v>116</v>
      </c>
      <c r="AS396">
        <v>0.16</v>
      </c>
      <c r="AT396">
        <v>609</v>
      </c>
    </row>
    <row r="397" spans="1:46">
      <c r="A397" s="781">
        <v>391</v>
      </c>
      <c r="B397" s="781" t="s">
        <v>229</v>
      </c>
      <c r="C397" s="781" t="s">
        <v>228</v>
      </c>
      <c r="D397" s="781" t="s">
        <v>3780</v>
      </c>
      <c r="E397" s="208">
        <v>0</v>
      </c>
      <c r="F397" s="208">
        <v>0</v>
      </c>
      <c r="G397" s="208">
        <v>0</v>
      </c>
      <c r="H397" s="208">
        <v>0</v>
      </c>
      <c r="I397" s="208">
        <v>0</v>
      </c>
      <c r="Q397" s="208">
        <v>0</v>
      </c>
      <c r="R397" s="208">
        <v>0</v>
      </c>
      <c r="S397" s="208">
        <v>0</v>
      </c>
      <c r="T397" s="208">
        <v>0</v>
      </c>
      <c r="X397" s="208">
        <v>0</v>
      </c>
      <c r="Y397" s="208">
        <v>0</v>
      </c>
      <c r="Z397" s="208">
        <v>0</v>
      </c>
      <c r="AA397" s="208">
        <v>0</v>
      </c>
      <c r="AC397" s="208">
        <v>0</v>
      </c>
      <c r="AD397" s="206">
        <v>0</v>
      </c>
      <c r="AE397" s="208">
        <v>0</v>
      </c>
      <c r="AF397" s="208">
        <v>0</v>
      </c>
      <c r="AG397" s="206">
        <v>0</v>
      </c>
      <c r="AH397" s="208">
        <v>0</v>
      </c>
      <c r="AI397" s="208">
        <v>0</v>
      </c>
      <c r="AJ397" s="208">
        <v>0</v>
      </c>
      <c r="AK397" s="208">
        <v>0</v>
      </c>
      <c r="AL397" s="208">
        <v>0</v>
      </c>
      <c r="AM397" s="206">
        <v>0</v>
      </c>
      <c r="AN397" s="208">
        <v>0</v>
      </c>
      <c r="AO397" s="208">
        <v>0</v>
      </c>
      <c r="AP397" s="208">
        <v>0</v>
      </c>
      <c r="AQ397" s="208">
        <v>0</v>
      </c>
      <c r="AR397" s="208">
        <v>0</v>
      </c>
      <c r="AS397">
        <v>0</v>
      </c>
      <c r="AT397">
        <v>0</v>
      </c>
    </row>
    <row r="398" spans="1:46">
      <c r="A398" s="781">
        <v>392</v>
      </c>
      <c r="B398" s="781" t="s">
        <v>3484</v>
      </c>
      <c r="C398" s="781" t="s">
        <v>143</v>
      </c>
      <c r="D398" s="781" t="s">
        <v>3780</v>
      </c>
      <c r="E398" s="208">
        <v>113</v>
      </c>
      <c r="F398" s="208">
        <v>0</v>
      </c>
      <c r="G398" s="208">
        <v>0</v>
      </c>
      <c r="H398" s="208">
        <v>113</v>
      </c>
      <c r="I398" s="208">
        <v>1</v>
      </c>
      <c r="Q398" s="208">
        <v>0</v>
      </c>
      <c r="R398" s="208">
        <v>0</v>
      </c>
      <c r="S398" s="208">
        <v>0</v>
      </c>
      <c r="T398" s="208">
        <v>0</v>
      </c>
      <c r="X398" s="208">
        <v>0</v>
      </c>
      <c r="Y398" s="208">
        <v>0</v>
      </c>
      <c r="Z398" s="208">
        <v>113</v>
      </c>
      <c r="AA398" s="208">
        <v>1</v>
      </c>
      <c r="AC398" s="208">
        <v>113</v>
      </c>
      <c r="AD398" s="206">
        <v>1</v>
      </c>
      <c r="AE398" s="208">
        <v>0</v>
      </c>
      <c r="AF398" s="208">
        <v>0</v>
      </c>
      <c r="AG398" s="206">
        <v>0</v>
      </c>
      <c r="AH398" s="208">
        <v>113</v>
      </c>
      <c r="AI398" s="208">
        <v>113</v>
      </c>
      <c r="AJ398" s="208">
        <v>1</v>
      </c>
      <c r="AK398" s="208">
        <v>0</v>
      </c>
      <c r="AL398" s="208">
        <v>113</v>
      </c>
      <c r="AM398" s="206">
        <v>1</v>
      </c>
      <c r="AN398" s="208">
        <v>0</v>
      </c>
      <c r="AO398" s="208">
        <v>113</v>
      </c>
      <c r="AP398" s="208">
        <v>1</v>
      </c>
      <c r="AQ398" s="208">
        <v>0</v>
      </c>
      <c r="AR398" s="208">
        <v>0</v>
      </c>
      <c r="AS398">
        <v>0</v>
      </c>
      <c r="AT398">
        <v>113</v>
      </c>
    </row>
    <row r="399" spans="1:46">
      <c r="A399" s="781">
        <v>393</v>
      </c>
      <c r="B399" s="781" t="s">
        <v>657</v>
      </c>
      <c r="C399" s="781" t="s">
        <v>94</v>
      </c>
      <c r="D399" s="781" t="s">
        <v>4901</v>
      </c>
      <c r="E399" s="208">
        <v>55447</v>
      </c>
      <c r="F399" s="208">
        <v>6164</v>
      </c>
      <c r="G399" s="208">
        <v>0.11</v>
      </c>
      <c r="H399" s="208">
        <v>49284</v>
      </c>
      <c r="I399" s="208">
        <v>0.89</v>
      </c>
      <c r="Q399" s="208">
        <v>0</v>
      </c>
      <c r="R399" s="208">
        <v>0</v>
      </c>
      <c r="S399" s="208">
        <v>0</v>
      </c>
      <c r="T399" s="208">
        <v>0</v>
      </c>
      <c r="X399" s="208">
        <v>0</v>
      </c>
      <c r="Y399" s="208">
        <v>0</v>
      </c>
      <c r="Z399" s="208">
        <v>0</v>
      </c>
      <c r="AA399" s="208">
        <v>0</v>
      </c>
      <c r="AC399" s="208">
        <v>0</v>
      </c>
      <c r="AD399" s="206">
        <v>0</v>
      </c>
      <c r="AE399" s="208">
        <v>55447</v>
      </c>
      <c r="AF399" s="208">
        <v>0</v>
      </c>
      <c r="AG399" s="206">
        <v>0</v>
      </c>
      <c r="AH399" s="208">
        <v>55447</v>
      </c>
      <c r="AI399" s="208">
        <v>0</v>
      </c>
      <c r="AJ399" s="208">
        <v>0</v>
      </c>
      <c r="AK399" s="208">
        <v>55447</v>
      </c>
      <c r="AL399" s="208">
        <v>0</v>
      </c>
      <c r="AM399" s="206">
        <v>0</v>
      </c>
      <c r="AN399" s="208">
        <v>55447</v>
      </c>
      <c r="AO399" s="208">
        <v>2867</v>
      </c>
      <c r="AP399" s="208">
        <v>0.05</v>
      </c>
      <c r="AQ399" s="208">
        <v>52580</v>
      </c>
      <c r="AR399" s="208">
        <v>12</v>
      </c>
      <c r="AS399">
        <v>0</v>
      </c>
      <c r="AT399" s="778">
        <v>55436</v>
      </c>
    </row>
    <row r="400" spans="1:46">
      <c r="A400" s="781">
        <v>394</v>
      </c>
      <c r="B400" s="781" t="s">
        <v>347</v>
      </c>
      <c r="C400" s="781" t="s">
        <v>155</v>
      </c>
      <c r="D400" s="781" t="s">
        <v>3780</v>
      </c>
      <c r="E400" s="208">
        <v>9384</v>
      </c>
      <c r="F400" s="208">
        <v>650</v>
      </c>
      <c r="G400" s="208">
        <v>7.0000000000000007E-2</v>
      </c>
      <c r="H400" s="208">
        <v>8734</v>
      </c>
      <c r="I400" s="208">
        <v>0.93</v>
      </c>
      <c r="Q400" s="208">
        <v>90</v>
      </c>
      <c r="R400" s="208">
        <v>0.01</v>
      </c>
      <c r="S400" s="208">
        <v>10</v>
      </c>
      <c r="T400" s="208">
        <v>0</v>
      </c>
      <c r="X400" s="208">
        <v>1723</v>
      </c>
      <c r="Y400" s="208">
        <v>0.18</v>
      </c>
      <c r="Z400" s="208">
        <v>6371</v>
      </c>
      <c r="AA400" s="208">
        <v>0.68</v>
      </c>
      <c r="AC400" s="208">
        <v>6615</v>
      </c>
      <c r="AD400" s="206">
        <v>0.7</v>
      </c>
      <c r="AE400" s="208">
        <v>2768</v>
      </c>
      <c r="AF400" s="208">
        <v>1967</v>
      </c>
      <c r="AG400" s="206">
        <v>0.21</v>
      </c>
      <c r="AH400" s="208">
        <v>7417</v>
      </c>
      <c r="AI400" s="208">
        <v>2882</v>
      </c>
      <c r="AJ400" s="208">
        <v>0.31</v>
      </c>
      <c r="AK400" s="208">
        <v>6502</v>
      </c>
      <c r="AL400" s="208">
        <v>7312</v>
      </c>
      <c r="AM400" s="206">
        <v>0.78</v>
      </c>
      <c r="AN400" s="208">
        <v>2072</v>
      </c>
      <c r="AO400" s="208">
        <v>4661</v>
      </c>
      <c r="AP400" s="208">
        <v>0.5</v>
      </c>
      <c r="AQ400" s="208">
        <v>4723</v>
      </c>
      <c r="AR400" s="208">
        <v>21</v>
      </c>
      <c r="AS400">
        <v>0</v>
      </c>
      <c r="AT400" s="778">
        <v>9362</v>
      </c>
    </row>
    <row r="401" spans="1:46">
      <c r="A401" s="781">
        <v>395</v>
      </c>
      <c r="B401" s="781" t="s">
        <v>245</v>
      </c>
      <c r="C401" s="781" t="s">
        <v>143</v>
      </c>
      <c r="D401" s="781" t="s">
        <v>3780</v>
      </c>
      <c r="E401" s="208">
        <v>110</v>
      </c>
      <c r="F401" s="208">
        <v>25</v>
      </c>
      <c r="G401" s="208">
        <v>0.23</v>
      </c>
      <c r="H401" s="208">
        <v>86</v>
      </c>
      <c r="I401" s="208">
        <v>0.77</v>
      </c>
      <c r="Q401" s="208">
        <v>0</v>
      </c>
      <c r="R401" s="208">
        <v>0</v>
      </c>
      <c r="S401" s="208">
        <v>0</v>
      </c>
      <c r="T401" s="208">
        <v>0</v>
      </c>
      <c r="X401" s="208">
        <v>8</v>
      </c>
      <c r="Y401" s="208">
        <v>7.0000000000000007E-2</v>
      </c>
      <c r="Z401" s="208">
        <v>102</v>
      </c>
      <c r="AA401" s="208">
        <v>0.93</v>
      </c>
      <c r="AC401" s="208">
        <v>58</v>
      </c>
      <c r="AD401" s="206">
        <v>0.52</v>
      </c>
      <c r="AE401" s="208">
        <v>52</v>
      </c>
      <c r="AF401" s="208">
        <v>0</v>
      </c>
      <c r="AG401" s="206">
        <v>0</v>
      </c>
      <c r="AH401" s="208">
        <v>110</v>
      </c>
      <c r="AI401" s="208">
        <v>0</v>
      </c>
      <c r="AJ401" s="208">
        <v>0</v>
      </c>
      <c r="AK401" s="208">
        <v>110</v>
      </c>
      <c r="AL401" s="208">
        <v>58</v>
      </c>
      <c r="AM401" s="206">
        <v>0.52</v>
      </c>
      <c r="AN401" s="208">
        <v>52</v>
      </c>
      <c r="AO401" s="208">
        <v>85</v>
      </c>
      <c r="AP401" s="208">
        <v>0.77</v>
      </c>
      <c r="AQ401" s="208">
        <v>25</v>
      </c>
      <c r="AR401" s="208">
        <v>0</v>
      </c>
      <c r="AS401">
        <v>0</v>
      </c>
      <c r="AT401">
        <v>110</v>
      </c>
    </row>
    <row r="402" spans="1:46">
      <c r="A402" s="781">
        <v>396</v>
      </c>
      <c r="B402" s="781" t="s">
        <v>172</v>
      </c>
      <c r="C402" s="781" t="s">
        <v>151</v>
      </c>
      <c r="D402" s="781" t="s">
        <v>4902</v>
      </c>
      <c r="E402" s="208">
        <v>774</v>
      </c>
      <c r="F402" s="208">
        <v>202</v>
      </c>
      <c r="G402" s="208">
        <v>0.26</v>
      </c>
      <c r="H402" s="208">
        <v>572</v>
      </c>
      <c r="I402" s="208">
        <v>0.74</v>
      </c>
      <c r="Q402" s="208">
        <v>0</v>
      </c>
      <c r="R402" s="208">
        <v>0</v>
      </c>
      <c r="S402" s="208">
        <v>0</v>
      </c>
      <c r="T402" s="208">
        <v>0</v>
      </c>
      <c r="X402" s="208">
        <v>0</v>
      </c>
      <c r="Y402" s="208">
        <v>0</v>
      </c>
      <c r="Z402" s="208">
        <v>0</v>
      </c>
      <c r="AA402" s="208">
        <v>0</v>
      </c>
      <c r="AC402" s="208">
        <v>54</v>
      </c>
      <c r="AD402" s="206">
        <v>7.0000000000000007E-2</v>
      </c>
      <c r="AE402" s="208">
        <v>720</v>
      </c>
      <c r="AF402" s="208">
        <v>280</v>
      </c>
      <c r="AG402" s="206">
        <v>0.36</v>
      </c>
      <c r="AH402" s="208">
        <v>494</v>
      </c>
      <c r="AI402" s="208">
        <v>508</v>
      </c>
      <c r="AJ402" s="208">
        <v>0.66</v>
      </c>
      <c r="AK402" s="208">
        <v>266</v>
      </c>
      <c r="AL402" s="208">
        <v>514</v>
      </c>
      <c r="AM402" s="206">
        <v>0.66</v>
      </c>
      <c r="AN402" s="208">
        <v>261</v>
      </c>
      <c r="AO402" s="208">
        <v>3</v>
      </c>
      <c r="AP402" s="208">
        <v>0</v>
      </c>
      <c r="AQ402" s="208">
        <v>772</v>
      </c>
      <c r="AR402" s="208">
        <v>59</v>
      </c>
      <c r="AS402">
        <v>0.08</v>
      </c>
      <c r="AT402">
        <v>715</v>
      </c>
    </row>
    <row r="403" spans="1:46">
      <c r="A403" s="781">
        <v>397</v>
      </c>
      <c r="B403" s="781" t="s">
        <v>456</v>
      </c>
      <c r="C403" s="781" t="s">
        <v>151</v>
      </c>
      <c r="D403" s="781" t="s">
        <v>4903</v>
      </c>
      <c r="E403" s="208">
        <v>742</v>
      </c>
      <c r="F403" s="208">
        <v>198</v>
      </c>
      <c r="G403" s="208">
        <v>0.27</v>
      </c>
      <c r="H403" s="208">
        <v>543</v>
      </c>
      <c r="I403" s="208">
        <v>0.73</v>
      </c>
      <c r="Q403" s="208">
        <v>0</v>
      </c>
      <c r="R403" s="208">
        <v>0</v>
      </c>
      <c r="S403" s="208">
        <v>0</v>
      </c>
      <c r="T403" s="208">
        <v>0</v>
      </c>
      <c r="X403" s="208">
        <v>0</v>
      </c>
      <c r="Y403" s="208">
        <v>0</v>
      </c>
      <c r="Z403" s="208">
        <v>0</v>
      </c>
      <c r="AA403" s="208">
        <v>0</v>
      </c>
      <c r="AC403" s="208">
        <v>42</v>
      </c>
      <c r="AD403" s="206">
        <v>0.06</v>
      </c>
      <c r="AE403" s="208">
        <v>700</v>
      </c>
      <c r="AF403" s="208">
        <v>259</v>
      </c>
      <c r="AG403" s="206">
        <v>0.35</v>
      </c>
      <c r="AH403" s="208">
        <v>482</v>
      </c>
      <c r="AI403" s="208">
        <v>485</v>
      </c>
      <c r="AJ403" s="208">
        <v>0.65</v>
      </c>
      <c r="AK403" s="208">
        <v>257</v>
      </c>
      <c r="AL403" s="208">
        <v>490</v>
      </c>
      <c r="AM403" s="206">
        <v>0.66</v>
      </c>
      <c r="AN403" s="208">
        <v>252</v>
      </c>
      <c r="AO403" s="208">
        <v>0</v>
      </c>
      <c r="AP403" s="208">
        <v>0</v>
      </c>
      <c r="AQ403" s="208">
        <v>742</v>
      </c>
      <c r="AR403" s="208">
        <v>49</v>
      </c>
      <c r="AS403">
        <v>7.0000000000000007E-2</v>
      </c>
      <c r="AT403">
        <v>693</v>
      </c>
    </row>
    <row r="404" spans="1:46">
      <c r="A404" s="781">
        <v>398</v>
      </c>
      <c r="B404" s="781" t="s">
        <v>286</v>
      </c>
      <c r="C404" s="781" t="s">
        <v>147</v>
      </c>
      <c r="D404" s="781" t="s">
        <v>4904</v>
      </c>
      <c r="E404" s="208">
        <v>25235</v>
      </c>
      <c r="F404" s="208">
        <v>3721</v>
      </c>
      <c r="G404" s="208">
        <v>0.15</v>
      </c>
      <c r="H404" s="208">
        <v>21514</v>
      </c>
      <c r="I404" s="208">
        <v>0.85</v>
      </c>
      <c r="Q404" s="208">
        <v>5987</v>
      </c>
      <c r="R404" s="208">
        <v>0.24</v>
      </c>
      <c r="S404" s="208">
        <v>10879</v>
      </c>
      <c r="T404" s="208">
        <v>0.43</v>
      </c>
      <c r="X404" s="208">
        <v>367</v>
      </c>
      <c r="Y404" s="208">
        <v>0.01</v>
      </c>
      <c r="Z404" s="208">
        <v>0</v>
      </c>
      <c r="AA404" s="208">
        <v>0</v>
      </c>
      <c r="AC404" s="208">
        <v>51</v>
      </c>
      <c r="AD404" s="206">
        <v>0</v>
      </c>
      <c r="AE404" s="208">
        <v>25184</v>
      </c>
      <c r="AF404" s="208">
        <v>9828</v>
      </c>
      <c r="AG404" s="206">
        <v>0.39</v>
      </c>
      <c r="AH404" s="208">
        <v>15407</v>
      </c>
      <c r="AI404" s="208">
        <v>9828</v>
      </c>
      <c r="AJ404" s="208">
        <v>0.39</v>
      </c>
      <c r="AK404" s="208">
        <v>15407</v>
      </c>
      <c r="AL404" s="208">
        <v>9846</v>
      </c>
      <c r="AM404" s="206">
        <v>0.39</v>
      </c>
      <c r="AN404" s="208">
        <v>15389</v>
      </c>
      <c r="AO404" s="208">
        <v>0</v>
      </c>
      <c r="AP404" s="208">
        <v>0</v>
      </c>
      <c r="AQ404" s="208">
        <v>25235</v>
      </c>
      <c r="AR404" s="208">
        <v>2116</v>
      </c>
      <c r="AS404">
        <v>0.08</v>
      </c>
      <c r="AT404" s="778">
        <v>23119</v>
      </c>
    </row>
    <row r="405" spans="1:46">
      <c r="A405" s="781">
        <v>399</v>
      </c>
      <c r="B405" s="781" t="s">
        <v>654</v>
      </c>
      <c r="C405" s="781" t="s">
        <v>151</v>
      </c>
      <c r="D405" s="781" t="s">
        <v>3780</v>
      </c>
      <c r="E405" s="208">
        <v>18</v>
      </c>
      <c r="F405" s="208">
        <v>3</v>
      </c>
      <c r="G405" s="208">
        <v>0.14000000000000001</v>
      </c>
      <c r="H405" s="208">
        <v>15</v>
      </c>
      <c r="I405" s="208">
        <v>0.86</v>
      </c>
      <c r="Q405" s="208">
        <v>0</v>
      </c>
      <c r="R405" s="208">
        <v>0</v>
      </c>
      <c r="S405" s="208">
        <v>0</v>
      </c>
      <c r="T405" s="208">
        <v>0</v>
      </c>
      <c r="X405" s="208">
        <v>0</v>
      </c>
      <c r="Y405" s="208">
        <v>0</v>
      </c>
      <c r="Z405" s="208">
        <v>0</v>
      </c>
      <c r="AA405" s="208">
        <v>0</v>
      </c>
      <c r="AC405" s="208">
        <v>0</v>
      </c>
      <c r="AD405" s="206">
        <v>0</v>
      </c>
      <c r="AE405" s="208">
        <v>18</v>
      </c>
      <c r="AF405" s="208">
        <v>15</v>
      </c>
      <c r="AG405" s="206">
        <v>0.82</v>
      </c>
      <c r="AH405" s="208">
        <v>3</v>
      </c>
      <c r="AI405" s="208">
        <v>15</v>
      </c>
      <c r="AJ405" s="208">
        <v>0.82</v>
      </c>
      <c r="AK405" s="208">
        <v>3</v>
      </c>
      <c r="AL405" s="208">
        <v>15</v>
      </c>
      <c r="AM405" s="206">
        <v>0.82</v>
      </c>
      <c r="AN405" s="208">
        <v>3</v>
      </c>
      <c r="AO405" s="208">
        <v>0</v>
      </c>
      <c r="AP405" s="208">
        <v>0</v>
      </c>
      <c r="AQ405" s="208">
        <v>18</v>
      </c>
      <c r="AR405" s="208">
        <v>1</v>
      </c>
      <c r="AS405">
        <v>0.04</v>
      </c>
      <c r="AT405">
        <v>17</v>
      </c>
    </row>
    <row r="406" spans="1:46">
      <c r="A406" s="781">
        <v>400</v>
      </c>
      <c r="B406" s="781" t="s">
        <v>683</v>
      </c>
      <c r="C406" s="781" t="s">
        <v>149</v>
      </c>
      <c r="D406" s="781" t="s">
        <v>3780</v>
      </c>
      <c r="E406" s="208">
        <v>0</v>
      </c>
      <c r="F406" s="208">
        <v>0</v>
      </c>
      <c r="G406" s="208">
        <v>0</v>
      </c>
      <c r="H406" s="208">
        <v>0</v>
      </c>
      <c r="I406" s="208">
        <v>0</v>
      </c>
      <c r="Q406" s="208">
        <v>0</v>
      </c>
      <c r="R406" s="208">
        <v>0</v>
      </c>
      <c r="S406" s="208">
        <v>0</v>
      </c>
      <c r="T406" s="208">
        <v>0</v>
      </c>
      <c r="X406" s="208">
        <v>0</v>
      </c>
      <c r="Y406" s="208">
        <v>0</v>
      </c>
      <c r="Z406" s="208">
        <v>0</v>
      </c>
      <c r="AA406" s="208">
        <v>0</v>
      </c>
      <c r="AC406" s="208">
        <v>0</v>
      </c>
      <c r="AD406" s="206">
        <v>0</v>
      </c>
      <c r="AE406" s="208">
        <v>0</v>
      </c>
      <c r="AF406" s="208">
        <v>0</v>
      </c>
      <c r="AG406" s="206">
        <v>0</v>
      </c>
      <c r="AH406" s="208">
        <v>0</v>
      </c>
      <c r="AI406" s="208">
        <v>0</v>
      </c>
      <c r="AJ406" s="208">
        <v>0</v>
      </c>
      <c r="AK406" s="208">
        <v>0</v>
      </c>
      <c r="AL406" s="208">
        <v>0</v>
      </c>
      <c r="AM406" s="206">
        <v>0</v>
      </c>
      <c r="AN406" s="208">
        <v>0</v>
      </c>
      <c r="AO406" s="208">
        <v>0</v>
      </c>
      <c r="AP406" s="208">
        <v>0</v>
      </c>
      <c r="AQ406" s="208">
        <v>0</v>
      </c>
      <c r="AR406" s="208">
        <v>0</v>
      </c>
      <c r="AS406">
        <v>0</v>
      </c>
      <c r="AT406">
        <v>0</v>
      </c>
    </row>
    <row r="407" spans="1:46">
      <c r="A407" s="781">
        <v>401</v>
      </c>
      <c r="B407" s="781" t="s">
        <v>3485</v>
      </c>
      <c r="C407" s="781" t="s">
        <v>147</v>
      </c>
      <c r="D407" s="781" t="s">
        <v>3780</v>
      </c>
      <c r="E407" s="208">
        <v>3072</v>
      </c>
      <c r="F407" s="208">
        <v>372</v>
      </c>
      <c r="G407" s="208">
        <v>0.12</v>
      </c>
      <c r="H407" s="208">
        <v>2700</v>
      </c>
      <c r="I407" s="208">
        <v>0.88</v>
      </c>
      <c r="Q407" s="208">
        <v>0</v>
      </c>
      <c r="R407" s="208">
        <v>0</v>
      </c>
      <c r="S407" s="208">
        <v>0</v>
      </c>
      <c r="T407" s="208">
        <v>0</v>
      </c>
      <c r="X407" s="208">
        <v>1238</v>
      </c>
      <c r="Y407" s="208">
        <v>0.4</v>
      </c>
      <c r="Z407" s="208">
        <v>293</v>
      </c>
      <c r="AA407" s="208">
        <v>0.1</v>
      </c>
      <c r="AC407" s="208">
        <v>0</v>
      </c>
      <c r="AD407" s="206">
        <v>0</v>
      </c>
      <c r="AE407" s="208">
        <v>3072</v>
      </c>
      <c r="AF407" s="208">
        <v>581</v>
      </c>
      <c r="AG407" s="206">
        <v>0.19</v>
      </c>
      <c r="AH407" s="208">
        <v>2491</v>
      </c>
      <c r="AI407" s="208">
        <v>955</v>
      </c>
      <c r="AJ407" s="208">
        <v>0.31</v>
      </c>
      <c r="AK407" s="208">
        <v>2117</v>
      </c>
      <c r="AL407" s="208">
        <v>1111</v>
      </c>
      <c r="AM407" s="206">
        <v>0.36</v>
      </c>
      <c r="AN407" s="208">
        <v>1961</v>
      </c>
      <c r="AO407" s="208">
        <v>1861</v>
      </c>
      <c r="AP407" s="208">
        <v>0.61</v>
      </c>
      <c r="AQ407" s="208">
        <v>1211</v>
      </c>
      <c r="AR407" s="208">
        <v>239</v>
      </c>
      <c r="AS407">
        <v>0.08</v>
      </c>
      <c r="AT407" s="778">
        <v>2833</v>
      </c>
    </row>
    <row r="408" spans="1:46">
      <c r="A408" s="781">
        <v>402</v>
      </c>
      <c r="B408" s="781" t="s">
        <v>3486</v>
      </c>
      <c r="C408" s="781" t="s">
        <v>97</v>
      </c>
      <c r="D408" s="781" t="s">
        <v>3780</v>
      </c>
      <c r="E408" s="208">
        <v>0</v>
      </c>
      <c r="F408" s="208">
        <v>0</v>
      </c>
      <c r="G408" s="208">
        <v>0</v>
      </c>
      <c r="H408" s="208">
        <v>0</v>
      </c>
      <c r="I408" s="208">
        <v>0</v>
      </c>
      <c r="Q408" s="208">
        <v>0</v>
      </c>
      <c r="R408" s="208">
        <v>0</v>
      </c>
      <c r="S408" s="208">
        <v>0</v>
      </c>
      <c r="T408" s="208">
        <v>0</v>
      </c>
      <c r="X408" s="208">
        <v>0</v>
      </c>
      <c r="Y408" s="208">
        <v>0</v>
      </c>
      <c r="Z408" s="208">
        <v>0</v>
      </c>
      <c r="AA408" s="208">
        <v>0</v>
      </c>
      <c r="AC408" s="208">
        <v>0</v>
      </c>
      <c r="AD408" s="206">
        <v>0</v>
      </c>
      <c r="AE408" s="208">
        <v>0</v>
      </c>
      <c r="AF408" s="208">
        <v>0</v>
      </c>
      <c r="AG408" s="206">
        <v>0</v>
      </c>
      <c r="AH408" s="208">
        <v>0</v>
      </c>
      <c r="AI408" s="208">
        <v>0</v>
      </c>
      <c r="AJ408" s="208">
        <v>0</v>
      </c>
      <c r="AK408" s="208">
        <v>0</v>
      </c>
      <c r="AL408" s="208">
        <v>0</v>
      </c>
      <c r="AM408" s="206">
        <v>0</v>
      </c>
      <c r="AN408" s="208">
        <v>0</v>
      </c>
      <c r="AO408" s="208">
        <v>0</v>
      </c>
      <c r="AP408" s="208">
        <v>0</v>
      </c>
      <c r="AQ408" s="208">
        <v>0</v>
      </c>
      <c r="AR408" s="208">
        <v>0</v>
      </c>
      <c r="AS408">
        <v>0</v>
      </c>
      <c r="AT408">
        <v>0</v>
      </c>
    </row>
    <row r="409" spans="1:46">
      <c r="A409" s="781">
        <v>403</v>
      </c>
      <c r="B409" s="781" t="s">
        <v>512</v>
      </c>
      <c r="C409" s="781" t="s">
        <v>149</v>
      </c>
      <c r="D409" s="781" t="s">
        <v>3780</v>
      </c>
      <c r="E409" s="208">
        <v>0</v>
      </c>
      <c r="F409" s="208">
        <v>0</v>
      </c>
      <c r="G409" s="208">
        <v>0</v>
      </c>
      <c r="H409" s="208">
        <v>0</v>
      </c>
      <c r="I409" s="208">
        <v>0</v>
      </c>
      <c r="Q409" s="208">
        <v>0</v>
      </c>
      <c r="R409" s="208">
        <v>0</v>
      </c>
      <c r="S409" s="208">
        <v>0</v>
      </c>
      <c r="T409" s="208">
        <v>0</v>
      </c>
      <c r="X409" s="208">
        <v>0</v>
      </c>
      <c r="Y409" s="208">
        <v>0</v>
      </c>
      <c r="Z409" s="208">
        <v>0</v>
      </c>
      <c r="AA409" s="208">
        <v>0</v>
      </c>
      <c r="AC409" s="208">
        <v>0</v>
      </c>
      <c r="AD409" s="206">
        <v>0</v>
      </c>
      <c r="AE409" s="208">
        <v>0</v>
      </c>
      <c r="AF409" s="208">
        <v>0</v>
      </c>
      <c r="AG409" s="206">
        <v>0</v>
      </c>
      <c r="AH409" s="208">
        <v>0</v>
      </c>
      <c r="AI409" s="208">
        <v>0</v>
      </c>
      <c r="AJ409" s="208">
        <v>0</v>
      </c>
      <c r="AK409" s="208">
        <v>0</v>
      </c>
      <c r="AL409" s="208">
        <v>0</v>
      </c>
      <c r="AM409" s="206">
        <v>0</v>
      </c>
      <c r="AN409" s="208">
        <v>0</v>
      </c>
      <c r="AO409" s="208">
        <v>0</v>
      </c>
      <c r="AP409" s="208">
        <v>0</v>
      </c>
      <c r="AQ409" s="208">
        <v>0</v>
      </c>
      <c r="AR409" s="208">
        <v>0</v>
      </c>
      <c r="AS409">
        <v>0</v>
      </c>
      <c r="AT409">
        <v>0</v>
      </c>
    </row>
    <row r="410" spans="1:46">
      <c r="A410" s="781">
        <v>404</v>
      </c>
      <c r="B410" s="781" t="s">
        <v>649</v>
      </c>
      <c r="C410" s="781" t="s">
        <v>155</v>
      </c>
      <c r="D410" s="781" t="s">
        <v>3780</v>
      </c>
      <c r="E410" s="208">
        <v>4653</v>
      </c>
      <c r="F410" s="208">
        <v>673</v>
      </c>
      <c r="G410" s="208">
        <v>0.14000000000000001</v>
      </c>
      <c r="H410" s="208">
        <v>3980</v>
      </c>
      <c r="I410" s="208">
        <v>0.86</v>
      </c>
      <c r="Q410" s="208">
        <v>19</v>
      </c>
      <c r="R410" s="208">
        <v>0</v>
      </c>
      <c r="S410" s="208">
        <v>0</v>
      </c>
      <c r="T410" s="208">
        <v>0</v>
      </c>
      <c r="X410" s="208">
        <v>1467</v>
      </c>
      <c r="Y410" s="208">
        <v>0.32</v>
      </c>
      <c r="Z410" s="208">
        <v>2536</v>
      </c>
      <c r="AA410" s="208">
        <v>0.55000000000000004</v>
      </c>
      <c r="AC410" s="208">
        <v>2278</v>
      </c>
      <c r="AD410" s="206">
        <v>0.49</v>
      </c>
      <c r="AE410" s="208">
        <v>2375</v>
      </c>
      <c r="AF410" s="208">
        <v>989</v>
      </c>
      <c r="AG410" s="206">
        <v>0.21</v>
      </c>
      <c r="AH410" s="208">
        <v>3664</v>
      </c>
      <c r="AI410" s="208">
        <v>1478</v>
      </c>
      <c r="AJ410" s="208">
        <v>0.32</v>
      </c>
      <c r="AK410" s="208">
        <v>3175</v>
      </c>
      <c r="AL410" s="208">
        <v>3241</v>
      </c>
      <c r="AM410" s="206">
        <v>0.7</v>
      </c>
      <c r="AN410" s="208">
        <v>1412</v>
      </c>
      <c r="AO410" s="208">
        <v>3609</v>
      </c>
      <c r="AP410" s="208">
        <v>0.78</v>
      </c>
      <c r="AQ410" s="208">
        <v>1044</v>
      </c>
      <c r="AR410" s="208">
        <v>1</v>
      </c>
      <c r="AS410">
        <v>0</v>
      </c>
      <c r="AT410" s="778">
        <v>4651</v>
      </c>
    </row>
    <row r="411" spans="1:46">
      <c r="A411" s="781">
        <v>405</v>
      </c>
      <c r="B411" s="781" t="s">
        <v>475</v>
      </c>
      <c r="C411" s="781" t="s">
        <v>143</v>
      </c>
      <c r="D411" s="781" t="s">
        <v>3780</v>
      </c>
      <c r="E411" s="208">
        <v>0</v>
      </c>
      <c r="F411" s="208">
        <v>0</v>
      </c>
      <c r="G411" s="208">
        <v>0</v>
      </c>
      <c r="H411" s="208">
        <v>0</v>
      </c>
      <c r="I411" s="208">
        <v>0</v>
      </c>
      <c r="Q411" s="208">
        <v>0</v>
      </c>
      <c r="R411" s="208">
        <v>0</v>
      </c>
      <c r="S411" s="208">
        <v>0</v>
      </c>
      <c r="T411" s="208">
        <v>0</v>
      </c>
      <c r="X411" s="208">
        <v>0</v>
      </c>
      <c r="Y411" s="208">
        <v>0</v>
      </c>
      <c r="Z411" s="208">
        <v>0</v>
      </c>
      <c r="AA411" s="208">
        <v>0</v>
      </c>
      <c r="AC411" s="208">
        <v>0</v>
      </c>
      <c r="AD411" s="206">
        <v>0</v>
      </c>
      <c r="AE411" s="208">
        <v>0</v>
      </c>
      <c r="AF411" s="208">
        <v>0</v>
      </c>
      <c r="AG411" s="206">
        <v>0</v>
      </c>
      <c r="AH411" s="208">
        <v>0</v>
      </c>
      <c r="AI411" s="208">
        <v>0</v>
      </c>
      <c r="AJ411" s="208">
        <v>0</v>
      </c>
      <c r="AK411" s="208">
        <v>0</v>
      </c>
      <c r="AL411" s="208">
        <v>0</v>
      </c>
      <c r="AM411" s="206">
        <v>0</v>
      </c>
      <c r="AN411" s="208">
        <v>0</v>
      </c>
      <c r="AO411" s="208">
        <v>0</v>
      </c>
      <c r="AP411" s="208">
        <v>0</v>
      </c>
      <c r="AQ411" s="208">
        <v>0</v>
      </c>
      <c r="AR411" s="208">
        <v>0</v>
      </c>
      <c r="AS411">
        <v>0</v>
      </c>
      <c r="AT411">
        <v>0</v>
      </c>
    </row>
    <row r="412" spans="1:46">
      <c r="A412" s="781">
        <v>406</v>
      </c>
      <c r="B412" s="781" t="s">
        <v>364</v>
      </c>
      <c r="C412" s="781" t="s">
        <v>155</v>
      </c>
      <c r="D412" s="781" t="s">
        <v>4905</v>
      </c>
      <c r="E412" s="208">
        <v>3973</v>
      </c>
      <c r="F412" s="208">
        <v>1462</v>
      </c>
      <c r="G412" s="208">
        <v>0.37</v>
      </c>
      <c r="H412" s="208">
        <v>2511</v>
      </c>
      <c r="I412" s="208">
        <v>0.63</v>
      </c>
      <c r="Q412" s="208">
        <v>0</v>
      </c>
      <c r="R412" s="208">
        <v>0</v>
      </c>
      <c r="S412" s="208">
        <v>0</v>
      </c>
      <c r="T412" s="208">
        <v>0</v>
      </c>
      <c r="X412" s="208">
        <v>324</v>
      </c>
      <c r="Y412" s="208">
        <v>0.08</v>
      </c>
      <c r="Z412" s="208">
        <v>0</v>
      </c>
      <c r="AA412" s="208">
        <v>0</v>
      </c>
      <c r="AC412" s="208">
        <v>282</v>
      </c>
      <c r="AD412" s="206">
        <v>7.0000000000000007E-2</v>
      </c>
      <c r="AE412" s="208">
        <v>3690</v>
      </c>
      <c r="AF412" s="208">
        <v>234</v>
      </c>
      <c r="AG412" s="206">
        <v>0.06</v>
      </c>
      <c r="AH412" s="208">
        <v>3739</v>
      </c>
      <c r="AI412" s="208">
        <v>282</v>
      </c>
      <c r="AJ412" s="208">
        <v>7.0000000000000007E-2</v>
      </c>
      <c r="AK412" s="208">
        <v>3691</v>
      </c>
      <c r="AL412" s="208">
        <v>475</v>
      </c>
      <c r="AM412" s="206">
        <v>0.12</v>
      </c>
      <c r="AN412" s="208">
        <v>3498</v>
      </c>
      <c r="AO412" s="208">
        <v>1790</v>
      </c>
      <c r="AP412" s="208">
        <v>0.45</v>
      </c>
      <c r="AQ412" s="208">
        <v>2183</v>
      </c>
      <c r="AR412" s="208">
        <v>300</v>
      </c>
      <c r="AS412">
        <v>0.08</v>
      </c>
      <c r="AT412" s="778">
        <v>3673</v>
      </c>
    </row>
    <row r="413" spans="1:46">
      <c r="A413" s="781">
        <v>407</v>
      </c>
      <c r="B413" s="781" t="s">
        <v>226</v>
      </c>
      <c r="C413" s="781" t="s">
        <v>149</v>
      </c>
      <c r="D413" s="781" t="s">
        <v>3780</v>
      </c>
      <c r="E413" s="208">
        <v>0</v>
      </c>
      <c r="F413" s="208">
        <v>0</v>
      </c>
      <c r="G413" s="208">
        <v>0</v>
      </c>
      <c r="H413" s="208">
        <v>0</v>
      </c>
      <c r="I413" s="208">
        <v>0</v>
      </c>
      <c r="Q413" s="208">
        <v>0</v>
      </c>
      <c r="R413" s="208">
        <v>0</v>
      </c>
      <c r="S413" s="208">
        <v>0</v>
      </c>
      <c r="T413" s="208">
        <v>0</v>
      </c>
      <c r="X413" s="208">
        <v>0</v>
      </c>
      <c r="Y413" s="208">
        <v>0</v>
      </c>
      <c r="Z413" s="208">
        <v>0</v>
      </c>
      <c r="AA413" s="208">
        <v>0</v>
      </c>
      <c r="AC413" s="208">
        <v>0</v>
      </c>
      <c r="AD413" s="206">
        <v>0</v>
      </c>
      <c r="AE413" s="208">
        <v>0</v>
      </c>
      <c r="AF413" s="208">
        <v>0</v>
      </c>
      <c r="AG413" s="206">
        <v>0</v>
      </c>
      <c r="AH413" s="208">
        <v>0</v>
      </c>
      <c r="AI413" s="208">
        <v>0</v>
      </c>
      <c r="AJ413" s="208">
        <v>0</v>
      </c>
      <c r="AK413" s="208">
        <v>0</v>
      </c>
      <c r="AL413" s="208">
        <v>0</v>
      </c>
      <c r="AM413" s="206">
        <v>0</v>
      </c>
      <c r="AN413" s="208">
        <v>0</v>
      </c>
      <c r="AO413" s="208">
        <v>0</v>
      </c>
      <c r="AP413" s="208">
        <v>0</v>
      </c>
      <c r="AQ413" s="208">
        <v>0</v>
      </c>
      <c r="AR413" s="208">
        <v>0</v>
      </c>
      <c r="AS413">
        <v>0</v>
      </c>
      <c r="AT413">
        <v>0</v>
      </c>
    </row>
    <row r="414" spans="1:46">
      <c r="A414" s="781">
        <v>408</v>
      </c>
      <c r="B414" s="781" t="s">
        <v>447</v>
      </c>
      <c r="C414" s="781" t="s">
        <v>90</v>
      </c>
      <c r="D414" s="781" t="s">
        <v>3780</v>
      </c>
      <c r="E414" s="208">
        <v>160</v>
      </c>
      <c r="F414" s="208">
        <v>80</v>
      </c>
      <c r="G414" s="208">
        <v>0.5</v>
      </c>
      <c r="H414" s="208">
        <v>80</v>
      </c>
      <c r="I414" s="208">
        <v>0.5</v>
      </c>
      <c r="Q414" s="208">
        <v>0</v>
      </c>
      <c r="R414" s="208">
        <v>0</v>
      </c>
      <c r="S414" s="208">
        <v>0</v>
      </c>
      <c r="T414" s="208">
        <v>0</v>
      </c>
      <c r="X414" s="208">
        <v>0</v>
      </c>
      <c r="Y414" s="208">
        <v>0</v>
      </c>
      <c r="Z414" s="208">
        <v>0</v>
      </c>
      <c r="AA414" s="208">
        <v>0</v>
      </c>
      <c r="AC414" s="208">
        <v>0</v>
      </c>
      <c r="AD414" s="206">
        <v>0</v>
      </c>
      <c r="AE414" s="208">
        <v>160</v>
      </c>
      <c r="AF414" s="208">
        <v>54</v>
      </c>
      <c r="AG414" s="206">
        <v>0.34</v>
      </c>
      <c r="AH414" s="208">
        <v>106</v>
      </c>
      <c r="AI414" s="208">
        <v>78</v>
      </c>
      <c r="AJ414" s="208">
        <v>0.49</v>
      </c>
      <c r="AK414" s="208">
        <v>82</v>
      </c>
      <c r="AL414" s="208">
        <v>78</v>
      </c>
      <c r="AM414" s="206">
        <v>0.49</v>
      </c>
      <c r="AN414" s="208">
        <v>82</v>
      </c>
      <c r="AO414" s="208">
        <v>0</v>
      </c>
      <c r="AP414" s="208">
        <v>0</v>
      </c>
      <c r="AQ414" s="208">
        <v>160</v>
      </c>
      <c r="AR414" s="208">
        <v>0</v>
      </c>
      <c r="AS414">
        <v>0</v>
      </c>
      <c r="AT414">
        <v>160</v>
      </c>
    </row>
    <row r="415" spans="1:46">
      <c r="A415" s="781">
        <v>409</v>
      </c>
      <c r="B415" s="781" t="s">
        <v>238</v>
      </c>
      <c r="C415" s="781" t="s">
        <v>97</v>
      </c>
      <c r="D415" s="781" t="s">
        <v>4906</v>
      </c>
      <c r="E415" s="208">
        <v>123927</v>
      </c>
      <c r="F415" s="208">
        <v>13442</v>
      </c>
      <c r="G415" s="208">
        <v>0.11</v>
      </c>
      <c r="H415" s="208">
        <v>110485</v>
      </c>
      <c r="I415" s="208">
        <v>0.89</v>
      </c>
      <c r="Q415" s="208">
        <v>14</v>
      </c>
      <c r="R415" s="208">
        <v>0</v>
      </c>
      <c r="S415" s="208">
        <v>6</v>
      </c>
      <c r="T415" s="208">
        <v>0</v>
      </c>
      <c r="X415" s="208">
        <v>0</v>
      </c>
      <c r="Y415" s="208">
        <v>0</v>
      </c>
      <c r="Z415" s="208">
        <v>0</v>
      </c>
      <c r="AA415" s="208">
        <v>0</v>
      </c>
      <c r="AC415" s="208">
        <v>55348</v>
      </c>
      <c r="AD415" s="206">
        <v>0.45</v>
      </c>
      <c r="AE415" s="208">
        <v>68579</v>
      </c>
      <c r="AF415" s="208">
        <v>39383</v>
      </c>
      <c r="AG415" s="206">
        <v>0.32</v>
      </c>
      <c r="AH415" s="208">
        <v>84544</v>
      </c>
      <c r="AI415" s="208">
        <v>37018</v>
      </c>
      <c r="AJ415" s="208">
        <v>0.3</v>
      </c>
      <c r="AK415" s="208">
        <v>86909</v>
      </c>
      <c r="AL415" s="208">
        <v>65164</v>
      </c>
      <c r="AM415" s="206">
        <v>0.53</v>
      </c>
      <c r="AN415" s="208">
        <v>58763</v>
      </c>
      <c r="AO415" s="208">
        <v>95802</v>
      </c>
      <c r="AP415" s="208">
        <v>0.77</v>
      </c>
      <c r="AQ415" s="208">
        <v>28125</v>
      </c>
      <c r="AR415" s="208">
        <v>204</v>
      </c>
      <c r="AS415">
        <v>0</v>
      </c>
      <c r="AT415" s="778">
        <v>123723</v>
      </c>
    </row>
    <row r="416" spans="1:46">
      <c r="A416" s="781">
        <v>410</v>
      </c>
      <c r="B416" s="781" t="s">
        <v>3487</v>
      </c>
      <c r="C416" s="781" t="s">
        <v>155</v>
      </c>
      <c r="D416" s="781" t="s">
        <v>3780</v>
      </c>
      <c r="E416" s="208">
        <v>0</v>
      </c>
      <c r="F416" s="208">
        <v>0</v>
      </c>
      <c r="G416" s="208">
        <v>0</v>
      </c>
      <c r="H416" s="208">
        <v>0</v>
      </c>
      <c r="I416" s="208">
        <v>0</v>
      </c>
      <c r="Q416" s="208">
        <v>0</v>
      </c>
      <c r="R416" s="208">
        <v>0</v>
      </c>
      <c r="S416" s="208">
        <v>0</v>
      </c>
      <c r="T416" s="208">
        <v>0</v>
      </c>
      <c r="X416" s="208">
        <v>0</v>
      </c>
      <c r="Y416" s="208">
        <v>0</v>
      </c>
      <c r="Z416" s="208">
        <v>0</v>
      </c>
      <c r="AA416" s="208">
        <v>0</v>
      </c>
      <c r="AC416" s="208">
        <v>0</v>
      </c>
      <c r="AD416" s="206">
        <v>0</v>
      </c>
      <c r="AE416" s="208">
        <v>0</v>
      </c>
      <c r="AF416" s="208">
        <v>0</v>
      </c>
      <c r="AG416" s="206">
        <v>0</v>
      </c>
      <c r="AH416" s="208">
        <v>0</v>
      </c>
      <c r="AI416" s="208">
        <v>0</v>
      </c>
      <c r="AJ416" s="208">
        <v>0</v>
      </c>
      <c r="AK416" s="208">
        <v>0</v>
      </c>
      <c r="AL416" s="208">
        <v>0</v>
      </c>
      <c r="AM416" s="206">
        <v>0</v>
      </c>
      <c r="AN416" s="208">
        <v>0</v>
      </c>
      <c r="AO416" s="208">
        <v>0</v>
      </c>
      <c r="AP416" s="208">
        <v>0</v>
      </c>
      <c r="AQ416" s="208">
        <v>0</v>
      </c>
      <c r="AR416" s="208">
        <v>0</v>
      </c>
      <c r="AS416">
        <v>0</v>
      </c>
      <c r="AT416">
        <v>0</v>
      </c>
    </row>
    <row r="417" spans="1:46">
      <c r="A417" s="781">
        <v>411</v>
      </c>
      <c r="B417" s="781" t="s">
        <v>371</v>
      </c>
      <c r="C417" s="781" t="s">
        <v>92</v>
      </c>
      <c r="D417" s="781" t="s">
        <v>3780</v>
      </c>
      <c r="E417" s="208">
        <v>12405</v>
      </c>
      <c r="F417" s="208">
        <v>2579</v>
      </c>
      <c r="G417" s="208">
        <v>0.21</v>
      </c>
      <c r="H417" s="208">
        <v>9826</v>
      </c>
      <c r="I417" s="208">
        <v>0.79</v>
      </c>
      <c r="Q417" s="208">
        <v>0</v>
      </c>
      <c r="R417" s="208">
        <v>0</v>
      </c>
      <c r="S417" s="208">
        <v>0</v>
      </c>
      <c r="T417" s="208">
        <v>0</v>
      </c>
      <c r="X417" s="208">
        <v>109</v>
      </c>
      <c r="Y417" s="208">
        <v>0.01</v>
      </c>
      <c r="Z417" s="208">
        <v>0</v>
      </c>
      <c r="AA417" s="208">
        <v>0</v>
      </c>
      <c r="AC417" s="208">
        <v>7909</v>
      </c>
      <c r="AD417" s="206">
        <v>0.64</v>
      </c>
      <c r="AE417" s="208">
        <v>4496</v>
      </c>
      <c r="AF417" s="208">
        <v>3128</v>
      </c>
      <c r="AG417" s="206">
        <v>0.25</v>
      </c>
      <c r="AH417" s="208">
        <v>9277</v>
      </c>
      <c r="AI417" s="208">
        <v>1299</v>
      </c>
      <c r="AJ417" s="208">
        <v>0.1</v>
      </c>
      <c r="AK417" s="208">
        <v>11106</v>
      </c>
      <c r="AL417" s="208">
        <v>8536</v>
      </c>
      <c r="AM417" s="206">
        <v>0.69</v>
      </c>
      <c r="AN417" s="208">
        <v>3870</v>
      </c>
      <c r="AO417" s="208">
        <v>5305</v>
      </c>
      <c r="AP417" s="208">
        <v>0.43</v>
      </c>
      <c r="AQ417" s="208">
        <v>7100</v>
      </c>
      <c r="AR417" s="208">
        <v>2</v>
      </c>
      <c r="AS417">
        <v>0</v>
      </c>
      <c r="AT417" s="778">
        <v>12403</v>
      </c>
    </row>
    <row r="418" spans="1:46">
      <c r="A418" s="781">
        <v>412</v>
      </c>
      <c r="B418" s="781" t="s">
        <v>428</v>
      </c>
      <c r="C418" s="781" t="s">
        <v>88</v>
      </c>
      <c r="D418" s="781" t="s">
        <v>4907</v>
      </c>
      <c r="E418" s="208">
        <v>618</v>
      </c>
      <c r="F418" s="208">
        <v>134</v>
      </c>
      <c r="G418" s="208">
        <v>0.22</v>
      </c>
      <c r="H418" s="208">
        <v>484</v>
      </c>
      <c r="I418" s="208">
        <v>0.78</v>
      </c>
      <c r="Q418" s="208">
        <v>5</v>
      </c>
      <c r="R418" s="208">
        <v>0.01</v>
      </c>
      <c r="S418" s="208">
        <v>0</v>
      </c>
      <c r="T418" s="208">
        <v>0</v>
      </c>
      <c r="X418" s="208">
        <v>0</v>
      </c>
      <c r="Y418" s="208">
        <v>0</v>
      </c>
      <c r="Z418" s="208">
        <v>0</v>
      </c>
      <c r="AA418" s="208">
        <v>0</v>
      </c>
      <c r="AC418" s="208">
        <v>241</v>
      </c>
      <c r="AD418" s="206">
        <v>0.39</v>
      </c>
      <c r="AE418" s="208">
        <v>377</v>
      </c>
      <c r="AF418" s="208">
        <v>226</v>
      </c>
      <c r="AG418" s="206">
        <v>0.37</v>
      </c>
      <c r="AH418" s="208">
        <v>392</v>
      </c>
      <c r="AI418" s="208">
        <v>282</v>
      </c>
      <c r="AJ418" s="208">
        <v>0.46</v>
      </c>
      <c r="AK418" s="208">
        <v>336</v>
      </c>
      <c r="AL418" s="208">
        <v>473</v>
      </c>
      <c r="AM418" s="206">
        <v>0.76</v>
      </c>
      <c r="AN418" s="208">
        <v>145</v>
      </c>
      <c r="AO418" s="208">
        <v>27</v>
      </c>
      <c r="AP418" s="208">
        <v>0.04</v>
      </c>
      <c r="AQ418" s="208">
        <v>591</v>
      </c>
      <c r="AR418" s="208">
        <v>71</v>
      </c>
      <c r="AS418">
        <v>0.11</v>
      </c>
      <c r="AT418">
        <v>547</v>
      </c>
    </row>
    <row r="419" spans="1:46">
      <c r="A419" s="781">
        <v>413</v>
      </c>
      <c r="B419" s="781" t="s">
        <v>254</v>
      </c>
      <c r="C419" s="781" t="s">
        <v>151</v>
      </c>
      <c r="D419" s="781" t="s">
        <v>3780</v>
      </c>
      <c r="E419" s="208">
        <v>2368</v>
      </c>
      <c r="F419" s="208">
        <v>0</v>
      </c>
      <c r="G419" s="208">
        <v>0</v>
      </c>
      <c r="H419" s="208">
        <v>2368</v>
      </c>
      <c r="I419" s="208">
        <v>1</v>
      </c>
      <c r="Q419" s="208">
        <v>6</v>
      </c>
      <c r="R419" s="208">
        <v>0</v>
      </c>
      <c r="S419" s="208">
        <v>0</v>
      </c>
      <c r="T419" s="208">
        <v>0</v>
      </c>
      <c r="X419" s="208">
        <v>115</v>
      </c>
      <c r="Y419" s="208">
        <v>0.05</v>
      </c>
      <c r="Z419" s="208">
        <v>2221</v>
      </c>
      <c r="AA419" s="208">
        <v>0.94</v>
      </c>
      <c r="AC419" s="208">
        <v>2146</v>
      </c>
      <c r="AD419" s="206">
        <v>0.91</v>
      </c>
      <c r="AE419" s="208">
        <v>222</v>
      </c>
      <c r="AF419" s="208">
        <v>1478</v>
      </c>
      <c r="AG419" s="206">
        <v>0.62</v>
      </c>
      <c r="AH419" s="208">
        <v>890</v>
      </c>
      <c r="AI419" s="208">
        <v>1782</v>
      </c>
      <c r="AJ419" s="208">
        <v>0.75</v>
      </c>
      <c r="AK419" s="208">
        <v>586</v>
      </c>
      <c r="AL419" s="208">
        <v>2368</v>
      </c>
      <c r="AM419" s="206">
        <v>1</v>
      </c>
      <c r="AN419" s="208">
        <v>0</v>
      </c>
      <c r="AO419" s="208">
        <v>740</v>
      </c>
      <c r="AP419" s="208">
        <v>0.31</v>
      </c>
      <c r="AQ419" s="208">
        <v>1628</v>
      </c>
      <c r="AR419" s="208">
        <v>856</v>
      </c>
      <c r="AS419">
        <v>0.36</v>
      </c>
      <c r="AT419" s="778">
        <v>1512</v>
      </c>
    </row>
    <row r="420" spans="1:46">
      <c r="A420" s="781">
        <v>414</v>
      </c>
      <c r="B420" s="781" t="s">
        <v>3488</v>
      </c>
      <c r="C420" s="781" t="s">
        <v>90</v>
      </c>
      <c r="D420" s="781" t="s">
        <v>4908</v>
      </c>
      <c r="E420" s="208">
        <v>1039</v>
      </c>
      <c r="F420" s="208">
        <v>390</v>
      </c>
      <c r="G420" s="208">
        <v>0.37</v>
      </c>
      <c r="H420" s="208">
        <v>650</v>
      </c>
      <c r="I420" s="208">
        <v>0.63</v>
      </c>
      <c r="Q420" s="208">
        <v>0</v>
      </c>
      <c r="R420" s="208">
        <v>0</v>
      </c>
      <c r="S420" s="208">
        <v>0</v>
      </c>
      <c r="T420" s="208">
        <v>0</v>
      </c>
      <c r="X420" s="208">
        <v>0</v>
      </c>
      <c r="Y420" s="208">
        <v>0</v>
      </c>
      <c r="Z420" s="208">
        <v>0</v>
      </c>
      <c r="AA420" s="208">
        <v>0</v>
      </c>
      <c r="AC420" s="208">
        <v>0</v>
      </c>
      <c r="AD420" s="206">
        <v>0</v>
      </c>
      <c r="AE420" s="208">
        <v>1039</v>
      </c>
      <c r="AF420" s="208">
        <v>231</v>
      </c>
      <c r="AG420" s="206">
        <v>0.22</v>
      </c>
      <c r="AH420" s="208">
        <v>808</v>
      </c>
      <c r="AI420" s="208">
        <v>610</v>
      </c>
      <c r="AJ420" s="208">
        <v>0.59</v>
      </c>
      <c r="AK420" s="208">
        <v>429</v>
      </c>
      <c r="AL420" s="208">
        <v>610</v>
      </c>
      <c r="AM420" s="206">
        <v>0.59</v>
      </c>
      <c r="AN420" s="208">
        <v>429</v>
      </c>
      <c r="AO420" s="208">
        <v>0</v>
      </c>
      <c r="AP420" s="208">
        <v>0</v>
      </c>
      <c r="AQ420" s="208">
        <v>1039</v>
      </c>
      <c r="AR420" s="208">
        <v>25</v>
      </c>
      <c r="AS420">
        <v>0.02</v>
      </c>
      <c r="AT420" s="778">
        <v>1014</v>
      </c>
    </row>
    <row r="421" spans="1:46">
      <c r="A421" s="781">
        <v>415</v>
      </c>
      <c r="B421" s="781" t="s">
        <v>209</v>
      </c>
      <c r="C421" s="781" t="s">
        <v>151</v>
      </c>
      <c r="D421" s="781" t="s">
        <v>4909</v>
      </c>
      <c r="E421" s="208">
        <v>354</v>
      </c>
      <c r="F421" s="208">
        <v>61</v>
      </c>
      <c r="G421" s="208">
        <v>0.17</v>
      </c>
      <c r="H421" s="208">
        <v>293</v>
      </c>
      <c r="I421" s="208">
        <v>0.83</v>
      </c>
      <c r="Q421" s="208">
        <v>0</v>
      </c>
      <c r="R421" s="208">
        <v>0</v>
      </c>
      <c r="S421" s="208">
        <v>0</v>
      </c>
      <c r="T421" s="208">
        <v>0</v>
      </c>
      <c r="X421" s="208">
        <v>3</v>
      </c>
      <c r="Y421" s="208">
        <v>0.01</v>
      </c>
      <c r="Z421" s="208">
        <v>0</v>
      </c>
      <c r="AA421" s="208">
        <v>0</v>
      </c>
      <c r="AC421" s="208">
        <v>9</v>
      </c>
      <c r="AD421" s="206">
        <v>0.03</v>
      </c>
      <c r="AE421" s="208">
        <v>345</v>
      </c>
      <c r="AF421" s="208">
        <v>89</v>
      </c>
      <c r="AG421" s="206">
        <v>0.25</v>
      </c>
      <c r="AH421" s="208">
        <v>265</v>
      </c>
      <c r="AI421" s="208">
        <v>267</v>
      </c>
      <c r="AJ421" s="208">
        <v>0.75</v>
      </c>
      <c r="AK421" s="208">
        <v>87</v>
      </c>
      <c r="AL421" s="208">
        <v>275</v>
      </c>
      <c r="AM421" s="206">
        <v>0.78</v>
      </c>
      <c r="AN421" s="208">
        <v>78</v>
      </c>
      <c r="AO421" s="208">
        <v>0</v>
      </c>
      <c r="AP421" s="208">
        <v>0</v>
      </c>
      <c r="AQ421" s="208">
        <v>354</v>
      </c>
      <c r="AR421" s="208">
        <v>26</v>
      </c>
      <c r="AS421">
        <v>7.0000000000000007E-2</v>
      </c>
      <c r="AT421">
        <v>328</v>
      </c>
    </row>
    <row r="422" spans="1:46">
      <c r="A422" s="781">
        <v>416</v>
      </c>
      <c r="B422" s="781" t="s">
        <v>557</v>
      </c>
      <c r="C422" s="781" t="s">
        <v>155</v>
      </c>
      <c r="D422" s="781" t="s">
        <v>3780</v>
      </c>
      <c r="E422" s="208">
        <v>7648</v>
      </c>
      <c r="F422" s="208">
        <v>490</v>
      </c>
      <c r="G422" s="208">
        <v>0.06</v>
      </c>
      <c r="H422" s="208">
        <v>7158</v>
      </c>
      <c r="I422" s="208">
        <v>0.94</v>
      </c>
      <c r="Q422" s="208">
        <v>318</v>
      </c>
      <c r="R422" s="208">
        <v>0.04</v>
      </c>
      <c r="S422" s="208">
        <v>45</v>
      </c>
      <c r="T422" s="208">
        <v>0.01</v>
      </c>
      <c r="X422" s="208">
        <v>7499</v>
      </c>
      <c r="Y422" s="208">
        <v>0.98</v>
      </c>
      <c r="Z422" s="208">
        <v>54</v>
      </c>
      <c r="AA422" s="208">
        <v>0.01</v>
      </c>
      <c r="AC422" s="208">
        <v>3473</v>
      </c>
      <c r="AD422" s="206">
        <v>0.45</v>
      </c>
      <c r="AE422" s="208">
        <v>4175</v>
      </c>
      <c r="AF422" s="208">
        <v>45</v>
      </c>
      <c r="AG422" s="206">
        <v>0.01</v>
      </c>
      <c r="AH422" s="208">
        <v>7603</v>
      </c>
      <c r="AI422" s="208">
        <v>801</v>
      </c>
      <c r="AJ422" s="208">
        <v>0.1</v>
      </c>
      <c r="AK422" s="208">
        <v>6847</v>
      </c>
      <c r="AL422" s="208">
        <v>4274</v>
      </c>
      <c r="AM422" s="206">
        <v>0.56000000000000005</v>
      </c>
      <c r="AN422" s="208">
        <v>3374</v>
      </c>
      <c r="AO422" s="208">
        <v>4268</v>
      </c>
      <c r="AP422" s="208">
        <v>0.56000000000000005</v>
      </c>
      <c r="AQ422" s="208">
        <v>3381</v>
      </c>
      <c r="AR422" s="208">
        <v>2113</v>
      </c>
      <c r="AS422">
        <v>0.28000000000000003</v>
      </c>
      <c r="AT422" s="778">
        <v>5535</v>
      </c>
    </row>
    <row r="423" spans="1:46">
      <c r="A423" s="781">
        <v>417</v>
      </c>
      <c r="B423" s="781" t="s">
        <v>601</v>
      </c>
      <c r="C423" s="781" t="s">
        <v>151</v>
      </c>
      <c r="D423" s="781" t="s">
        <v>3780</v>
      </c>
      <c r="E423" s="208">
        <v>565</v>
      </c>
      <c r="F423" s="208">
        <v>197</v>
      </c>
      <c r="G423" s="208">
        <v>0.35</v>
      </c>
      <c r="H423" s="208">
        <v>368</v>
      </c>
      <c r="I423" s="208">
        <v>0.65</v>
      </c>
      <c r="Q423" s="208">
        <v>0</v>
      </c>
      <c r="R423" s="208">
        <v>0</v>
      </c>
      <c r="S423" s="208">
        <v>0</v>
      </c>
      <c r="T423" s="208">
        <v>0</v>
      </c>
      <c r="X423" s="208">
        <v>0</v>
      </c>
      <c r="Y423" s="208">
        <v>0</v>
      </c>
      <c r="Z423" s="208">
        <v>0</v>
      </c>
      <c r="AA423" s="208">
        <v>0</v>
      </c>
      <c r="AC423" s="208">
        <v>14</v>
      </c>
      <c r="AD423" s="206">
        <v>0.03</v>
      </c>
      <c r="AE423" s="208">
        <v>550</v>
      </c>
      <c r="AF423" s="208">
        <v>124</v>
      </c>
      <c r="AG423" s="206">
        <v>0.22</v>
      </c>
      <c r="AH423" s="208">
        <v>441</v>
      </c>
      <c r="AI423" s="208">
        <v>313</v>
      </c>
      <c r="AJ423" s="208">
        <v>0.55000000000000004</v>
      </c>
      <c r="AK423" s="208">
        <v>252</v>
      </c>
      <c r="AL423" s="208">
        <v>318</v>
      </c>
      <c r="AM423" s="206">
        <v>0.56000000000000005</v>
      </c>
      <c r="AN423" s="208">
        <v>246</v>
      </c>
      <c r="AO423" s="208">
        <v>0</v>
      </c>
      <c r="AP423" s="208">
        <v>0</v>
      </c>
      <c r="AQ423" s="208">
        <v>565</v>
      </c>
      <c r="AR423" s="208">
        <v>28</v>
      </c>
      <c r="AS423">
        <v>0.05</v>
      </c>
      <c r="AT423">
        <v>536</v>
      </c>
    </row>
    <row r="424" spans="1:46">
      <c r="A424" s="781">
        <v>418</v>
      </c>
      <c r="B424" s="781" t="s">
        <v>378</v>
      </c>
      <c r="C424" s="781" t="s">
        <v>90</v>
      </c>
      <c r="D424" s="781" t="s">
        <v>4910</v>
      </c>
      <c r="E424" s="208">
        <v>585</v>
      </c>
      <c r="F424" s="208">
        <v>150</v>
      </c>
      <c r="G424" s="208">
        <v>0.26</v>
      </c>
      <c r="H424" s="208">
        <v>435</v>
      </c>
      <c r="I424" s="208">
        <v>0.74</v>
      </c>
      <c r="Q424" s="208">
        <v>0</v>
      </c>
      <c r="R424" s="208">
        <v>0</v>
      </c>
      <c r="S424" s="208">
        <v>0</v>
      </c>
      <c r="T424" s="208">
        <v>0</v>
      </c>
      <c r="X424" s="208">
        <v>0</v>
      </c>
      <c r="Y424" s="208">
        <v>0</v>
      </c>
      <c r="Z424" s="208">
        <v>0</v>
      </c>
      <c r="AA424" s="208">
        <v>0</v>
      </c>
      <c r="AC424" s="208">
        <v>9</v>
      </c>
      <c r="AD424" s="206">
        <v>0.02</v>
      </c>
      <c r="AE424" s="208">
        <v>576</v>
      </c>
      <c r="AF424" s="208">
        <v>196</v>
      </c>
      <c r="AG424" s="206">
        <v>0.33</v>
      </c>
      <c r="AH424" s="208">
        <v>389</v>
      </c>
      <c r="AI424" s="208">
        <v>405</v>
      </c>
      <c r="AJ424" s="208">
        <v>0.69</v>
      </c>
      <c r="AK424" s="208">
        <v>181</v>
      </c>
      <c r="AL424" s="208">
        <v>414</v>
      </c>
      <c r="AM424" s="206">
        <v>0.71</v>
      </c>
      <c r="AN424" s="208">
        <v>172</v>
      </c>
      <c r="AO424" s="208">
        <v>0</v>
      </c>
      <c r="AP424" s="208">
        <v>0</v>
      </c>
      <c r="AQ424" s="208">
        <v>585</v>
      </c>
      <c r="AR424" s="208">
        <v>31</v>
      </c>
      <c r="AS424">
        <v>0.05</v>
      </c>
      <c r="AT424">
        <v>554</v>
      </c>
    </row>
    <row r="425" spans="1:46">
      <c r="A425" s="781">
        <v>419</v>
      </c>
      <c r="B425" s="781" t="s">
        <v>249</v>
      </c>
      <c r="C425" s="781" t="s">
        <v>147</v>
      </c>
      <c r="D425" s="781" t="s">
        <v>3780</v>
      </c>
      <c r="E425" s="208">
        <v>0</v>
      </c>
      <c r="F425" s="208">
        <v>0</v>
      </c>
      <c r="G425" s="208">
        <v>0</v>
      </c>
      <c r="H425" s="208">
        <v>0</v>
      </c>
      <c r="I425" s="208">
        <v>0</v>
      </c>
      <c r="Q425" s="208">
        <v>0</v>
      </c>
      <c r="R425" s="208">
        <v>0</v>
      </c>
      <c r="S425" s="208">
        <v>0</v>
      </c>
      <c r="T425" s="208">
        <v>0</v>
      </c>
      <c r="X425" s="208">
        <v>0</v>
      </c>
      <c r="Y425" s="208">
        <v>0</v>
      </c>
      <c r="Z425" s="208">
        <v>0</v>
      </c>
      <c r="AA425" s="208">
        <v>0</v>
      </c>
      <c r="AC425" s="208">
        <v>0</v>
      </c>
      <c r="AD425" s="206">
        <v>0</v>
      </c>
      <c r="AE425" s="208">
        <v>0</v>
      </c>
      <c r="AF425" s="208">
        <v>0</v>
      </c>
      <c r="AG425" s="206">
        <v>0</v>
      </c>
      <c r="AH425" s="208">
        <v>0</v>
      </c>
      <c r="AI425" s="208">
        <v>0</v>
      </c>
      <c r="AJ425" s="208">
        <v>0</v>
      </c>
      <c r="AK425" s="208">
        <v>0</v>
      </c>
      <c r="AL425" s="208">
        <v>0</v>
      </c>
      <c r="AM425" s="206">
        <v>0</v>
      </c>
      <c r="AN425" s="208">
        <v>0</v>
      </c>
      <c r="AO425" s="208">
        <v>0</v>
      </c>
      <c r="AP425" s="208">
        <v>0</v>
      </c>
      <c r="AQ425" s="208">
        <v>0</v>
      </c>
      <c r="AR425" s="208">
        <v>0</v>
      </c>
      <c r="AS425">
        <v>0</v>
      </c>
      <c r="AT425">
        <v>0</v>
      </c>
    </row>
    <row r="426" spans="1:46">
      <c r="A426" s="781">
        <v>420</v>
      </c>
      <c r="B426" s="781" t="s">
        <v>387</v>
      </c>
      <c r="C426" s="781" t="s">
        <v>149</v>
      </c>
      <c r="D426" s="781" t="s">
        <v>3780</v>
      </c>
      <c r="E426" s="208">
        <v>0</v>
      </c>
      <c r="F426" s="208">
        <v>0</v>
      </c>
      <c r="G426" s="208">
        <v>0</v>
      </c>
      <c r="H426" s="208">
        <v>0</v>
      </c>
      <c r="I426" s="208">
        <v>0</v>
      </c>
      <c r="Q426" s="208">
        <v>0</v>
      </c>
      <c r="R426" s="208">
        <v>0</v>
      </c>
      <c r="S426" s="208">
        <v>0</v>
      </c>
      <c r="T426" s="208">
        <v>0</v>
      </c>
      <c r="X426" s="208">
        <v>0</v>
      </c>
      <c r="Y426" s="208">
        <v>0</v>
      </c>
      <c r="Z426" s="208">
        <v>0</v>
      </c>
      <c r="AA426" s="208">
        <v>0</v>
      </c>
      <c r="AC426" s="208">
        <v>0</v>
      </c>
      <c r="AD426" s="206">
        <v>0</v>
      </c>
      <c r="AE426" s="208">
        <v>0</v>
      </c>
      <c r="AF426" s="208">
        <v>0</v>
      </c>
      <c r="AG426" s="206">
        <v>0</v>
      </c>
      <c r="AH426" s="208">
        <v>0</v>
      </c>
      <c r="AI426" s="208">
        <v>0</v>
      </c>
      <c r="AJ426" s="208">
        <v>0</v>
      </c>
      <c r="AK426" s="208">
        <v>0</v>
      </c>
      <c r="AL426" s="208">
        <v>0</v>
      </c>
      <c r="AM426" s="206">
        <v>0</v>
      </c>
      <c r="AN426" s="208">
        <v>0</v>
      </c>
      <c r="AO426" s="208">
        <v>0</v>
      </c>
      <c r="AP426" s="208">
        <v>0</v>
      </c>
      <c r="AQ426" s="208">
        <v>0</v>
      </c>
      <c r="AR426" s="208">
        <v>0</v>
      </c>
      <c r="AS426">
        <v>0</v>
      </c>
      <c r="AT426">
        <v>0</v>
      </c>
    </row>
    <row r="427" spans="1:46">
      <c r="A427" s="781">
        <v>421</v>
      </c>
      <c r="B427" s="781" t="s">
        <v>522</v>
      </c>
      <c r="C427" s="781" t="s">
        <v>149</v>
      </c>
      <c r="D427" s="781" t="s">
        <v>3780</v>
      </c>
      <c r="E427" s="208">
        <v>122</v>
      </c>
      <c r="F427" s="208">
        <v>0</v>
      </c>
      <c r="G427" s="208">
        <v>0</v>
      </c>
      <c r="H427" s="208">
        <v>122</v>
      </c>
      <c r="I427" s="208">
        <v>1</v>
      </c>
      <c r="Q427" s="208">
        <v>0</v>
      </c>
      <c r="R427" s="208">
        <v>0</v>
      </c>
      <c r="S427" s="208">
        <v>0</v>
      </c>
      <c r="T427" s="208">
        <v>0</v>
      </c>
      <c r="X427" s="208">
        <v>94</v>
      </c>
      <c r="Y427" s="208">
        <v>0.77</v>
      </c>
      <c r="Z427" s="208">
        <v>28</v>
      </c>
      <c r="AA427" s="208">
        <v>0.23</v>
      </c>
      <c r="AC427" s="208">
        <v>122</v>
      </c>
      <c r="AD427" s="206">
        <v>1</v>
      </c>
      <c r="AE427" s="208">
        <v>0</v>
      </c>
      <c r="AF427" s="208">
        <v>3</v>
      </c>
      <c r="AG427" s="206">
        <v>0.02</v>
      </c>
      <c r="AH427" s="208">
        <v>120</v>
      </c>
      <c r="AI427" s="208">
        <v>3</v>
      </c>
      <c r="AJ427" s="208">
        <v>0.02</v>
      </c>
      <c r="AK427" s="208">
        <v>120</v>
      </c>
      <c r="AL427" s="208">
        <v>122</v>
      </c>
      <c r="AM427" s="206">
        <v>1</v>
      </c>
      <c r="AN427" s="208">
        <v>0</v>
      </c>
      <c r="AO427" s="208">
        <v>122</v>
      </c>
      <c r="AP427" s="208">
        <v>1</v>
      </c>
      <c r="AQ427" s="208">
        <v>0</v>
      </c>
      <c r="AR427" s="208">
        <v>0</v>
      </c>
      <c r="AS427">
        <v>0</v>
      </c>
      <c r="AT427">
        <v>122</v>
      </c>
    </row>
    <row r="428" spans="1:46">
      <c r="A428" s="781">
        <v>422</v>
      </c>
      <c r="B428" s="781" t="s">
        <v>320</v>
      </c>
      <c r="C428" s="781" t="s">
        <v>155</v>
      </c>
      <c r="D428" s="781" t="s">
        <v>3780</v>
      </c>
      <c r="E428" s="208">
        <v>9877</v>
      </c>
      <c r="F428" s="208">
        <v>59</v>
      </c>
      <c r="G428" s="208">
        <v>0.01</v>
      </c>
      <c r="H428" s="208">
        <v>9818</v>
      </c>
      <c r="I428" s="208">
        <v>0.99</v>
      </c>
      <c r="Q428" s="208">
        <v>239</v>
      </c>
      <c r="R428" s="208">
        <v>0.02</v>
      </c>
      <c r="S428" s="208">
        <v>0</v>
      </c>
      <c r="T428" s="208">
        <v>0</v>
      </c>
      <c r="X428" s="208">
        <v>2867</v>
      </c>
      <c r="Y428" s="208">
        <v>0.28999999999999998</v>
      </c>
      <c r="Z428" s="208">
        <v>0</v>
      </c>
      <c r="AA428" s="208">
        <v>0</v>
      </c>
      <c r="AC428" s="208">
        <v>8919</v>
      </c>
      <c r="AD428" s="206">
        <v>0.9</v>
      </c>
      <c r="AE428" s="208">
        <v>958</v>
      </c>
      <c r="AF428" s="208">
        <v>4308</v>
      </c>
      <c r="AG428" s="206">
        <v>0.44</v>
      </c>
      <c r="AH428" s="208">
        <v>5569</v>
      </c>
      <c r="AI428" s="208">
        <v>6593</v>
      </c>
      <c r="AJ428" s="208">
        <v>0.67</v>
      </c>
      <c r="AK428" s="208">
        <v>3284</v>
      </c>
      <c r="AL428" s="208">
        <v>9594</v>
      </c>
      <c r="AM428" s="206">
        <v>0.97</v>
      </c>
      <c r="AN428" s="208">
        <v>283</v>
      </c>
      <c r="AO428" s="208">
        <v>6659</v>
      </c>
      <c r="AP428" s="208">
        <v>0.67</v>
      </c>
      <c r="AQ428" s="208">
        <v>3218</v>
      </c>
      <c r="AR428" s="208">
        <v>301</v>
      </c>
      <c r="AS428">
        <v>0.03</v>
      </c>
      <c r="AT428" s="778">
        <v>9576</v>
      </c>
    </row>
    <row r="429" spans="1:46">
      <c r="A429" s="781">
        <v>423</v>
      </c>
      <c r="B429" s="781" t="s">
        <v>567</v>
      </c>
      <c r="C429" s="781" t="s">
        <v>147</v>
      </c>
      <c r="D429" s="781" t="s">
        <v>3780</v>
      </c>
      <c r="E429" s="208">
        <v>1660</v>
      </c>
      <c r="F429" s="208">
        <v>0</v>
      </c>
      <c r="G429" s="208">
        <v>0</v>
      </c>
      <c r="H429" s="208">
        <v>1660</v>
      </c>
      <c r="I429" s="208">
        <v>1</v>
      </c>
      <c r="Q429" s="208">
        <v>0</v>
      </c>
      <c r="R429" s="208">
        <v>0</v>
      </c>
      <c r="S429" s="208">
        <v>0</v>
      </c>
      <c r="T429" s="208">
        <v>0</v>
      </c>
      <c r="X429" s="208">
        <v>1392</v>
      </c>
      <c r="Y429" s="208">
        <v>0.84</v>
      </c>
      <c r="Z429" s="208">
        <v>268</v>
      </c>
      <c r="AA429" s="208">
        <v>0.16</v>
      </c>
      <c r="AC429" s="208">
        <v>1660</v>
      </c>
      <c r="AD429" s="206">
        <v>1</v>
      </c>
      <c r="AE429" s="208">
        <v>0</v>
      </c>
      <c r="AF429" s="208">
        <v>647</v>
      </c>
      <c r="AG429" s="206">
        <v>0.39</v>
      </c>
      <c r="AH429" s="208">
        <v>1013</v>
      </c>
      <c r="AI429" s="208">
        <v>895</v>
      </c>
      <c r="AJ429" s="208">
        <v>0.54</v>
      </c>
      <c r="AK429" s="208">
        <v>765</v>
      </c>
      <c r="AL429" s="208">
        <v>1660</v>
      </c>
      <c r="AM429" s="206">
        <v>1</v>
      </c>
      <c r="AN429" s="208">
        <v>0</v>
      </c>
      <c r="AO429" s="208">
        <v>1660</v>
      </c>
      <c r="AP429" s="208">
        <v>1</v>
      </c>
      <c r="AQ429" s="208">
        <v>0</v>
      </c>
      <c r="AR429" s="208">
        <v>1</v>
      </c>
      <c r="AS429">
        <v>0</v>
      </c>
      <c r="AT429" s="778">
        <v>1660</v>
      </c>
    </row>
    <row r="430" spans="1:46">
      <c r="A430" s="781">
        <v>424</v>
      </c>
      <c r="B430" s="781" t="s">
        <v>605</v>
      </c>
      <c r="C430" s="781" t="s">
        <v>143</v>
      </c>
      <c r="D430" s="781" t="s">
        <v>3780</v>
      </c>
      <c r="E430" s="208">
        <v>0</v>
      </c>
      <c r="F430" s="208">
        <v>0</v>
      </c>
      <c r="G430" s="208">
        <v>0</v>
      </c>
      <c r="H430" s="208">
        <v>0</v>
      </c>
      <c r="I430" s="208">
        <v>0</v>
      </c>
      <c r="Q430" s="208">
        <v>0</v>
      </c>
      <c r="R430" s="208">
        <v>0</v>
      </c>
      <c r="S430" s="208">
        <v>0</v>
      </c>
      <c r="T430" s="208">
        <v>0</v>
      </c>
      <c r="X430" s="208">
        <v>0</v>
      </c>
      <c r="Y430" s="208">
        <v>0</v>
      </c>
      <c r="Z430" s="208">
        <v>0</v>
      </c>
      <c r="AA430" s="208">
        <v>0</v>
      </c>
      <c r="AC430" s="208">
        <v>0</v>
      </c>
      <c r="AD430" s="206">
        <v>0</v>
      </c>
      <c r="AE430" s="208">
        <v>0</v>
      </c>
      <c r="AF430" s="208">
        <v>0</v>
      </c>
      <c r="AG430" s="206">
        <v>0</v>
      </c>
      <c r="AH430" s="208">
        <v>0</v>
      </c>
      <c r="AI430" s="208">
        <v>0</v>
      </c>
      <c r="AJ430" s="208">
        <v>0</v>
      </c>
      <c r="AK430" s="208">
        <v>0</v>
      </c>
      <c r="AL430" s="208">
        <v>0</v>
      </c>
      <c r="AM430" s="206">
        <v>0</v>
      </c>
      <c r="AN430" s="208">
        <v>0</v>
      </c>
      <c r="AO430" s="208">
        <v>0</v>
      </c>
      <c r="AP430" s="208">
        <v>0</v>
      </c>
      <c r="AQ430" s="208">
        <v>0</v>
      </c>
      <c r="AR430" s="208">
        <v>0</v>
      </c>
      <c r="AS430">
        <v>0</v>
      </c>
      <c r="AT430">
        <v>0</v>
      </c>
    </row>
    <row r="431" spans="1:46">
      <c r="A431" s="781">
        <v>425</v>
      </c>
      <c r="B431" s="781" t="s">
        <v>583</v>
      </c>
      <c r="C431" s="781" t="s">
        <v>151</v>
      </c>
      <c r="D431" s="781" t="s">
        <v>4911</v>
      </c>
      <c r="E431" s="208">
        <v>234</v>
      </c>
      <c r="F431" s="208">
        <v>34</v>
      </c>
      <c r="G431" s="208">
        <v>0.15</v>
      </c>
      <c r="H431" s="208">
        <v>200</v>
      </c>
      <c r="I431" s="208">
        <v>0.85</v>
      </c>
      <c r="Q431" s="208">
        <v>0</v>
      </c>
      <c r="R431" s="208">
        <v>0</v>
      </c>
      <c r="S431" s="208">
        <v>0</v>
      </c>
      <c r="T431" s="208">
        <v>0</v>
      </c>
      <c r="X431" s="208">
        <v>3</v>
      </c>
      <c r="Y431" s="208">
        <v>0.01</v>
      </c>
      <c r="Z431" s="208">
        <v>0</v>
      </c>
      <c r="AA431" s="208">
        <v>0</v>
      </c>
      <c r="AC431" s="208">
        <v>34</v>
      </c>
      <c r="AD431" s="206">
        <v>0.14000000000000001</v>
      </c>
      <c r="AE431" s="208">
        <v>200</v>
      </c>
      <c r="AF431" s="208">
        <v>180</v>
      </c>
      <c r="AG431" s="206">
        <v>0.77</v>
      </c>
      <c r="AH431" s="208">
        <v>54</v>
      </c>
      <c r="AI431" s="208">
        <v>187</v>
      </c>
      <c r="AJ431" s="208">
        <v>0.8</v>
      </c>
      <c r="AK431" s="208">
        <v>47</v>
      </c>
      <c r="AL431" s="208">
        <v>187</v>
      </c>
      <c r="AM431" s="206">
        <v>0.8</v>
      </c>
      <c r="AN431" s="208">
        <v>47</v>
      </c>
      <c r="AO431" s="208">
        <v>0</v>
      </c>
      <c r="AP431" s="208">
        <v>0</v>
      </c>
      <c r="AQ431" s="208">
        <v>234</v>
      </c>
      <c r="AR431" s="208">
        <v>32</v>
      </c>
      <c r="AS431">
        <v>0.14000000000000001</v>
      </c>
      <c r="AT431">
        <v>202</v>
      </c>
    </row>
    <row r="432" spans="1:46">
      <c r="A432" s="781">
        <v>426</v>
      </c>
      <c r="B432" s="781" t="s">
        <v>688</v>
      </c>
      <c r="C432" s="781" t="s">
        <v>149</v>
      </c>
      <c r="D432" s="781" t="s">
        <v>3780</v>
      </c>
      <c r="E432" s="208">
        <v>0</v>
      </c>
      <c r="F432" s="208">
        <v>0</v>
      </c>
      <c r="G432" s="208">
        <v>0</v>
      </c>
      <c r="H432" s="208">
        <v>0</v>
      </c>
      <c r="I432" s="208">
        <v>0</v>
      </c>
      <c r="Q432" s="208">
        <v>0</v>
      </c>
      <c r="R432" s="208">
        <v>0</v>
      </c>
      <c r="S432" s="208">
        <v>0</v>
      </c>
      <c r="T432" s="208">
        <v>0</v>
      </c>
      <c r="X432" s="208">
        <v>0</v>
      </c>
      <c r="Y432" s="208">
        <v>0</v>
      </c>
      <c r="Z432" s="208">
        <v>0</v>
      </c>
      <c r="AA432" s="208">
        <v>0</v>
      </c>
      <c r="AC432" s="208">
        <v>0</v>
      </c>
      <c r="AD432" s="206">
        <v>0</v>
      </c>
      <c r="AE432" s="208">
        <v>0</v>
      </c>
      <c r="AF432" s="208">
        <v>0</v>
      </c>
      <c r="AG432" s="206">
        <v>0</v>
      </c>
      <c r="AH432" s="208">
        <v>0</v>
      </c>
      <c r="AI432" s="208">
        <v>0</v>
      </c>
      <c r="AJ432" s="208">
        <v>0</v>
      </c>
      <c r="AK432" s="208">
        <v>0</v>
      </c>
      <c r="AL432" s="208">
        <v>0</v>
      </c>
      <c r="AM432" s="206">
        <v>0</v>
      </c>
      <c r="AN432" s="208">
        <v>0</v>
      </c>
      <c r="AO432" s="208">
        <v>0</v>
      </c>
      <c r="AP432" s="208">
        <v>0</v>
      </c>
      <c r="AQ432" s="208">
        <v>0</v>
      </c>
      <c r="AR432" s="208">
        <v>0</v>
      </c>
      <c r="AS432">
        <v>0</v>
      </c>
      <c r="AT432">
        <v>0</v>
      </c>
    </row>
    <row r="433" spans="1:46">
      <c r="A433" s="781">
        <v>427</v>
      </c>
      <c r="B433" s="781" t="s">
        <v>351</v>
      </c>
      <c r="C433" s="781" t="s">
        <v>149</v>
      </c>
      <c r="D433" s="781" t="s">
        <v>3780</v>
      </c>
      <c r="E433" s="208">
        <v>0</v>
      </c>
      <c r="F433" s="208">
        <v>0</v>
      </c>
      <c r="G433" s="208">
        <v>0</v>
      </c>
      <c r="H433" s="208">
        <v>0</v>
      </c>
      <c r="I433" s="208">
        <v>0</v>
      </c>
      <c r="Q433" s="208">
        <v>0</v>
      </c>
      <c r="R433" s="208">
        <v>0</v>
      </c>
      <c r="S433" s="208">
        <v>0</v>
      </c>
      <c r="T433" s="208">
        <v>0</v>
      </c>
      <c r="X433" s="208">
        <v>0</v>
      </c>
      <c r="Y433" s="208">
        <v>0</v>
      </c>
      <c r="Z433" s="208">
        <v>0</v>
      </c>
      <c r="AA433" s="208">
        <v>0</v>
      </c>
      <c r="AC433" s="208">
        <v>0</v>
      </c>
      <c r="AD433" s="206">
        <v>0</v>
      </c>
      <c r="AE433" s="208">
        <v>0</v>
      </c>
      <c r="AF433" s="208">
        <v>0</v>
      </c>
      <c r="AG433" s="206">
        <v>0</v>
      </c>
      <c r="AH433" s="208">
        <v>0</v>
      </c>
      <c r="AI433" s="208">
        <v>0</v>
      </c>
      <c r="AJ433" s="208">
        <v>0</v>
      </c>
      <c r="AK433" s="208">
        <v>0</v>
      </c>
      <c r="AL433" s="208">
        <v>0</v>
      </c>
      <c r="AM433" s="206">
        <v>0</v>
      </c>
      <c r="AN433" s="208">
        <v>0</v>
      </c>
      <c r="AO433" s="208">
        <v>0</v>
      </c>
      <c r="AP433" s="208">
        <v>0</v>
      </c>
      <c r="AQ433" s="208">
        <v>0</v>
      </c>
      <c r="AR433" s="208">
        <v>0</v>
      </c>
      <c r="AS433">
        <v>0</v>
      </c>
      <c r="AT433">
        <v>0</v>
      </c>
    </row>
    <row r="434" spans="1:46">
      <c r="A434" s="781">
        <v>428</v>
      </c>
      <c r="B434" s="781" t="s">
        <v>316</v>
      </c>
      <c r="C434" s="781" t="s">
        <v>147</v>
      </c>
      <c r="D434" s="781" t="s">
        <v>3780</v>
      </c>
      <c r="E434" s="208">
        <v>2491</v>
      </c>
      <c r="F434" s="208">
        <v>45</v>
      </c>
      <c r="G434" s="208">
        <v>0.02</v>
      </c>
      <c r="H434" s="208">
        <v>2446</v>
      </c>
      <c r="I434" s="208">
        <v>0.98</v>
      </c>
      <c r="Q434" s="208">
        <v>0</v>
      </c>
      <c r="R434" s="208">
        <v>0</v>
      </c>
      <c r="S434" s="208">
        <v>0</v>
      </c>
      <c r="T434" s="208">
        <v>0</v>
      </c>
      <c r="X434" s="208">
        <v>2075</v>
      </c>
      <c r="Y434" s="208">
        <v>0.83</v>
      </c>
      <c r="Z434" s="208">
        <v>289</v>
      </c>
      <c r="AA434" s="208">
        <v>0.12</v>
      </c>
      <c r="AC434" s="208">
        <v>2126</v>
      </c>
      <c r="AD434" s="206">
        <v>0.85</v>
      </c>
      <c r="AE434" s="208">
        <v>365</v>
      </c>
      <c r="AF434" s="208">
        <v>763</v>
      </c>
      <c r="AG434" s="206">
        <v>0.31</v>
      </c>
      <c r="AH434" s="208">
        <v>1728</v>
      </c>
      <c r="AI434" s="208">
        <v>797</v>
      </c>
      <c r="AJ434" s="208">
        <v>0.32</v>
      </c>
      <c r="AK434" s="208">
        <v>1694</v>
      </c>
      <c r="AL434" s="208">
        <v>2163</v>
      </c>
      <c r="AM434" s="206">
        <v>0.87</v>
      </c>
      <c r="AN434" s="208">
        <v>328</v>
      </c>
      <c r="AO434" s="208">
        <v>2293</v>
      </c>
      <c r="AP434" s="208">
        <v>0.92</v>
      </c>
      <c r="AQ434" s="208">
        <v>198</v>
      </c>
      <c r="AR434" s="208">
        <v>88</v>
      </c>
      <c r="AS434">
        <v>0.04</v>
      </c>
      <c r="AT434" s="778">
        <v>2403</v>
      </c>
    </row>
    <row r="435" spans="1:46">
      <c r="A435" s="781">
        <v>429</v>
      </c>
      <c r="B435" s="781" t="s">
        <v>458</v>
      </c>
      <c r="C435" s="781" t="s">
        <v>94</v>
      </c>
      <c r="D435" s="781" t="s">
        <v>3780</v>
      </c>
      <c r="E435" s="208">
        <v>11356</v>
      </c>
      <c r="F435" s="208">
        <v>5600</v>
      </c>
      <c r="G435" s="208">
        <v>0.49</v>
      </c>
      <c r="H435" s="208">
        <v>5756</v>
      </c>
      <c r="I435" s="208">
        <v>0.51</v>
      </c>
      <c r="Q435" s="208">
        <v>0</v>
      </c>
      <c r="R435" s="208">
        <v>0</v>
      </c>
      <c r="S435" s="208">
        <v>0</v>
      </c>
      <c r="T435" s="208">
        <v>0</v>
      </c>
      <c r="X435" s="208">
        <v>0</v>
      </c>
      <c r="Y435" s="208">
        <v>0</v>
      </c>
      <c r="Z435" s="208">
        <v>0</v>
      </c>
      <c r="AA435" s="208">
        <v>0</v>
      </c>
      <c r="AC435" s="208">
        <v>829</v>
      </c>
      <c r="AD435" s="206">
        <v>7.0000000000000007E-2</v>
      </c>
      <c r="AE435" s="208">
        <v>10527</v>
      </c>
      <c r="AF435" s="208">
        <v>237</v>
      </c>
      <c r="AG435" s="206">
        <v>0.02</v>
      </c>
      <c r="AH435" s="208">
        <v>11119</v>
      </c>
      <c r="AI435" s="208">
        <v>0</v>
      </c>
      <c r="AJ435" s="208">
        <v>0</v>
      </c>
      <c r="AK435" s="208">
        <v>11356</v>
      </c>
      <c r="AL435" s="208">
        <v>835</v>
      </c>
      <c r="AM435" s="206">
        <v>7.0000000000000007E-2</v>
      </c>
      <c r="AN435" s="208">
        <v>10521</v>
      </c>
      <c r="AO435" s="208">
        <v>760</v>
      </c>
      <c r="AP435" s="208">
        <v>7.0000000000000007E-2</v>
      </c>
      <c r="AQ435" s="208">
        <v>10596</v>
      </c>
      <c r="AR435" s="208">
        <v>0</v>
      </c>
      <c r="AS435">
        <v>0</v>
      </c>
      <c r="AT435" s="778">
        <v>11356</v>
      </c>
    </row>
    <row r="436" spans="1:46">
      <c r="A436" s="781">
        <v>430</v>
      </c>
      <c r="B436" s="781" t="s">
        <v>670</v>
      </c>
      <c r="C436" s="781" t="s">
        <v>88</v>
      </c>
      <c r="D436" s="781" t="s">
        <v>3780</v>
      </c>
      <c r="E436" s="208">
        <v>2197</v>
      </c>
      <c r="F436" s="208">
        <v>120</v>
      </c>
      <c r="G436" s="208">
        <v>0.05</v>
      </c>
      <c r="H436" s="208">
        <v>2076</v>
      </c>
      <c r="I436" s="208">
        <v>0.95</v>
      </c>
      <c r="Q436" s="208">
        <v>5</v>
      </c>
      <c r="R436" s="208">
        <v>0</v>
      </c>
      <c r="S436" s="208">
        <v>0</v>
      </c>
      <c r="T436" s="208">
        <v>0</v>
      </c>
      <c r="X436" s="208">
        <v>1638</v>
      </c>
      <c r="Y436" s="208">
        <v>0.75</v>
      </c>
      <c r="Z436" s="208">
        <v>37</v>
      </c>
      <c r="AA436" s="208">
        <v>0.02</v>
      </c>
      <c r="AC436" s="208">
        <v>1143</v>
      </c>
      <c r="AD436" s="206">
        <v>0.52</v>
      </c>
      <c r="AE436" s="208">
        <v>1054</v>
      </c>
      <c r="AF436" s="208">
        <v>226</v>
      </c>
      <c r="AG436" s="206">
        <v>0.1</v>
      </c>
      <c r="AH436" s="208">
        <v>1970</v>
      </c>
      <c r="AI436" s="208">
        <v>282</v>
      </c>
      <c r="AJ436" s="208">
        <v>0.13</v>
      </c>
      <c r="AK436" s="208">
        <v>1915</v>
      </c>
      <c r="AL436" s="208">
        <v>1375</v>
      </c>
      <c r="AM436" s="206">
        <v>0.63</v>
      </c>
      <c r="AN436" s="208">
        <v>822</v>
      </c>
      <c r="AO436" s="208">
        <v>731</v>
      </c>
      <c r="AP436" s="208">
        <v>0.33</v>
      </c>
      <c r="AQ436" s="208">
        <v>1466</v>
      </c>
      <c r="AR436" s="208">
        <v>139</v>
      </c>
      <c r="AS436">
        <v>0.06</v>
      </c>
      <c r="AT436" s="778">
        <v>2058</v>
      </c>
    </row>
    <row r="437" spans="1:46">
      <c r="A437" s="781">
        <v>431</v>
      </c>
      <c r="B437" s="781" t="s">
        <v>385</v>
      </c>
      <c r="C437" s="781" t="s">
        <v>143</v>
      </c>
      <c r="D437" s="781" t="s">
        <v>3780</v>
      </c>
      <c r="E437" s="208">
        <v>0</v>
      </c>
      <c r="F437" s="208">
        <v>0</v>
      </c>
      <c r="G437" s="208">
        <v>0</v>
      </c>
      <c r="H437" s="208">
        <v>0</v>
      </c>
      <c r="I437" s="208">
        <v>0</v>
      </c>
      <c r="Q437" s="208">
        <v>0</v>
      </c>
      <c r="R437" s="208">
        <v>0</v>
      </c>
      <c r="S437" s="208">
        <v>0</v>
      </c>
      <c r="T437" s="208">
        <v>0</v>
      </c>
      <c r="X437" s="208">
        <v>0</v>
      </c>
      <c r="Y437" s="208">
        <v>0</v>
      </c>
      <c r="Z437" s="208">
        <v>0</v>
      </c>
      <c r="AA437" s="208">
        <v>0</v>
      </c>
      <c r="AC437" s="208">
        <v>0</v>
      </c>
      <c r="AD437" s="206">
        <v>0</v>
      </c>
      <c r="AE437" s="208">
        <v>0</v>
      </c>
      <c r="AF437" s="208">
        <v>0</v>
      </c>
      <c r="AG437" s="206">
        <v>0</v>
      </c>
      <c r="AH437" s="208">
        <v>0</v>
      </c>
      <c r="AI437" s="208">
        <v>0</v>
      </c>
      <c r="AJ437" s="208">
        <v>0</v>
      </c>
      <c r="AK437" s="208">
        <v>0</v>
      </c>
      <c r="AL437" s="208">
        <v>0</v>
      </c>
      <c r="AM437" s="206">
        <v>0</v>
      </c>
      <c r="AN437" s="208">
        <v>0</v>
      </c>
      <c r="AO437" s="208">
        <v>0</v>
      </c>
      <c r="AP437" s="208">
        <v>0</v>
      </c>
      <c r="AQ437" s="208">
        <v>0</v>
      </c>
      <c r="AR437" s="208">
        <v>0</v>
      </c>
      <c r="AS437">
        <v>0</v>
      </c>
      <c r="AT437">
        <v>0</v>
      </c>
    </row>
    <row r="438" spans="1:46">
      <c r="A438" s="781">
        <v>432</v>
      </c>
      <c r="B438" s="781" t="s">
        <v>270</v>
      </c>
      <c r="C438" s="781" t="s">
        <v>143</v>
      </c>
      <c r="D438" s="781" t="s">
        <v>4912</v>
      </c>
      <c r="E438" s="208">
        <v>8113</v>
      </c>
      <c r="F438" s="208">
        <v>327</v>
      </c>
      <c r="G438" s="208">
        <v>0.04</v>
      </c>
      <c r="H438" s="208">
        <v>7786</v>
      </c>
      <c r="I438" s="208">
        <v>0.96</v>
      </c>
      <c r="Q438" s="208">
        <v>7</v>
      </c>
      <c r="R438" s="208">
        <v>0</v>
      </c>
      <c r="S438" s="208">
        <v>0</v>
      </c>
      <c r="T438" s="208">
        <v>0</v>
      </c>
      <c r="X438" s="208">
        <v>6758</v>
      </c>
      <c r="Y438" s="208">
        <v>0.83</v>
      </c>
      <c r="Z438" s="208">
        <v>315</v>
      </c>
      <c r="AA438" s="208">
        <v>0.04</v>
      </c>
      <c r="AC438" s="208">
        <v>4255</v>
      </c>
      <c r="AD438" s="206">
        <v>0.52</v>
      </c>
      <c r="AE438" s="208">
        <v>3859</v>
      </c>
      <c r="AF438" s="208">
        <v>964</v>
      </c>
      <c r="AG438" s="206">
        <v>0.12</v>
      </c>
      <c r="AH438" s="208">
        <v>7149</v>
      </c>
      <c r="AI438" s="208">
        <v>3257</v>
      </c>
      <c r="AJ438" s="208">
        <v>0.4</v>
      </c>
      <c r="AK438" s="208">
        <v>4857</v>
      </c>
      <c r="AL438" s="208">
        <v>5823</v>
      </c>
      <c r="AM438" s="206">
        <v>0.72</v>
      </c>
      <c r="AN438" s="208">
        <v>2291</v>
      </c>
      <c r="AO438" s="208">
        <v>5818</v>
      </c>
      <c r="AP438" s="208">
        <v>0.72</v>
      </c>
      <c r="AQ438" s="208">
        <v>2295</v>
      </c>
      <c r="AR438" s="208">
        <v>203</v>
      </c>
      <c r="AS438">
        <v>0.03</v>
      </c>
      <c r="AT438" s="778">
        <v>7910</v>
      </c>
    </row>
    <row r="439" spans="1:46">
      <c r="A439" s="781">
        <v>433</v>
      </c>
      <c r="B439" s="781" t="s">
        <v>560</v>
      </c>
      <c r="C439" s="781" t="s">
        <v>149</v>
      </c>
      <c r="D439" s="781" t="s">
        <v>3780</v>
      </c>
      <c r="E439" s="208">
        <v>0</v>
      </c>
      <c r="F439" s="208">
        <v>0</v>
      </c>
      <c r="G439" s="208">
        <v>0</v>
      </c>
      <c r="H439" s="208">
        <v>0</v>
      </c>
      <c r="I439" s="208">
        <v>0</v>
      </c>
      <c r="Q439" s="208">
        <v>0</v>
      </c>
      <c r="R439" s="208">
        <v>0</v>
      </c>
      <c r="S439" s="208">
        <v>0</v>
      </c>
      <c r="T439" s="208">
        <v>0</v>
      </c>
      <c r="X439" s="208">
        <v>0</v>
      </c>
      <c r="Y439" s="208">
        <v>0</v>
      </c>
      <c r="Z439" s="208">
        <v>0</v>
      </c>
      <c r="AA439" s="208">
        <v>0</v>
      </c>
      <c r="AC439" s="208">
        <v>0</v>
      </c>
      <c r="AD439" s="206">
        <v>0</v>
      </c>
      <c r="AE439" s="208">
        <v>0</v>
      </c>
      <c r="AF439" s="208">
        <v>0</v>
      </c>
      <c r="AG439" s="206">
        <v>0</v>
      </c>
      <c r="AH439" s="208">
        <v>0</v>
      </c>
      <c r="AI439" s="208">
        <v>0</v>
      </c>
      <c r="AJ439" s="208">
        <v>0</v>
      </c>
      <c r="AK439" s="208">
        <v>0</v>
      </c>
      <c r="AL439" s="208">
        <v>0</v>
      </c>
      <c r="AM439" s="206">
        <v>0</v>
      </c>
      <c r="AN439" s="208">
        <v>0</v>
      </c>
      <c r="AO439" s="208">
        <v>0</v>
      </c>
      <c r="AP439" s="208">
        <v>0</v>
      </c>
      <c r="AQ439" s="208">
        <v>0</v>
      </c>
      <c r="AR439" s="208">
        <v>0</v>
      </c>
      <c r="AS439">
        <v>0</v>
      </c>
      <c r="AT439">
        <v>0</v>
      </c>
    </row>
    <row r="440" spans="1:46">
      <c r="A440" s="781">
        <v>434</v>
      </c>
      <c r="B440" s="781" t="s">
        <v>498</v>
      </c>
      <c r="C440" s="781" t="s">
        <v>147</v>
      </c>
      <c r="D440" s="781" t="s">
        <v>4913</v>
      </c>
      <c r="E440" s="208">
        <v>4546</v>
      </c>
      <c r="F440" s="208">
        <v>1480</v>
      </c>
      <c r="G440" s="208">
        <v>0.33</v>
      </c>
      <c r="H440" s="208">
        <v>3066</v>
      </c>
      <c r="I440" s="208">
        <v>0.67</v>
      </c>
      <c r="Q440" s="208">
        <v>4</v>
      </c>
      <c r="R440" s="208">
        <v>0</v>
      </c>
      <c r="S440" s="208">
        <v>0</v>
      </c>
      <c r="T440" s="208">
        <v>0</v>
      </c>
      <c r="X440" s="208">
        <v>2246</v>
      </c>
      <c r="Y440" s="208">
        <v>0.49</v>
      </c>
      <c r="Z440" s="208">
        <v>0</v>
      </c>
      <c r="AA440" s="208">
        <v>0</v>
      </c>
      <c r="AC440" s="208">
        <v>316</v>
      </c>
      <c r="AD440" s="206">
        <v>7.0000000000000007E-2</v>
      </c>
      <c r="AE440" s="208">
        <v>4230</v>
      </c>
      <c r="AF440" s="208">
        <v>1774</v>
      </c>
      <c r="AG440" s="206">
        <v>0.39</v>
      </c>
      <c r="AH440" s="208">
        <v>2772</v>
      </c>
      <c r="AI440" s="208">
        <v>2709</v>
      </c>
      <c r="AJ440" s="208">
        <v>0.6</v>
      </c>
      <c r="AK440" s="208">
        <v>1837</v>
      </c>
      <c r="AL440" s="208">
        <v>2804</v>
      </c>
      <c r="AM440" s="206">
        <v>0.62</v>
      </c>
      <c r="AN440" s="208">
        <v>1742</v>
      </c>
      <c r="AO440" s="208">
        <v>807</v>
      </c>
      <c r="AP440" s="208">
        <v>0.18</v>
      </c>
      <c r="AQ440" s="208">
        <v>3739</v>
      </c>
      <c r="AR440" s="208">
        <v>220</v>
      </c>
      <c r="AS440">
        <v>0.05</v>
      </c>
      <c r="AT440" s="778">
        <v>4326</v>
      </c>
    </row>
    <row r="441" spans="1:46">
      <c r="A441" s="781">
        <v>435</v>
      </c>
      <c r="B441" s="781" t="s">
        <v>590</v>
      </c>
      <c r="C441" s="781" t="s">
        <v>94</v>
      </c>
      <c r="D441" s="781" t="s">
        <v>3780</v>
      </c>
      <c r="E441" s="208">
        <v>15453</v>
      </c>
      <c r="F441" s="208">
        <v>1333</v>
      </c>
      <c r="G441" s="208">
        <v>0.09</v>
      </c>
      <c r="H441" s="208">
        <v>14120</v>
      </c>
      <c r="I441" s="208">
        <v>0.91</v>
      </c>
      <c r="Q441" s="208">
        <v>0</v>
      </c>
      <c r="R441" s="208">
        <v>0</v>
      </c>
      <c r="S441" s="208">
        <v>0</v>
      </c>
      <c r="T441" s="208">
        <v>0</v>
      </c>
      <c r="X441" s="208">
        <v>0</v>
      </c>
      <c r="Y441" s="208">
        <v>0</v>
      </c>
      <c r="Z441" s="208">
        <v>0</v>
      </c>
      <c r="AA441" s="208">
        <v>0</v>
      </c>
      <c r="AC441" s="208">
        <v>3071</v>
      </c>
      <c r="AD441" s="206">
        <v>0.2</v>
      </c>
      <c r="AE441" s="208">
        <v>12381</v>
      </c>
      <c r="AF441" s="208">
        <v>16</v>
      </c>
      <c r="AG441" s="206">
        <v>0</v>
      </c>
      <c r="AH441" s="208">
        <v>15437</v>
      </c>
      <c r="AI441" s="208">
        <v>5900</v>
      </c>
      <c r="AJ441" s="208">
        <v>0.38</v>
      </c>
      <c r="AK441" s="208">
        <v>9553</v>
      </c>
      <c r="AL441" s="208">
        <v>7500</v>
      </c>
      <c r="AM441" s="206">
        <v>0.49</v>
      </c>
      <c r="AN441" s="208">
        <v>7953</v>
      </c>
      <c r="AO441" s="208">
        <v>12204</v>
      </c>
      <c r="AP441" s="208">
        <v>0.79</v>
      </c>
      <c r="AQ441" s="208">
        <v>3248</v>
      </c>
      <c r="AR441" s="208">
        <v>60</v>
      </c>
      <c r="AS441">
        <v>0</v>
      </c>
      <c r="AT441" s="778">
        <v>15393</v>
      </c>
    </row>
    <row r="442" spans="1:46">
      <c r="A442" s="781">
        <v>436</v>
      </c>
      <c r="B442" s="781" t="s">
        <v>219</v>
      </c>
      <c r="C442" s="781" t="s">
        <v>147</v>
      </c>
      <c r="D442" s="781" t="s">
        <v>4914</v>
      </c>
      <c r="E442" s="208">
        <v>35065</v>
      </c>
      <c r="F442" s="208">
        <v>96</v>
      </c>
      <c r="G442" s="208">
        <v>0</v>
      </c>
      <c r="H442" s="208">
        <v>34969</v>
      </c>
      <c r="I442" s="208">
        <v>1</v>
      </c>
      <c r="Q442" s="208">
        <v>795</v>
      </c>
      <c r="R442" s="208">
        <v>0.02</v>
      </c>
      <c r="S442" s="208">
        <v>1028</v>
      </c>
      <c r="T442" s="208">
        <v>0.03</v>
      </c>
      <c r="X442" s="208">
        <v>30986</v>
      </c>
      <c r="Y442" s="208">
        <v>0.88</v>
      </c>
      <c r="Z442" s="208">
        <v>1453</v>
      </c>
      <c r="AA442" s="208">
        <v>0.04</v>
      </c>
      <c r="AC442" s="208">
        <v>30225</v>
      </c>
      <c r="AD442" s="206">
        <v>0.86</v>
      </c>
      <c r="AE442" s="208">
        <v>4840</v>
      </c>
      <c r="AF442" s="208">
        <v>30355</v>
      </c>
      <c r="AG442" s="206">
        <v>0.87</v>
      </c>
      <c r="AH442" s="208">
        <v>4710</v>
      </c>
      <c r="AI442" s="208">
        <v>32789</v>
      </c>
      <c r="AJ442" s="208">
        <v>0.94</v>
      </c>
      <c r="AK442" s="208">
        <v>2276</v>
      </c>
      <c r="AL442" s="208">
        <v>34791</v>
      </c>
      <c r="AM442" s="206">
        <v>0.99</v>
      </c>
      <c r="AN442" s="208">
        <v>274</v>
      </c>
      <c r="AO442" s="208">
        <v>15812</v>
      </c>
      <c r="AP442" s="208">
        <v>0.45</v>
      </c>
      <c r="AQ442" s="208">
        <v>19253</v>
      </c>
      <c r="AR442" s="208">
        <v>992</v>
      </c>
      <c r="AS442">
        <v>0.03</v>
      </c>
      <c r="AT442" s="778">
        <v>34073</v>
      </c>
    </row>
    <row r="443" spans="1:46">
      <c r="A443" s="781">
        <v>437</v>
      </c>
      <c r="B443" s="781" t="s">
        <v>537</v>
      </c>
      <c r="C443" s="781" t="s">
        <v>155</v>
      </c>
      <c r="D443" s="781" t="s">
        <v>3780</v>
      </c>
      <c r="E443" s="208">
        <v>5069</v>
      </c>
      <c r="F443" s="208">
        <v>696</v>
      </c>
      <c r="G443" s="208">
        <v>0.14000000000000001</v>
      </c>
      <c r="H443" s="208">
        <v>4373</v>
      </c>
      <c r="I443" s="208">
        <v>0.86</v>
      </c>
      <c r="Q443" s="208">
        <v>0</v>
      </c>
      <c r="R443" s="208">
        <v>0</v>
      </c>
      <c r="S443" s="208">
        <v>0</v>
      </c>
      <c r="T443" s="208">
        <v>0</v>
      </c>
      <c r="X443" s="208">
        <v>2882</v>
      </c>
      <c r="Y443" s="208">
        <v>0.56999999999999995</v>
      </c>
      <c r="Z443" s="208">
        <v>0</v>
      </c>
      <c r="AA443" s="208">
        <v>0</v>
      </c>
      <c r="AC443" s="208">
        <v>2160</v>
      </c>
      <c r="AD443" s="206">
        <v>0.43</v>
      </c>
      <c r="AE443" s="208">
        <v>2908</v>
      </c>
      <c r="AF443" s="208">
        <v>1441</v>
      </c>
      <c r="AG443" s="206">
        <v>0.28000000000000003</v>
      </c>
      <c r="AH443" s="208">
        <v>3627</v>
      </c>
      <c r="AI443" s="208">
        <v>780</v>
      </c>
      <c r="AJ443" s="208">
        <v>0.15</v>
      </c>
      <c r="AK443" s="208">
        <v>4288</v>
      </c>
      <c r="AL443" s="208">
        <v>3524</v>
      </c>
      <c r="AM443" s="206">
        <v>0.7</v>
      </c>
      <c r="AN443" s="208">
        <v>1545</v>
      </c>
      <c r="AO443" s="208">
        <v>2522</v>
      </c>
      <c r="AP443" s="208">
        <v>0.5</v>
      </c>
      <c r="AQ443" s="208">
        <v>2546</v>
      </c>
      <c r="AR443" s="208">
        <v>34</v>
      </c>
      <c r="AS443">
        <v>0.01</v>
      </c>
      <c r="AT443" s="778">
        <v>5034</v>
      </c>
    </row>
    <row r="444" spans="1:46">
      <c r="A444" s="781">
        <v>438</v>
      </c>
      <c r="B444" s="781" t="s">
        <v>449</v>
      </c>
      <c r="C444" s="781" t="s">
        <v>147</v>
      </c>
      <c r="D444" s="781" t="s">
        <v>3780</v>
      </c>
      <c r="E444" s="208">
        <v>2855</v>
      </c>
      <c r="F444" s="208">
        <v>33</v>
      </c>
      <c r="G444" s="208">
        <v>0.01</v>
      </c>
      <c r="H444" s="208">
        <v>2822</v>
      </c>
      <c r="I444" s="208">
        <v>0.99</v>
      </c>
      <c r="Q444" s="208">
        <v>0</v>
      </c>
      <c r="R444" s="208">
        <v>0</v>
      </c>
      <c r="S444" s="208">
        <v>0</v>
      </c>
      <c r="T444" s="208">
        <v>0</v>
      </c>
      <c r="X444" s="208">
        <v>1996</v>
      </c>
      <c r="Y444" s="208">
        <v>0.7</v>
      </c>
      <c r="Z444" s="208">
        <v>823</v>
      </c>
      <c r="AA444" s="208">
        <v>0.28999999999999998</v>
      </c>
      <c r="AC444" s="208">
        <v>2467</v>
      </c>
      <c r="AD444" s="206">
        <v>0.86</v>
      </c>
      <c r="AE444" s="208">
        <v>388</v>
      </c>
      <c r="AF444" s="208">
        <v>939</v>
      </c>
      <c r="AG444" s="206">
        <v>0.33</v>
      </c>
      <c r="AH444" s="208">
        <v>1915</v>
      </c>
      <c r="AI444" s="208">
        <v>952</v>
      </c>
      <c r="AJ444" s="208">
        <v>0.33</v>
      </c>
      <c r="AK444" s="208">
        <v>1902</v>
      </c>
      <c r="AL444" s="208">
        <v>2589</v>
      </c>
      <c r="AM444" s="206">
        <v>0.91</v>
      </c>
      <c r="AN444" s="208">
        <v>265</v>
      </c>
      <c r="AO444" s="208">
        <v>2748</v>
      </c>
      <c r="AP444" s="208">
        <v>0.96</v>
      </c>
      <c r="AQ444" s="208">
        <v>107</v>
      </c>
      <c r="AR444" s="208">
        <v>24</v>
      </c>
      <c r="AS444">
        <v>0.01</v>
      </c>
      <c r="AT444" s="778">
        <v>2831</v>
      </c>
    </row>
    <row r="445" spans="1:46">
      <c r="A445" s="781">
        <v>439</v>
      </c>
      <c r="B445" s="781" t="s">
        <v>265</v>
      </c>
      <c r="C445" s="781" t="s">
        <v>228</v>
      </c>
      <c r="D445" s="781" t="s">
        <v>3780</v>
      </c>
      <c r="E445" s="208">
        <v>0</v>
      </c>
      <c r="F445" s="208">
        <v>0</v>
      </c>
      <c r="G445" s="208">
        <v>0</v>
      </c>
      <c r="H445" s="208">
        <v>0</v>
      </c>
      <c r="I445" s="208">
        <v>0</v>
      </c>
      <c r="Q445" s="208">
        <v>0</v>
      </c>
      <c r="R445" s="208">
        <v>0</v>
      </c>
      <c r="S445" s="208">
        <v>0</v>
      </c>
      <c r="T445" s="208">
        <v>0</v>
      </c>
      <c r="X445" s="208">
        <v>0</v>
      </c>
      <c r="Y445" s="208">
        <v>0</v>
      </c>
      <c r="Z445" s="208">
        <v>0</v>
      </c>
      <c r="AA445" s="208">
        <v>0</v>
      </c>
      <c r="AC445" s="208">
        <v>0</v>
      </c>
      <c r="AD445" s="206">
        <v>0</v>
      </c>
      <c r="AE445" s="208">
        <v>0</v>
      </c>
      <c r="AF445" s="208">
        <v>0</v>
      </c>
      <c r="AG445" s="206">
        <v>0</v>
      </c>
      <c r="AH445" s="208">
        <v>0</v>
      </c>
      <c r="AI445" s="208">
        <v>0</v>
      </c>
      <c r="AJ445" s="208">
        <v>0</v>
      </c>
      <c r="AK445" s="208">
        <v>0</v>
      </c>
      <c r="AL445" s="208">
        <v>0</v>
      </c>
      <c r="AM445" s="206">
        <v>0</v>
      </c>
      <c r="AN445" s="208">
        <v>0</v>
      </c>
      <c r="AO445" s="208">
        <v>0</v>
      </c>
      <c r="AP445" s="208">
        <v>0</v>
      </c>
      <c r="AQ445" s="208">
        <v>0</v>
      </c>
      <c r="AR445" s="208">
        <v>0</v>
      </c>
      <c r="AS445">
        <v>0</v>
      </c>
      <c r="AT445">
        <v>0</v>
      </c>
    </row>
    <row r="446" spans="1:46">
      <c r="A446" s="781">
        <v>440</v>
      </c>
      <c r="B446" s="781" t="s">
        <v>499</v>
      </c>
      <c r="C446" s="781" t="s">
        <v>147</v>
      </c>
      <c r="D446" s="781" t="s">
        <v>4915</v>
      </c>
      <c r="E446" s="208">
        <v>5389</v>
      </c>
      <c r="F446" s="208">
        <v>1857</v>
      </c>
      <c r="G446" s="208">
        <v>0.34</v>
      </c>
      <c r="H446" s="208">
        <v>3533</v>
      </c>
      <c r="I446" s="208">
        <v>0.66</v>
      </c>
      <c r="Q446" s="208">
        <v>4</v>
      </c>
      <c r="R446" s="208">
        <v>0</v>
      </c>
      <c r="S446" s="208">
        <v>0</v>
      </c>
      <c r="T446" s="208">
        <v>0</v>
      </c>
      <c r="X446" s="208">
        <v>2104</v>
      </c>
      <c r="Y446" s="208">
        <v>0.39</v>
      </c>
      <c r="Z446" s="208">
        <v>0</v>
      </c>
      <c r="AA446" s="208">
        <v>0</v>
      </c>
      <c r="AC446" s="208">
        <v>212</v>
      </c>
      <c r="AD446" s="206">
        <v>0.04</v>
      </c>
      <c r="AE446" s="208">
        <v>5177</v>
      </c>
      <c r="AF446" s="208">
        <v>1716</v>
      </c>
      <c r="AG446" s="206">
        <v>0.32</v>
      </c>
      <c r="AH446" s="208">
        <v>3674</v>
      </c>
      <c r="AI446" s="208">
        <v>3156</v>
      </c>
      <c r="AJ446" s="208">
        <v>0.59</v>
      </c>
      <c r="AK446" s="208">
        <v>2234</v>
      </c>
      <c r="AL446" s="208">
        <v>3265</v>
      </c>
      <c r="AM446" s="206">
        <v>0.61</v>
      </c>
      <c r="AN446" s="208">
        <v>2124</v>
      </c>
      <c r="AO446" s="208">
        <v>702</v>
      </c>
      <c r="AP446" s="208">
        <v>0.13</v>
      </c>
      <c r="AQ446" s="208">
        <v>4687</v>
      </c>
      <c r="AR446" s="208">
        <v>306</v>
      </c>
      <c r="AS446">
        <v>0.06</v>
      </c>
      <c r="AT446" s="778">
        <v>5083</v>
      </c>
    </row>
    <row r="447" spans="1:46">
      <c r="A447" s="781">
        <v>441</v>
      </c>
      <c r="B447" s="781" t="s">
        <v>404</v>
      </c>
      <c r="C447" s="781" t="s">
        <v>149</v>
      </c>
      <c r="D447" s="781" t="s">
        <v>3780</v>
      </c>
      <c r="E447" s="208">
        <v>0</v>
      </c>
      <c r="F447" s="208">
        <v>0</v>
      </c>
      <c r="G447" s="208">
        <v>0</v>
      </c>
      <c r="H447" s="208">
        <v>0</v>
      </c>
      <c r="I447" s="208">
        <v>0</v>
      </c>
      <c r="Q447" s="208">
        <v>0</v>
      </c>
      <c r="R447" s="208">
        <v>0</v>
      </c>
      <c r="S447" s="208">
        <v>0</v>
      </c>
      <c r="T447" s="208">
        <v>0</v>
      </c>
      <c r="X447" s="208">
        <v>0</v>
      </c>
      <c r="Y447" s="208">
        <v>0</v>
      </c>
      <c r="Z447" s="208">
        <v>0</v>
      </c>
      <c r="AA447" s="208">
        <v>0</v>
      </c>
      <c r="AC447" s="208">
        <v>0</v>
      </c>
      <c r="AD447" s="206">
        <v>0</v>
      </c>
      <c r="AE447" s="208">
        <v>0</v>
      </c>
      <c r="AF447" s="208">
        <v>0</v>
      </c>
      <c r="AG447" s="206">
        <v>0</v>
      </c>
      <c r="AH447" s="208">
        <v>0</v>
      </c>
      <c r="AI447" s="208">
        <v>0</v>
      </c>
      <c r="AJ447" s="208">
        <v>0</v>
      </c>
      <c r="AK447" s="208">
        <v>0</v>
      </c>
      <c r="AL447" s="208">
        <v>0</v>
      </c>
      <c r="AM447" s="206">
        <v>0</v>
      </c>
      <c r="AN447" s="208">
        <v>0</v>
      </c>
      <c r="AO447" s="208">
        <v>0</v>
      </c>
      <c r="AP447" s="208">
        <v>0</v>
      </c>
      <c r="AQ447" s="208">
        <v>0</v>
      </c>
      <c r="AR447" s="208">
        <v>0</v>
      </c>
      <c r="AS447">
        <v>0</v>
      </c>
      <c r="AT447">
        <v>0</v>
      </c>
    </row>
    <row r="448" spans="1:46">
      <c r="A448" s="781">
        <v>442</v>
      </c>
      <c r="B448" s="781" t="s">
        <v>637</v>
      </c>
      <c r="C448" s="781" t="s">
        <v>147</v>
      </c>
      <c r="D448" s="781" t="s">
        <v>3780</v>
      </c>
      <c r="E448" s="208">
        <v>36753</v>
      </c>
      <c r="F448" s="208">
        <v>96</v>
      </c>
      <c r="G448" s="208">
        <v>0</v>
      </c>
      <c r="H448" s="208">
        <v>36657</v>
      </c>
      <c r="I448" s="208">
        <v>1</v>
      </c>
      <c r="Q448" s="208">
        <v>793</v>
      </c>
      <c r="R448" s="208">
        <v>0.02</v>
      </c>
      <c r="S448" s="208">
        <v>1026</v>
      </c>
      <c r="T448" s="208">
        <v>0.03</v>
      </c>
      <c r="X448" s="208">
        <v>30613</v>
      </c>
      <c r="Y448" s="208">
        <v>0.83</v>
      </c>
      <c r="Z448" s="208">
        <v>3548</v>
      </c>
      <c r="AA448" s="208">
        <v>0.1</v>
      </c>
      <c r="AC448" s="208">
        <v>32778</v>
      </c>
      <c r="AD448" s="206">
        <v>0.89</v>
      </c>
      <c r="AE448" s="208">
        <v>3975</v>
      </c>
      <c r="AF448" s="208">
        <v>28901</v>
      </c>
      <c r="AG448" s="206">
        <v>0.79</v>
      </c>
      <c r="AH448" s="208">
        <v>7852</v>
      </c>
      <c r="AI448" s="208">
        <v>31959</v>
      </c>
      <c r="AJ448" s="208">
        <v>0.87</v>
      </c>
      <c r="AK448" s="208">
        <v>4795</v>
      </c>
      <c r="AL448" s="208">
        <v>36493</v>
      </c>
      <c r="AM448" s="206">
        <v>0.99</v>
      </c>
      <c r="AN448" s="208">
        <v>260</v>
      </c>
      <c r="AO448" s="208">
        <v>18357</v>
      </c>
      <c r="AP448" s="208">
        <v>0.5</v>
      </c>
      <c r="AQ448" s="208">
        <v>18397</v>
      </c>
      <c r="AR448" s="208">
        <v>919</v>
      </c>
      <c r="AS448">
        <v>0.02</v>
      </c>
      <c r="AT448" s="778">
        <v>35834</v>
      </c>
    </row>
    <row r="449" spans="1:46">
      <c r="A449" s="781">
        <v>443</v>
      </c>
      <c r="B449" s="781" t="s">
        <v>205</v>
      </c>
      <c r="C449" s="781" t="s">
        <v>147</v>
      </c>
      <c r="D449" s="781" t="s">
        <v>3780</v>
      </c>
      <c r="E449" s="208">
        <v>0</v>
      </c>
      <c r="F449" s="208">
        <v>0</v>
      </c>
      <c r="G449" s="208">
        <v>0</v>
      </c>
      <c r="H449" s="208">
        <v>0</v>
      </c>
      <c r="I449" s="208">
        <v>0</v>
      </c>
      <c r="Q449" s="208">
        <v>0</v>
      </c>
      <c r="R449" s="208">
        <v>0</v>
      </c>
      <c r="S449" s="208">
        <v>0</v>
      </c>
      <c r="T449" s="208">
        <v>0</v>
      </c>
      <c r="X449" s="208">
        <v>0</v>
      </c>
      <c r="Y449" s="208">
        <v>0</v>
      </c>
      <c r="Z449" s="208">
        <v>0</v>
      </c>
      <c r="AA449" s="208">
        <v>0</v>
      </c>
      <c r="AC449" s="208">
        <v>0</v>
      </c>
      <c r="AD449" s="206">
        <v>0</v>
      </c>
      <c r="AE449" s="208">
        <v>0</v>
      </c>
      <c r="AF449" s="208">
        <v>0</v>
      </c>
      <c r="AG449" s="206">
        <v>0</v>
      </c>
      <c r="AH449" s="208">
        <v>0</v>
      </c>
      <c r="AI449" s="208">
        <v>0</v>
      </c>
      <c r="AJ449" s="208">
        <v>0</v>
      </c>
      <c r="AK449" s="208">
        <v>0</v>
      </c>
      <c r="AL449" s="208">
        <v>0</v>
      </c>
      <c r="AM449" s="206">
        <v>0</v>
      </c>
      <c r="AN449" s="208">
        <v>0</v>
      </c>
      <c r="AO449" s="208">
        <v>0</v>
      </c>
      <c r="AP449" s="208">
        <v>0</v>
      </c>
      <c r="AQ449" s="208">
        <v>0</v>
      </c>
      <c r="AR449" s="208">
        <v>0</v>
      </c>
      <c r="AS449">
        <v>0</v>
      </c>
      <c r="AT449">
        <v>0</v>
      </c>
    </row>
    <row r="450" spans="1:46">
      <c r="A450" s="781">
        <v>444</v>
      </c>
      <c r="B450" s="781" t="s">
        <v>101</v>
      </c>
      <c r="C450" s="781" t="s">
        <v>143</v>
      </c>
      <c r="D450" s="781" t="s">
        <v>4916</v>
      </c>
      <c r="E450" s="208">
        <v>7937</v>
      </c>
      <c r="F450" s="208">
        <v>595</v>
      </c>
      <c r="G450" s="208">
        <v>0.08</v>
      </c>
      <c r="H450" s="208">
        <v>7341</v>
      </c>
      <c r="I450" s="208">
        <v>0.92</v>
      </c>
      <c r="Q450" s="208">
        <v>735</v>
      </c>
      <c r="R450" s="208">
        <v>0.09</v>
      </c>
      <c r="S450" s="208">
        <v>0</v>
      </c>
      <c r="T450" s="208">
        <v>0</v>
      </c>
      <c r="X450" s="208">
        <v>4176</v>
      </c>
      <c r="Y450" s="208">
        <v>0.53</v>
      </c>
      <c r="Z450" s="208">
        <v>2499</v>
      </c>
      <c r="AA450" s="208">
        <v>0.31</v>
      </c>
      <c r="AC450" s="208">
        <v>4667</v>
      </c>
      <c r="AD450" s="206">
        <v>0.59</v>
      </c>
      <c r="AE450" s="208">
        <v>3270</v>
      </c>
      <c r="AF450" s="208">
        <v>176</v>
      </c>
      <c r="AG450" s="206">
        <v>0.02</v>
      </c>
      <c r="AH450" s="208">
        <v>7761</v>
      </c>
      <c r="AI450" s="208">
        <v>1313</v>
      </c>
      <c r="AJ450" s="208">
        <v>0.17</v>
      </c>
      <c r="AK450" s="208">
        <v>6624</v>
      </c>
      <c r="AL450" s="208">
        <v>5333</v>
      </c>
      <c r="AM450" s="206">
        <v>0.67</v>
      </c>
      <c r="AN450" s="208">
        <v>2603</v>
      </c>
      <c r="AO450" s="208">
        <v>5152</v>
      </c>
      <c r="AP450" s="208">
        <v>0.65</v>
      </c>
      <c r="AQ450" s="208">
        <v>2785</v>
      </c>
      <c r="AR450" s="208">
        <v>28</v>
      </c>
      <c r="AS450">
        <v>0</v>
      </c>
      <c r="AT450" s="778">
        <v>7909</v>
      </c>
    </row>
    <row r="451" spans="1:46">
      <c r="A451" s="781">
        <v>445</v>
      </c>
      <c r="B451" s="781" t="s">
        <v>448</v>
      </c>
      <c r="C451" s="781" t="s">
        <v>151</v>
      </c>
      <c r="D451" s="781" t="s">
        <v>4917</v>
      </c>
      <c r="E451" s="208">
        <v>588</v>
      </c>
      <c r="F451" s="208">
        <v>199</v>
      </c>
      <c r="G451" s="208">
        <v>0.34</v>
      </c>
      <c r="H451" s="208">
        <v>390</v>
      </c>
      <c r="I451" s="208">
        <v>0.66</v>
      </c>
      <c r="Q451" s="208">
        <v>0</v>
      </c>
      <c r="R451" s="208">
        <v>0</v>
      </c>
      <c r="S451" s="208">
        <v>0</v>
      </c>
      <c r="T451" s="208">
        <v>0</v>
      </c>
      <c r="X451" s="208">
        <v>0</v>
      </c>
      <c r="Y451" s="208">
        <v>0</v>
      </c>
      <c r="Z451" s="208">
        <v>0</v>
      </c>
      <c r="AA451" s="208">
        <v>0</v>
      </c>
      <c r="AC451" s="208">
        <v>14</v>
      </c>
      <c r="AD451" s="206">
        <v>0.02</v>
      </c>
      <c r="AE451" s="208">
        <v>574</v>
      </c>
      <c r="AF451" s="208">
        <v>133</v>
      </c>
      <c r="AG451" s="206">
        <v>0.23</v>
      </c>
      <c r="AH451" s="208">
        <v>455</v>
      </c>
      <c r="AI451" s="208">
        <v>331</v>
      </c>
      <c r="AJ451" s="208">
        <v>0.56000000000000005</v>
      </c>
      <c r="AK451" s="208">
        <v>258</v>
      </c>
      <c r="AL451" s="208">
        <v>336</v>
      </c>
      <c r="AM451" s="206">
        <v>0.56999999999999995</v>
      </c>
      <c r="AN451" s="208">
        <v>252</v>
      </c>
      <c r="AO451" s="208">
        <v>0</v>
      </c>
      <c r="AP451" s="208">
        <v>0</v>
      </c>
      <c r="AQ451" s="208">
        <v>588</v>
      </c>
      <c r="AR451" s="208">
        <v>31</v>
      </c>
      <c r="AS451">
        <v>0.05</v>
      </c>
      <c r="AT451">
        <v>557</v>
      </c>
    </row>
    <row r="452" spans="1:46">
      <c r="A452" s="781">
        <v>446</v>
      </c>
      <c r="B452" s="781" t="s">
        <v>251</v>
      </c>
      <c r="C452" s="781" t="s">
        <v>155</v>
      </c>
      <c r="D452" s="781" t="s">
        <v>4918</v>
      </c>
      <c r="E452" s="208">
        <v>8537</v>
      </c>
      <c r="F452" s="208">
        <v>1026</v>
      </c>
      <c r="G452" s="208">
        <v>0.12</v>
      </c>
      <c r="H452" s="208">
        <v>7511</v>
      </c>
      <c r="I452" s="208">
        <v>0.88</v>
      </c>
      <c r="Q452" s="208">
        <v>0</v>
      </c>
      <c r="R452" s="208">
        <v>0</v>
      </c>
      <c r="S452" s="208">
        <v>0</v>
      </c>
      <c r="T452" s="208">
        <v>0</v>
      </c>
      <c r="X452" s="208">
        <v>5954</v>
      </c>
      <c r="Y452" s="208">
        <v>0.7</v>
      </c>
      <c r="Z452" s="208">
        <v>1239</v>
      </c>
      <c r="AA452" s="208">
        <v>0.15</v>
      </c>
      <c r="AC452" s="208">
        <v>4217</v>
      </c>
      <c r="AD452" s="206">
        <v>0.49</v>
      </c>
      <c r="AE452" s="208">
        <v>4320</v>
      </c>
      <c r="AF452" s="208">
        <v>1824</v>
      </c>
      <c r="AG452" s="206">
        <v>0.21</v>
      </c>
      <c r="AH452" s="208">
        <v>6713</v>
      </c>
      <c r="AI452" s="208">
        <v>1663</v>
      </c>
      <c r="AJ452" s="208">
        <v>0.19</v>
      </c>
      <c r="AK452" s="208">
        <v>6874</v>
      </c>
      <c r="AL452" s="208">
        <v>5980</v>
      </c>
      <c r="AM452" s="206">
        <v>0.7</v>
      </c>
      <c r="AN452" s="208">
        <v>2557</v>
      </c>
      <c r="AO452" s="208">
        <v>4460</v>
      </c>
      <c r="AP452" s="208">
        <v>0.52</v>
      </c>
      <c r="AQ452" s="208">
        <v>4077</v>
      </c>
      <c r="AR452" s="208">
        <v>71</v>
      </c>
      <c r="AS452">
        <v>0.01</v>
      </c>
      <c r="AT452" s="778">
        <v>8465</v>
      </c>
    </row>
    <row r="453" spans="1:46">
      <c r="A453" s="781">
        <v>447</v>
      </c>
      <c r="B453" s="781" t="s">
        <v>327</v>
      </c>
      <c r="C453" s="781" t="s">
        <v>155</v>
      </c>
      <c r="D453" s="781" t="s">
        <v>3780</v>
      </c>
      <c r="E453" s="208">
        <v>0</v>
      </c>
      <c r="F453" s="208">
        <v>0</v>
      </c>
      <c r="G453" s="208">
        <v>0</v>
      </c>
      <c r="H453" s="208">
        <v>0</v>
      </c>
      <c r="I453" s="208">
        <v>0</v>
      </c>
      <c r="Q453" s="208">
        <v>0</v>
      </c>
      <c r="R453" s="208">
        <v>0</v>
      </c>
      <c r="S453" s="208">
        <v>0</v>
      </c>
      <c r="T453" s="208">
        <v>0</v>
      </c>
      <c r="X453" s="208">
        <v>0</v>
      </c>
      <c r="Y453" s="208">
        <v>0</v>
      </c>
      <c r="Z453" s="208">
        <v>0</v>
      </c>
      <c r="AA453" s="208">
        <v>0</v>
      </c>
      <c r="AC453" s="208">
        <v>0</v>
      </c>
      <c r="AD453" s="206">
        <v>0</v>
      </c>
      <c r="AE453" s="208">
        <v>0</v>
      </c>
      <c r="AF453" s="208">
        <v>0</v>
      </c>
      <c r="AG453" s="206">
        <v>0</v>
      </c>
      <c r="AH453" s="208">
        <v>0</v>
      </c>
      <c r="AI453" s="208">
        <v>0</v>
      </c>
      <c r="AJ453" s="208">
        <v>0</v>
      </c>
      <c r="AK453" s="208">
        <v>0</v>
      </c>
      <c r="AL453" s="208">
        <v>0</v>
      </c>
      <c r="AM453" s="206">
        <v>0</v>
      </c>
      <c r="AN453" s="208">
        <v>0</v>
      </c>
      <c r="AO453" s="208">
        <v>0</v>
      </c>
      <c r="AP453" s="208">
        <v>0</v>
      </c>
      <c r="AQ453" s="208">
        <v>0</v>
      </c>
      <c r="AR453" s="208">
        <v>0</v>
      </c>
      <c r="AS453">
        <v>0</v>
      </c>
      <c r="AT453">
        <v>0</v>
      </c>
    </row>
    <row r="454" spans="1:46">
      <c r="A454" s="781">
        <v>448</v>
      </c>
      <c r="B454" s="781" t="s">
        <v>242</v>
      </c>
      <c r="C454" s="781" t="s">
        <v>92</v>
      </c>
      <c r="D454" s="781" t="s">
        <v>4919</v>
      </c>
      <c r="E454" s="208">
        <v>5149</v>
      </c>
      <c r="F454" s="208">
        <v>157</v>
      </c>
      <c r="G454" s="208">
        <v>0.03</v>
      </c>
      <c r="H454" s="208">
        <v>4992</v>
      </c>
      <c r="I454" s="208">
        <v>0.97</v>
      </c>
      <c r="Q454" s="208">
        <v>0</v>
      </c>
      <c r="R454" s="208">
        <v>0</v>
      </c>
      <c r="S454" s="208">
        <v>0</v>
      </c>
      <c r="T454" s="208">
        <v>0</v>
      </c>
      <c r="X454" s="208">
        <v>119</v>
      </c>
      <c r="Y454" s="208">
        <v>0.02</v>
      </c>
      <c r="Z454" s="208">
        <v>0</v>
      </c>
      <c r="AA454" s="208">
        <v>0</v>
      </c>
      <c r="AC454" s="208">
        <v>0</v>
      </c>
      <c r="AD454" s="206">
        <v>0</v>
      </c>
      <c r="AE454" s="208">
        <v>5149</v>
      </c>
      <c r="AF454" s="208">
        <v>926</v>
      </c>
      <c r="AG454" s="206">
        <v>0.18</v>
      </c>
      <c r="AH454" s="208">
        <v>4224</v>
      </c>
      <c r="AI454" s="208">
        <v>2569</v>
      </c>
      <c r="AJ454" s="208">
        <v>0.5</v>
      </c>
      <c r="AK454" s="208">
        <v>2580</v>
      </c>
      <c r="AL454" s="208">
        <v>3040</v>
      </c>
      <c r="AM454" s="206">
        <v>0.59</v>
      </c>
      <c r="AN454" s="208">
        <v>2109</v>
      </c>
      <c r="AO454" s="208">
        <v>4810</v>
      </c>
      <c r="AP454" s="208">
        <v>0.93</v>
      </c>
      <c r="AQ454" s="208">
        <v>339</v>
      </c>
      <c r="AR454" s="208">
        <v>1037</v>
      </c>
      <c r="AS454">
        <v>0.2</v>
      </c>
      <c r="AT454" s="778">
        <v>4112</v>
      </c>
    </row>
    <row r="455" spans="1:46">
      <c r="A455" s="781">
        <v>449</v>
      </c>
      <c r="B455" s="781" t="s">
        <v>398</v>
      </c>
      <c r="C455" s="781" t="s">
        <v>155</v>
      </c>
      <c r="D455" s="781" t="s">
        <v>4920</v>
      </c>
      <c r="E455" s="208">
        <v>121128</v>
      </c>
      <c r="F455" s="208">
        <v>11999</v>
      </c>
      <c r="G455" s="208">
        <v>0.1</v>
      </c>
      <c r="H455" s="208">
        <v>109129</v>
      </c>
      <c r="I455" s="208">
        <v>0.9</v>
      </c>
      <c r="Q455" s="208">
        <v>26907</v>
      </c>
      <c r="R455" s="208">
        <v>0.22</v>
      </c>
      <c r="S455" s="208">
        <v>31129</v>
      </c>
      <c r="T455" s="208">
        <v>0.26</v>
      </c>
      <c r="X455" s="208">
        <v>48236</v>
      </c>
      <c r="Y455" s="208">
        <v>0.4</v>
      </c>
      <c r="Z455" s="208">
        <v>0</v>
      </c>
      <c r="AA455" s="208">
        <v>0</v>
      </c>
      <c r="AC455" s="208">
        <v>27601</v>
      </c>
      <c r="AD455" s="206">
        <v>0.23</v>
      </c>
      <c r="AE455" s="208">
        <v>93527</v>
      </c>
      <c r="AF455" s="208">
        <v>38709</v>
      </c>
      <c r="AG455" s="206">
        <v>0.32</v>
      </c>
      <c r="AH455" s="208">
        <v>82419</v>
      </c>
      <c r="AI455" s="208">
        <v>36968</v>
      </c>
      <c r="AJ455" s="208">
        <v>0.31</v>
      </c>
      <c r="AK455" s="208">
        <v>84160</v>
      </c>
      <c r="AL455" s="208">
        <v>63334</v>
      </c>
      <c r="AM455" s="206">
        <v>0.52</v>
      </c>
      <c r="AN455" s="208">
        <v>57794</v>
      </c>
      <c r="AO455" s="208">
        <v>13053</v>
      </c>
      <c r="AP455" s="208">
        <v>0.11</v>
      </c>
      <c r="AQ455" s="208">
        <v>108075</v>
      </c>
      <c r="AR455" s="208">
        <v>30169</v>
      </c>
      <c r="AS455">
        <v>0.25</v>
      </c>
      <c r="AT455" s="778">
        <v>90959</v>
      </c>
    </row>
    <row r="456" spans="1:46">
      <c r="A456" s="781">
        <v>450</v>
      </c>
      <c r="B456" s="781" t="s">
        <v>622</v>
      </c>
      <c r="C456" s="781" t="s">
        <v>155</v>
      </c>
      <c r="D456" s="781" t="s">
        <v>3780</v>
      </c>
      <c r="E456" s="208">
        <v>38491</v>
      </c>
      <c r="F456" s="208">
        <v>8867</v>
      </c>
      <c r="G456" s="208">
        <v>0.23</v>
      </c>
      <c r="H456" s="208">
        <v>29624</v>
      </c>
      <c r="I456" s="208">
        <v>0.77</v>
      </c>
      <c r="Q456" s="208">
        <v>0</v>
      </c>
      <c r="R456" s="208">
        <v>0</v>
      </c>
      <c r="S456" s="208">
        <v>0</v>
      </c>
      <c r="T456" s="208">
        <v>0</v>
      </c>
      <c r="X456" s="208">
        <v>6047</v>
      </c>
      <c r="Y456" s="208">
        <v>0.16</v>
      </c>
      <c r="Z456" s="208">
        <v>1583</v>
      </c>
      <c r="AA456" s="208">
        <v>0.04</v>
      </c>
      <c r="AC456" s="208">
        <v>7905</v>
      </c>
      <c r="AD456" s="206">
        <v>0.21</v>
      </c>
      <c r="AE456" s="208">
        <v>30586</v>
      </c>
      <c r="AF456" s="208">
        <v>4235</v>
      </c>
      <c r="AG456" s="206">
        <v>0.11</v>
      </c>
      <c r="AH456" s="208">
        <v>34257</v>
      </c>
      <c r="AI456" s="208">
        <v>12868</v>
      </c>
      <c r="AJ456" s="208">
        <v>0.33</v>
      </c>
      <c r="AK456" s="208">
        <v>25623</v>
      </c>
      <c r="AL456" s="208">
        <v>19576</v>
      </c>
      <c r="AM456" s="206">
        <v>0.51</v>
      </c>
      <c r="AN456" s="208">
        <v>18915</v>
      </c>
      <c r="AO456" s="208">
        <v>19844</v>
      </c>
      <c r="AP456" s="208">
        <v>0.52</v>
      </c>
      <c r="AQ456" s="208">
        <v>18647</v>
      </c>
      <c r="AR456" s="208">
        <v>2450</v>
      </c>
      <c r="AS456">
        <v>0.06</v>
      </c>
      <c r="AT456" s="778">
        <v>36041</v>
      </c>
    </row>
    <row r="457" spans="1:46">
      <c r="A457" s="781">
        <v>451</v>
      </c>
      <c r="B457" s="781" t="s">
        <v>526</v>
      </c>
      <c r="C457" s="781" t="s">
        <v>90</v>
      </c>
      <c r="D457" s="781" t="s">
        <v>3780</v>
      </c>
      <c r="E457" s="208">
        <v>5900</v>
      </c>
      <c r="F457" s="208">
        <v>0</v>
      </c>
      <c r="G457" s="208">
        <v>0</v>
      </c>
      <c r="H457" s="208">
        <v>5900</v>
      </c>
      <c r="I457" s="208">
        <v>1</v>
      </c>
      <c r="Q457" s="208">
        <v>0</v>
      </c>
      <c r="R457" s="208">
        <v>0</v>
      </c>
      <c r="S457" s="208">
        <v>0</v>
      </c>
      <c r="T457" s="208">
        <v>0</v>
      </c>
      <c r="X457" s="208">
        <v>2530</v>
      </c>
      <c r="Y457" s="208">
        <v>0.43</v>
      </c>
      <c r="Z457" s="208">
        <v>2490</v>
      </c>
      <c r="AA457" s="208">
        <v>0.42</v>
      </c>
      <c r="AC457" s="208">
        <v>3341</v>
      </c>
      <c r="AD457" s="206">
        <v>0.56999999999999995</v>
      </c>
      <c r="AE457" s="208">
        <v>2558</v>
      </c>
      <c r="AF457" s="208">
        <v>3981</v>
      </c>
      <c r="AG457" s="206">
        <v>0.67</v>
      </c>
      <c r="AH457" s="208">
        <v>1918</v>
      </c>
      <c r="AI457" s="208">
        <v>3934</v>
      </c>
      <c r="AJ457" s="208">
        <v>0.67</v>
      </c>
      <c r="AK457" s="208">
        <v>1966</v>
      </c>
      <c r="AL457" s="208">
        <v>5804</v>
      </c>
      <c r="AM457" s="206">
        <v>0.98</v>
      </c>
      <c r="AN457" s="208">
        <v>96</v>
      </c>
      <c r="AO457" s="208">
        <v>2317</v>
      </c>
      <c r="AP457" s="208">
        <v>0.39</v>
      </c>
      <c r="AQ457" s="208">
        <v>3583</v>
      </c>
      <c r="AR457" s="208">
        <v>4</v>
      </c>
      <c r="AS457">
        <v>0</v>
      </c>
      <c r="AT457" s="778">
        <v>5896</v>
      </c>
    </row>
    <row r="458" spans="1:46">
      <c r="A458" s="781">
        <v>452</v>
      </c>
      <c r="B458" s="781" t="s">
        <v>503</v>
      </c>
      <c r="C458" s="781" t="s">
        <v>151</v>
      </c>
      <c r="D458" s="781" t="s">
        <v>4921</v>
      </c>
      <c r="E458" s="208">
        <v>55129</v>
      </c>
      <c r="F458" s="208">
        <v>13677</v>
      </c>
      <c r="G458" s="208">
        <v>0.25</v>
      </c>
      <c r="H458" s="208">
        <v>41451</v>
      </c>
      <c r="I458" s="208">
        <v>0.75</v>
      </c>
      <c r="Q458" s="208">
        <v>3</v>
      </c>
      <c r="R458" s="208">
        <v>0</v>
      </c>
      <c r="S458" s="208">
        <v>6</v>
      </c>
      <c r="T458" s="208">
        <v>0</v>
      </c>
      <c r="X458" s="208">
        <v>16344</v>
      </c>
      <c r="Y458" s="208">
        <v>0.3</v>
      </c>
      <c r="Z458" s="208">
        <v>12503</v>
      </c>
      <c r="AA458" s="208">
        <v>0.23</v>
      </c>
      <c r="AC458" s="208">
        <v>8177</v>
      </c>
      <c r="AD458" s="206">
        <v>0.15</v>
      </c>
      <c r="AE458" s="208">
        <v>46952</v>
      </c>
      <c r="AF458" s="208">
        <v>4986</v>
      </c>
      <c r="AG458" s="206">
        <v>0.09</v>
      </c>
      <c r="AH458" s="208">
        <v>50143</v>
      </c>
      <c r="AI458" s="208">
        <v>12612</v>
      </c>
      <c r="AJ458" s="208">
        <v>0.23</v>
      </c>
      <c r="AK458" s="208">
        <v>42516</v>
      </c>
      <c r="AL458" s="208">
        <v>21507</v>
      </c>
      <c r="AM458" s="206">
        <v>0.39</v>
      </c>
      <c r="AN458" s="208">
        <v>33622</v>
      </c>
      <c r="AO458" s="208">
        <v>26547</v>
      </c>
      <c r="AP458" s="208">
        <v>0.48</v>
      </c>
      <c r="AQ458" s="208">
        <v>28581</v>
      </c>
      <c r="AR458" s="208">
        <v>1489</v>
      </c>
      <c r="AS458">
        <v>0.03</v>
      </c>
      <c r="AT458" s="778">
        <v>53639</v>
      </c>
    </row>
    <row r="459" spans="1:46">
      <c r="A459" s="781">
        <v>453</v>
      </c>
      <c r="B459" s="781" t="s">
        <v>246</v>
      </c>
      <c r="C459" s="781" t="s">
        <v>149</v>
      </c>
      <c r="D459" s="781" t="s">
        <v>3780</v>
      </c>
      <c r="E459" s="208">
        <v>0</v>
      </c>
      <c r="F459" s="208">
        <v>0</v>
      </c>
      <c r="G459" s="208">
        <v>0</v>
      </c>
      <c r="H459" s="208">
        <v>0</v>
      </c>
      <c r="I459" s="208">
        <v>0</v>
      </c>
      <c r="Q459" s="208">
        <v>0</v>
      </c>
      <c r="R459" s="208">
        <v>0</v>
      </c>
      <c r="S459" s="208">
        <v>0</v>
      </c>
      <c r="T459" s="208">
        <v>0</v>
      </c>
      <c r="X459" s="208">
        <v>0</v>
      </c>
      <c r="Y459" s="208">
        <v>0</v>
      </c>
      <c r="Z459" s="208">
        <v>0</v>
      </c>
      <c r="AA459" s="208">
        <v>0</v>
      </c>
      <c r="AC459" s="208">
        <v>0</v>
      </c>
      <c r="AD459" s="206">
        <v>0</v>
      </c>
      <c r="AE459" s="208">
        <v>0</v>
      </c>
      <c r="AF459" s="208">
        <v>0</v>
      </c>
      <c r="AG459" s="206">
        <v>0</v>
      </c>
      <c r="AH459" s="208">
        <v>0</v>
      </c>
      <c r="AI459" s="208">
        <v>0</v>
      </c>
      <c r="AJ459" s="208">
        <v>0</v>
      </c>
      <c r="AK459" s="208">
        <v>0</v>
      </c>
      <c r="AL459" s="208">
        <v>0</v>
      </c>
      <c r="AM459" s="206">
        <v>0</v>
      </c>
      <c r="AN459" s="208">
        <v>0</v>
      </c>
      <c r="AO459" s="208">
        <v>0</v>
      </c>
      <c r="AP459" s="208">
        <v>0</v>
      </c>
      <c r="AQ459" s="208">
        <v>0</v>
      </c>
      <c r="AR459" s="208">
        <v>0</v>
      </c>
      <c r="AS459">
        <v>0</v>
      </c>
      <c r="AT459">
        <v>0</v>
      </c>
    </row>
    <row r="460" spans="1:46">
      <c r="A460" s="781">
        <v>454</v>
      </c>
      <c r="B460" s="781" t="s">
        <v>530</v>
      </c>
      <c r="C460" s="781" t="s">
        <v>151</v>
      </c>
      <c r="D460" s="781" t="s">
        <v>4922</v>
      </c>
      <c r="E460" s="208">
        <v>542</v>
      </c>
      <c r="F460" s="208">
        <v>199</v>
      </c>
      <c r="G460" s="208">
        <v>0.37</v>
      </c>
      <c r="H460" s="208">
        <v>343</v>
      </c>
      <c r="I460" s="208">
        <v>0.63</v>
      </c>
      <c r="Q460" s="208">
        <v>0</v>
      </c>
      <c r="R460" s="208">
        <v>0</v>
      </c>
      <c r="S460" s="208">
        <v>0</v>
      </c>
      <c r="T460" s="208">
        <v>0</v>
      </c>
      <c r="X460" s="208">
        <v>0</v>
      </c>
      <c r="Y460" s="208">
        <v>0</v>
      </c>
      <c r="Z460" s="208">
        <v>0</v>
      </c>
      <c r="AA460" s="208">
        <v>0</v>
      </c>
      <c r="AC460" s="208">
        <v>14</v>
      </c>
      <c r="AD460" s="206">
        <v>0.03</v>
      </c>
      <c r="AE460" s="208">
        <v>529</v>
      </c>
      <c r="AF460" s="208">
        <v>115</v>
      </c>
      <c r="AG460" s="206">
        <v>0.21</v>
      </c>
      <c r="AH460" s="208">
        <v>427</v>
      </c>
      <c r="AI460" s="208">
        <v>286</v>
      </c>
      <c r="AJ460" s="208">
        <v>0.53</v>
      </c>
      <c r="AK460" s="208">
        <v>257</v>
      </c>
      <c r="AL460" s="208">
        <v>291</v>
      </c>
      <c r="AM460" s="206">
        <v>0.54</v>
      </c>
      <c r="AN460" s="208">
        <v>251</v>
      </c>
      <c r="AO460" s="208">
        <v>0</v>
      </c>
      <c r="AP460" s="208">
        <v>0</v>
      </c>
      <c r="AQ460" s="208">
        <v>542</v>
      </c>
      <c r="AR460" s="208">
        <v>28</v>
      </c>
      <c r="AS460">
        <v>0.05</v>
      </c>
      <c r="AT460">
        <v>515</v>
      </c>
    </row>
    <row r="461" spans="1:46">
      <c r="A461" s="781">
        <v>455</v>
      </c>
      <c r="B461" s="781" t="s">
        <v>3489</v>
      </c>
      <c r="C461" s="781" t="s">
        <v>97</v>
      </c>
      <c r="D461" s="781" t="s">
        <v>3780</v>
      </c>
      <c r="E461" s="208">
        <v>26475</v>
      </c>
      <c r="F461" s="208">
        <v>8966</v>
      </c>
      <c r="G461" s="208">
        <v>0.34</v>
      </c>
      <c r="H461" s="208">
        <v>17508</v>
      </c>
      <c r="I461" s="208">
        <v>0.66</v>
      </c>
      <c r="Q461" s="208">
        <v>6</v>
      </c>
      <c r="R461" s="208">
        <v>0</v>
      </c>
      <c r="S461" s="208">
        <v>6</v>
      </c>
      <c r="T461" s="208">
        <v>0</v>
      </c>
      <c r="X461" s="208">
        <v>0</v>
      </c>
      <c r="Y461" s="208">
        <v>0</v>
      </c>
      <c r="Z461" s="208">
        <v>0</v>
      </c>
      <c r="AA461" s="208">
        <v>0</v>
      </c>
      <c r="AC461" s="208">
        <v>5164</v>
      </c>
      <c r="AD461" s="206">
        <v>0.2</v>
      </c>
      <c r="AE461" s="208">
        <v>21311</v>
      </c>
      <c r="AF461" s="208">
        <v>2307</v>
      </c>
      <c r="AG461" s="206">
        <v>0.09</v>
      </c>
      <c r="AH461" s="208">
        <v>24168</v>
      </c>
      <c r="AI461" s="208">
        <v>4811</v>
      </c>
      <c r="AJ461" s="208">
        <v>0.18</v>
      </c>
      <c r="AK461" s="208">
        <v>21663</v>
      </c>
      <c r="AL461" s="208">
        <v>8901</v>
      </c>
      <c r="AM461" s="206">
        <v>0.34</v>
      </c>
      <c r="AN461" s="208">
        <v>17573</v>
      </c>
      <c r="AO461" s="208">
        <v>13631</v>
      </c>
      <c r="AP461" s="208">
        <v>0.51</v>
      </c>
      <c r="AQ461" s="208">
        <v>12844</v>
      </c>
      <c r="AR461" s="208">
        <v>883</v>
      </c>
      <c r="AS461">
        <v>0.03</v>
      </c>
      <c r="AT461" s="778">
        <v>25591</v>
      </c>
    </row>
    <row r="462" spans="1:46">
      <c r="A462" s="781">
        <v>456</v>
      </c>
      <c r="B462" s="781" t="s">
        <v>644</v>
      </c>
      <c r="C462" s="781" t="s">
        <v>149</v>
      </c>
      <c r="D462" s="781" t="s">
        <v>3780</v>
      </c>
      <c r="E462" s="208">
        <v>75</v>
      </c>
      <c r="F462" s="208">
        <v>0</v>
      </c>
      <c r="G462" s="208">
        <v>0</v>
      </c>
      <c r="H462" s="208">
        <v>75</v>
      </c>
      <c r="I462" s="208">
        <v>1</v>
      </c>
      <c r="Q462" s="208">
        <v>0</v>
      </c>
      <c r="R462" s="208">
        <v>0</v>
      </c>
      <c r="S462" s="208">
        <v>0</v>
      </c>
      <c r="T462" s="208">
        <v>0</v>
      </c>
      <c r="X462" s="208">
        <v>0</v>
      </c>
      <c r="Y462" s="208">
        <v>0</v>
      </c>
      <c r="Z462" s="208">
        <v>75</v>
      </c>
      <c r="AA462" s="208">
        <v>1</v>
      </c>
      <c r="AC462" s="208">
        <v>75</v>
      </c>
      <c r="AD462" s="206">
        <v>1</v>
      </c>
      <c r="AE462" s="208">
        <v>0</v>
      </c>
      <c r="AF462" s="208">
        <v>0</v>
      </c>
      <c r="AG462" s="206">
        <v>0</v>
      </c>
      <c r="AH462" s="208">
        <v>75</v>
      </c>
      <c r="AI462" s="208">
        <v>0</v>
      </c>
      <c r="AJ462" s="208">
        <v>0</v>
      </c>
      <c r="AK462" s="208">
        <v>75</v>
      </c>
      <c r="AL462" s="208">
        <v>75</v>
      </c>
      <c r="AM462" s="206">
        <v>1</v>
      </c>
      <c r="AN462" s="208">
        <v>0</v>
      </c>
      <c r="AO462" s="208">
        <v>75</v>
      </c>
      <c r="AP462" s="208">
        <v>1</v>
      </c>
      <c r="AQ462" s="208">
        <v>0</v>
      </c>
      <c r="AR462" s="208">
        <v>0</v>
      </c>
      <c r="AS462">
        <v>0</v>
      </c>
      <c r="AT462">
        <v>75</v>
      </c>
    </row>
    <row r="463" spans="1:46">
      <c r="A463" s="781">
        <v>457</v>
      </c>
      <c r="B463" s="781" t="s">
        <v>429</v>
      </c>
      <c r="C463" s="781" t="s">
        <v>149</v>
      </c>
      <c r="D463" s="781" t="s">
        <v>3780</v>
      </c>
      <c r="E463" s="208">
        <v>435</v>
      </c>
      <c r="F463" s="208">
        <v>0</v>
      </c>
      <c r="G463" s="208">
        <v>0</v>
      </c>
      <c r="H463" s="208">
        <v>435</v>
      </c>
      <c r="I463" s="208">
        <v>1</v>
      </c>
      <c r="Q463" s="208">
        <v>0</v>
      </c>
      <c r="R463" s="208">
        <v>0</v>
      </c>
      <c r="S463" s="208">
        <v>0</v>
      </c>
      <c r="T463" s="208">
        <v>0</v>
      </c>
      <c r="X463" s="208">
        <v>45</v>
      </c>
      <c r="Y463" s="208">
        <v>0.1</v>
      </c>
      <c r="Z463" s="208">
        <v>389</v>
      </c>
      <c r="AA463" s="208">
        <v>0.9</v>
      </c>
      <c r="AC463" s="208">
        <v>386</v>
      </c>
      <c r="AD463" s="206">
        <v>0.89</v>
      </c>
      <c r="AE463" s="208">
        <v>48</v>
      </c>
      <c r="AF463" s="208">
        <v>48</v>
      </c>
      <c r="AG463" s="206">
        <v>0.11</v>
      </c>
      <c r="AH463" s="208">
        <v>386</v>
      </c>
      <c r="AI463" s="208">
        <v>68</v>
      </c>
      <c r="AJ463" s="208">
        <v>0.16</v>
      </c>
      <c r="AK463" s="208">
        <v>367</v>
      </c>
      <c r="AL463" s="208">
        <v>435</v>
      </c>
      <c r="AM463" s="206">
        <v>1</v>
      </c>
      <c r="AN463" s="208">
        <v>0</v>
      </c>
      <c r="AO463" s="208">
        <v>435</v>
      </c>
      <c r="AP463" s="208">
        <v>1</v>
      </c>
      <c r="AQ463" s="208">
        <v>0</v>
      </c>
      <c r="AR463" s="208">
        <v>0</v>
      </c>
      <c r="AS463">
        <v>0</v>
      </c>
      <c r="AT463">
        <v>435</v>
      </c>
    </row>
    <row r="464" spans="1:46">
      <c r="A464" s="781">
        <v>458</v>
      </c>
      <c r="B464" s="781" t="s">
        <v>3490</v>
      </c>
      <c r="C464" s="781" t="s">
        <v>97</v>
      </c>
      <c r="D464" s="781" t="s">
        <v>3780</v>
      </c>
      <c r="E464" s="208">
        <v>693</v>
      </c>
      <c r="F464" s="208">
        <v>0</v>
      </c>
      <c r="G464" s="208">
        <v>0</v>
      </c>
      <c r="H464" s="208">
        <v>693</v>
      </c>
      <c r="I464" s="208">
        <v>1</v>
      </c>
      <c r="Q464" s="208">
        <v>0</v>
      </c>
      <c r="R464" s="208">
        <v>0</v>
      </c>
      <c r="S464" s="208">
        <v>0</v>
      </c>
      <c r="T464" s="208">
        <v>0</v>
      </c>
      <c r="X464" s="208">
        <v>27</v>
      </c>
      <c r="Y464" s="208">
        <v>0.04</v>
      </c>
      <c r="Z464" s="208">
        <v>661</v>
      </c>
      <c r="AA464" s="208">
        <v>0.95</v>
      </c>
      <c r="AC464" s="208">
        <v>693</v>
      </c>
      <c r="AD464" s="206">
        <v>1</v>
      </c>
      <c r="AE464" s="208">
        <v>0</v>
      </c>
      <c r="AF464" s="208">
        <v>333</v>
      </c>
      <c r="AG464" s="206">
        <v>0.48</v>
      </c>
      <c r="AH464" s="208">
        <v>360</v>
      </c>
      <c r="AI464" s="208">
        <v>190</v>
      </c>
      <c r="AJ464" s="208">
        <v>0.27</v>
      </c>
      <c r="AK464" s="208">
        <v>503</v>
      </c>
      <c r="AL464" s="208">
        <v>693</v>
      </c>
      <c r="AM464" s="206">
        <v>1</v>
      </c>
      <c r="AN464" s="208">
        <v>0</v>
      </c>
      <c r="AO464" s="208">
        <v>331</v>
      </c>
      <c r="AP464" s="208">
        <v>0.48</v>
      </c>
      <c r="AQ464" s="208">
        <v>362</v>
      </c>
      <c r="AR464" s="208">
        <v>1</v>
      </c>
      <c r="AS464">
        <v>0</v>
      </c>
      <c r="AT464">
        <v>692</v>
      </c>
    </row>
    <row r="465" spans="1:46">
      <c r="A465" s="781">
        <v>459</v>
      </c>
      <c r="B465" s="781" t="s">
        <v>654</v>
      </c>
      <c r="C465" s="781" t="s">
        <v>151</v>
      </c>
      <c r="D465" s="781" t="s">
        <v>3780</v>
      </c>
      <c r="E465" s="208">
        <v>18</v>
      </c>
      <c r="F465" s="208">
        <v>3</v>
      </c>
      <c r="G465" s="208">
        <v>0.14000000000000001</v>
      </c>
      <c r="H465" s="208">
        <v>15</v>
      </c>
      <c r="I465" s="208">
        <v>0.86</v>
      </c>
      <c r="Q465" s="208">
        <v>0</v>
      </c>
      <c r="R465" s="208">
        <v>0</v>
      </c>
      <c r="S465" s="208">
        <v>0</v>
      </c>
      <c r="T465" s="208">
        <v>0</v>
      </c>
      <c r="X465" s="208">
        <v>0</v>
      </c>
      <c r="Y465" s="208">
        <v>0</v>
      </c>
      <c r="Z465" s="208">
        <v>0</v>
      </c>
      <c r="AA465" s="208">
        <v>0</v>
      </c>
      <c r="AC465" s="208">
        <v>0</v>
      </c>
      <c r="AD465" s="206">
        <v>0</v>
      </c>
      <c r="AE465" s="208">
        <v>18</v>
      </c>
      <c r="AF465" s="208">
        <v>15</v>
      </c>
      <c r="AG465" s="206">
        <v>0.82</v>
      </c>
      <c r="AH465" s="208">
        <v>3</v>
      </c>
      <c r="AI465" s="208">
        <v>15</v>
      </c>
      <c r="AJ465" s="208">
        <v>0.82</v>
      </c>
      <c r="AK465" s="208">
        <v>3</v>
      </c>
      <c r="AL465" s="208">
        <v>15</v>
      </c>
      <c r="AM465" s="206">
        <v>0.82</v>
      </c>
      <c r="AN465" s="208">
        <v>3</v>
      </c>
      <c r="AO465" s="208">
        <v>0</v>
      </c>
      <c r="AP465" s="208">
        <v>0</v>
      </c>
      <c r="AQ465" s="208">
        <v>18</v>
      </c>
      <c r="AR465" s="208">
        <v>1</v>
      </c>
      <c r="AS465">
        <v>0.04</v>
      </c>
      <c r="AT465">
        <v>17</v>
      </c>
    </row>
    <row r="466" spans="1:46">
      <c r="A466" s="781">
        <v>460</v>
      </c>
      <c r="B466" s="781" t="s">
        <v>170</v>
      </c>
      <c r="C466" s="781" t="s">
        <v>97</v>
      </c>
      <c r="D466" s="781" t="s">
        <v>3780</v>
      </c>
      <c r="E466" s="208">
        <v>29917</v>
      </c>
      <c r="F466" s="208">
        <v>11841</v>
      </c>
      <c r="G466" s="208">
        <v>0.4</v>
      </c>
      <c r="H466" s="208">
        <v>18076</v>
      </c>
      <c r="I466" s="208">
        <v>0.6</v>
      </c>
      <c r="Q466" s="208">
        <v>12</v>
      </c>
      <c r="R466" s="208">
        <v>0</v>
      </c>
      <c r="S466" s="208">
        <v>19</v>
      </c>
      <c r="T466" s="208">
        <v>0</v>
      </c>
      <c r="X466" s="208">
        <v>0</v>
      </c>
      <c r="Y466" s="208">
        <v>0</v>
      </c>
      <c r="Z466" s="208">
        <v>0</v>
      </c>
      <c r="AA466" s="208">
        <v>0</v>
      </c>
      <c r="AC466" s="208">
        <v>2474</v>
      </c>
      <c r="AD466" s="206">
        <v>0.08</v>
      </c>
      <c r="AE466" s="208">
        <v>27443</v>
      </c>
      <c r="AF466" s="208">
        <v>2463</v>
      </c>
      <c r="AG466" s="206">
        <v>0.08</v>
      </c>
      <c r="AH466" s="208">
        <v>27453</v>
      </c>
      <c r="AI466" s="208">
        <v>4989</v>
      </c>
      <c r="AJ466" s="208">
        <v>0.17</v>
      </c>
      <c r="AK466" s="208">
        <v>24927</v>
      </c>
      <c r="AL466" s="208">
        <v>6546</v>
      </c>
      <c r="AM466" s="206">
        <v>0.22</v>
      </c>
      <c r="AN466" s="208">
        <v>23371</v>
      </c>
      <c r="AO466" s="208">
        <v>13803</v>
      </c>
      <c r="AP466" s="208">
        <v>0.46</v>
      </c>
      <c r="AQ466" s="208">
        <v>16114</v>
      </c>
      <c r="AR466" s="208">
        <v>1175</v>
      </c>
      <c r="AS466">
        <v>0.04</v>
      </c>
      <c r="AT466" s="778">
        <v>28741</v>
      </c>
    </row>
    <row r="467" spans="1:46">
      <c r="A467" s="781">
        <v>461</v>
      </c>
      <c r="B467" s="781" t="s">
        <v>631</v>
      </c>
      <c r="C467" s="781" t="s">
        <v>151</v>
      </c>
      <c r="D467" s="781" t="s">
        <v>4923</v>
      </c>
      <c r="E467" s="208">
        <v>230</v>
      </c>
      <c r="F467" s="208">
        <v>58</v>
      </c>
      <c r="G467" s="208">
        <v>0.25</v>
      </c>
      <c r="H467" s="208">
        <v>172</v>
      </c>
      <c r="I467" s="208">
        <v>0.75</v>
      </c>
      <c r="Q467" s="208">
        <v>0</v>
      </c>
      <c r="R467" s="208">
        <v>0</v>
      </c>
      <c r="S467" s="208">
        <v>0</v>
      </c>
      <c r="T467" s="208">
        <v>0</v>
      </c>
      <c r="X467" s="208">
        <v>3</v>
      </c>
      <c r="Y467" s="208">
        <v>0.01</v>
      </c>
      <c r="Z467" s="208">
        <v>0</v>
      </c>
      <c r="AA467" s="208">
        <v>0</v>
      </c>
      <c r="AC467" s="208">
        <v>19</v>
      </c>
      <c r="AD467" s="206">
        <v>0.08</v>
      </c>
      <c r="AE467" s="208">
        <v>212</v>
      </c>
      <c r="AF467" s="208">
        <v>138</v>
      </c>
      <c r="AG467" s="206">
        <v>0.6</v>
      </c>
      <c r="AH467" s="208">
        <v>92</v>
      </c>
      <c r="AI467" s="208">
        <v>160</v>
      </c>
      <c r="AJ467" s="208">
        <v>0.69</v>
      </c>
      <c r="AK467" s="208">
        <v>71</v>
      </c>
      <c r="AL467" s="208">
        <v>163</v>
      </c>
      <c r="AM467" s="206">
        <v>0.71</v>
      </c>
      <c r="AN467" s="208">
        <v>67</v>
      </c>
      <c r="AO467" s="208">
        <v>0</v>
      </c>
      <c r="AP467" s="208">
        <v>0</v>
      </c>
      <c r="AQ467" s="208">
        <v>230</v>
      </c>
      <c r="AR467" s="208">
        <v>28</v>
      </c>
      <c r="AS467">
        <v>0.12</v>
      </c>
      <c r="AT467">
        <v>202</v>
      </c>
    </row>
    <row r="468" spans="1:46">
      <c r="A468" s="781">
        <v>462</v>
      </c>
      <c r="B468" s="781" t="s">
        <v>3491</v>
      </c>
      <c r="C468" s="781" t="s">
        <v>97</v>
      </c>
      <c r="D468" s="781" t="s">
        <v>3780</v>
      </c>
      <c r="E468" s="208">
        <v>29358</v>
      </c>
      <c r="F468" s="208">
        <v>9649</v>
      </c>
      <c r="G468" s="208">
        <v>0.33</v>
      </c>
      <c r="H468" s="208">
        <v>19709</v>
      </c>
      <c r="I468" s="208">
        <v>0.67</v>
      </c>
      <c r="Q468" s="208">
        <v>15</v>
      </c>
      <c r="R468" s="208">
        <v>0</v>
      </c>
      <c r="S468" s="208">
        <v>13</v>
      </c>
      <c r="T468" s="208">
        <v>0</v>
      </c>
      <c r="X468" s="208">
        <v>0</v>
      </c>
      <c r="Y468" s="208">
        <v>0</v>
      </c>
      <c r="Z468" s="208">
        <v>0</v>
      </c>
      <c r="AA468" s="208">
        <v>0</v>
      </c>
      <c r="AC468" s="208">
        <v>6054</v>
      </c>
      <c r="AD468" s="206">
        <v>0.21</v>
      </c>
      <c r="AE468" s="208">
        <v>23304</v>
      </c>
      <c r="AF468" s="208">
        <v>2307</v>
      </c>
      <c r="AG468" s="206">
        <v>0.08</v>
      </c>
      <c r="AH468" s="208">
        <v>27051</v>
      </c>
      <c r="AI468" s="208">
        <v>4672</v>
      </c>
      <c r="AJ468" s="208">
        <v>0.16</v>
      </c>
      <c r="AK468" s="208">
        <v>24686</v>
      </c>
      <c r="AL468" s="208">
        <v>9652</v>
      </c>
      <c r="AM468" s="206">
        <v>0.33</v>
      </c>
      <c r="AN468" s="208">
        <v>19706</v>
      </c>
      <c r="AO468" s="208">
        <v>15085</v>
      </c>
      <c r="AP468" s="208">
        <v>0.51</v>
      </c>
      <c r="AQ468" s="208">
        <v>14273</v>
      </c>
      <c r="AR468" s="208">
        <v>1079</v>
      </c>
      <c r="AS468">
        <v>0.04</v>
      </c>
      <c r="AT468" s="778">
        <v>28279</v>
      </c>
    </row>
    <row r="469" spans="1:46">
      <c r="A469" s="781">
        <v>463</v>
      </c>
      <c r="B469" s="781" t="s">
        <v>166</v>
      </c>
      <c r="C469" s="781" t="s">
        <v>88</v>
      </c>
      <c r="D469" s="781" t="s">
        <v>4924</v>
      </c>
      <c r="E469" s="208">
        <v>136446</v>
      </c>
      <c r="F469" s="208">
        <v>26943</v>
      </c>
      <c r="G469" s="208">
        <v>0.2</v>
      </c>
      <c r="H469" s="208">
        <v>109503</v>
      </c>
      <c r="I469" s="208">
        <v>0.8</v>
      </c>
      <c r="Q469" s="208">
        <v>2144</v>
      </c>
      <c r="R469" s="208">
        <v>0.02</v>
      </c>
      <c r="S469" s="208">
        <v>1536</v>
      </c>
      <c r="T469" s="208">
        <v>0.01</v>
      </c>
      <c r="X469" s="208">
        <v>37980</v>
      </c>
      <c r="Y469" s="208">
        <v>0.28000000000000003</v>
      </c>
      <c r="Z469" s="208">
        <v>21921</v>
      </c>
      <c r="AA469" s="208">
        <v>0.16</v>
      </c>
      <c r="AC469" s="208">
        <v>60869</v>
      </c>
      <c r="AD469" s="206">
        <v>0.45</v>
      </c>
      <c r="AE469" s="208">
        <v>75577</v>
      </c>
      <c r="AF469" s="208">
        <v>58593</v>
      </c>
      <c r="AG469" s="206">
        <v>0.43</v>
      </c>
      <c r="AH469" s="208">
        <v>77853</v>
      </c>
      <c r="AI469" s="208">
        <v>40859</v>
      </c>
      <c r="AJ469" s="208">
        <v>0.3</v>
      </c>
      <c r="AK469" s="208">
        <v>95587</v>
      </c>
      <c r="AL469" s="208">
        <v>98871</v>
      </c>
      <c r="AM469" s="206">
        <v>0.72</v>
      </c>
      <c r="AN469" s="208">
        <v>37575</v>
      </c>
      <c r="AO469" s="208">
        <v>52104</v>
      </c>
      <c r="AP469" s="208">
        <v>0.38</v>
      </c>
      <c r="AQ469" s="208">
        <v>84342</v>
      </c>
      <c r="AR469" s="208">
        <v>1679</v>
      </c>
      <c r="AS469">
        <v>0.01</v>
      </c>
      <c r="AT469" s="778">
        <v>134767</v>
      </c>
    </row>
    <row r="470" spans="1:46">
      <c r="A470" s="781">
        <v>464</v>
      </c>
      <c r="B470" s="781" t="s">
        <v>380</v>
      </c>
      <c r="C470" s="781" t="s">
        <v>147</v>
      </c>
      <c r="D470" s="781" t="s">
        <v>3780</v>
      </c>
      <c r="E470" s="208">
        <v>31896</v>
      </c>
      <c r="F470" s="208">
        <v>0</v>
      </c>
      <c r="G470" s="208">
        <v>0</v>
      </c>
      <c r="H470" s="208">
        <v>31896</v>
      </c>
      <c r="I470" s="208">
        <v>1</v>
      </c>
      <c r="Q470" s="208">
        <v>793</v>
      </c>
      <c r="R470" s="208">
        <v>0.02</v>
      </c>
      <c r="S470" s="208">
        <v>1026</v>
      </c>
      <c r="T470" s="208">
        <v>0.03</v>
      </c>
      <c r="X470" s="208">
        <v>26066</v>
      </c>
      <c r="Y470" s="208">
        <v>0.82</v>
      </c>
      <c r="Z470" s="208">
        <v>3240</v>
      </c>
      <c r="AA470" s="208">
        <v>0.1</v>
      </c>
      <c r="AC470" s="208">
        <v>29124</v>
      </c>
      <c r="AD470" s="206">
        <v>0.91</v>
      </c>
      <c r="AE470" s="208">
        <v>2772</v>
      </c>
      <c r="AF470" s="208">
        <v>24445</v>
      </c>
      <c r="AG470" s="206">
        <v>0.77</v>
      </c>
      <c r="AH470" s="208">
        <v>7452</v>
      </c>
      <c r="AI470" s="208">
        <v>27875</v>
      </c>
      <c r="AJ470" s="208">
        <v>0.87</v>
      </c>
      <c r="AK470" s="208">
        <v>4021</v>
      </c>
      <c r="AL470" s="208">
        <v>31896</v>
      </c>
      <c r="AM470" s="206">
        <v>1</v>
      </c>
      <c r="AN470" s="208">
        <v>0</v>
      </c>
      <c r="AO470" s="208">
        <v>15863</v>
      </c>
      <c r="AP470" s="208">
        <v>0.5</v>
      </c>
      <c r="AQ470" s="208">
        <v>16033</v>
      </c>
      <c r="AR470" s="208">
        <v>820</v>
      </c>
      <c r="AS470">
        <v>0.03</v>
      </c>
      <c r="AT470" s="778">
        <v>31076</v>
      </c>
    </row>
    <row r="471" spans="1:46">
      <c r="A471" s="781">
        <v>465</v>
      </c>
      <c r="B471" s="781" t="s">
        <v>179</v>
      </c>
      <c r="C471" s="781" t="s">
        <v>147</v>
      </c>
      <c r="D471" s="781" t="s">
        <v>3780</v>
      </c>
      <c r="E471" s="208">
        <v>0</v>
      </c>
      <c r="F471" s="208">
        <v>0</v>
      </c>
      <c r="G471" s="208">
        <v>0</v>
      </c>
      <c r="H471" s="208">
        <v>0</v>
      </c>
      <c r="I471" s="208">
        <v>0</v>
      </c>
      <c r="Q471" s="208">
        <v>0</v>
      </c>
      <c r="R471" s="208">
        <v>0</v>
      </c>
      <c r="S471" s="208">
        <v>0</v>
      </c>
      <c r="T471" s="208">
        <v>0</v>
      </c>
      <c r="X471" s="208">
        <v>0</v>
      </c>
      <c r="Y471" s="208">
        <v>0</v>
      </c>
      <c r="Z471" s="208">
        <v>0</v>
      </c>
      <c r="AA471" s="208">
        <v>0</v>
      </c>
      <c r="AC471" s="208">
        <v>0</v>
      </c>
      <c r="AD471" s="206">
        <v>0</v>
      </c>
      <c r="AE471" s="208">
        <v>0</v>
      </c>
      <c r="AF471" s="208">
        <v>0</v>
      </c>
      <c r="AG471" s="206">
        <v>0</v>
      </c>
      <c r="AH471" s="208">
        <v>0</v>
      </c>
      <c r="AI471" s="208">
        <v>0</v>
      </c>
      <c r="AJ471" s="208">
        <v>0</v>
      </c>
      <c r="AK471" s="208">
        <v>0</v>
      </c>
      <c r="AL471" s="208">
        <v>0</v>
      </c>
      <c r="AM471" s="206">
        <v>0</v>
      </c>
      <c r="AN471" s="208">
        <v>0</v>
      </c>
      <c r="AO471" s="208">
        <v>0</v>
      </c>
      <c r="AP471" s="208">
        <v>0</v>
      </c>
      <c r="AQ471" s="208">
        <v>0</v>
      </c>
      <c r="AR471" s="208">
        <v>0</v>
      </c>
      <c r="AS471">
        <v>0</v>
      </c>
      <c r="AT471">
        <v>0</v>
      </c>
    </row>
    <row r="472" spans="1:46">
      <c r="A472" s="781">
        <v>466</v>
      </c>
      <c r="B472" s="781" t="s">
        <v>3387</v>
      </c>
      <c r="C472" s="781" t="s">
        <v>155</v>
      </c>
      <c r="D472" s="781" t="s">
        <v>3780</v>
      </c>
      <c r="E472" s="208">
        <v>15721</v>
      </c>
      <c r="F472" s="208">
        <v>22</v>
      </c>
      <c r="G472" s="208">
        <v>0</v>
      </c>
      <c r="H472" s="208">
        <v>15699</v>
      </c>
      <c r="I472" s="208">
        <v>1</v>
      </c>
      <c r="Q472" s="208">
        <v>177</v>
      </c>
      <c r="R472" s="208">
        <v>0.01</v>
      </c>
      <c r="S472" s="208">
        <v>29</v>
      </c>
      <c r="T472" s="208">
        <v>0</v>
      </c>
      <c r="X472" s="208">
        <v>4316</v>
      </c>
      <c r="Y472" s="208">
        <v>0.27</v>
      </c>
      <c r="Z472" s="208">
        <v>9009</v>
      </c>
      <c r="AA472" s="208">
        <v>0.56999999999999995</v>
      </c>
      <c r="AC472" s="208">
        <v>14170</v>
      </c>
      <c r="AD472" s="206">
        <v>0.9</v>
      </c>
      <c r="AE472" s="208">
        <v>1552</v>
      </c>
      <c r="AF472" s="208">
        <v>5810</v>
      </c>
      <c r="AG472" s="206">
        <v>0.37</v>
      </c>
      <c r="AH472" s="208">
        <v>9912</v>
      </c>
      <c r="AI472" s="208">
        <v>11963</v>
      </c>
      <c r="AJ472" s="208">
        <v>0.76</v>
      </c>
      <c r="AK472" s="208">
        <v>3758</v>
      </c>
      <c r="AL472" s="208">
        <v>15330</v>
      </c>
      <c r="AM472" s="206">
        <v>0.98</v>
      </c>
      <c r="AN472" s="208">
        <v>392</v>
      </c>
      <c r="AO472" s="208">
        <v>7729</v>
      </c>
      <c r="AP472" s="208">
        <v>0.49</v>
      </c>
      <c r="AQ472" s="208">
        <v>7992</v>
      </c>
      <c r="AR472" s="208">
        <v>154</v>
      </c>
      <c r="AS472">
        <v>0.01</v>
      </c>
      <c r="AT472" s="778">
        <v>15568</v>
      </c>
    </row>
    <row r="473" spans="1:46">
      <c r="A473" s="781">
        <v>467</v>
      </c>
      <c r="B473" s="781" t="s">
        <v>527</v>
      </c>
      <c r="C473" s="781" t="s">
        <v>147</v>
      </c>
      <c r="D473" s="781" t="s">
        <v>3780</v>
      </c>
      <c r="E473" s="208">
        <v>460</v>
      </c>
      <c r="F473" s="208">
        <v>97</v>
      </c>
      <c r="G473" s="208">
        <v>0.21</v>
      </c>
      <c r="H473" s="208">
        <v>363</v>
      </c>
      <c r="I473" s="208">
        <v>0.79</v>
      </c>
      <c r="Q473" s="208">
        <v>7</v>
      </c>
      <c r="R473" s="208">
        <v>0.02</v>
      </c>
      <c r="S473" s="208">
        <v>9</v>
      </c>
      <c r="T473" s="208">
        <v>0.02</v>
      </c>
      <c r="X473" s="208">
        <v>69</v>
      </c>
      <c r="Y473" s="208">
        <v>0.15</v>
      </c>
      <c r="Z473" s="208">
        <v>0</v>
      </c>
      <c r="AA473" s="208">
        <v>0</v>
      </c>
      <c r="AC473" s="208">
        <v>131</v>
      </c>
      <c r="AD473" s="206">
        <v>0.28999999999999998</v>
      </c>
      <c r="AE473" s="208">
        <v>328</v>
      </c>
      <c r="AF473" s="208">
        <v>178</v>
      </c>
      <c r="AG473" s="206">
        <v>0.39</v>
      </c>
      <c r="AH473" s="208">
        <v>282</v>
      </c>
      <c r="AI473" s="208">
        <v>220</v>
      </c>
      <c r="AJ473" s="208">
        <v>0.48</v>
      </c>
      <c r="AK473" s="208">
        <v>240</v>
      </c>
      <c r="AL473" s="208">
        <v>319</v>
      </c>
      <c r="AM473" s="206">
        <v>0.69</v>
      </c>
      <c r="AN473" s="208">
        <v>140</v>
      </c>
      <c r="AO473" s="208">
        <v>38</v>
      </c>
      <c r="AP473" s="208">
        <v>0.08</v>
      </c>
      <c r="AQ473" s="208">
        <v>422</v>
      </c>
      <c r="AR473" s="208">
        <v>62</v>
      </c>
      <c r="AS473">
        <v>0.14000000000000001</v>
      </c>
      <c r="AT473">
        <v>397</v>
      </c>
    </row>
    <row r="474" spans="1:46">
      <c r="A474" s="781">
        <v>468</v>
      </c>
      <c r="B474" s="781" t="s">
        <v>214</v>
      </c>
      <c r="C474" s="781" t="s">
        <v>155</v>
      </c>
      <c r="D474" s="781" t="s">
        <v>4925</v>
      </c>
      <c r="E474" s="208">
        <v>24304</v>
      </c>
      <c r="F474" s="208">
        <v>1871</v>
      </c>
      <c r="G474" s="208">
        <v>0.08</v>
      </c>
      <c r="H474" s="208">
        <v>22434</v>
      </c>
      <c r="I474" s="208">
        <v>0.92</v>
      </c>
      <c r="Q474" s="208">
        <v>458</v>
      </c>
      <c r="R474" s="208">
        <v>0.02</v>
      </c>
      <c r="S474" s="208">
        <v>0</v>
      </c>
      <c r="T474" s="208">
        <v>0</v>
      </c>
      <c r="X474" s="208">
        <v>12051</v>
      </c>
      <c r="Y474" s="208">
        <v>0.5</v>
      </c>
      <c r="Z474" s="208">
        <v>0</v>
      </c>
      <c r="AA474" s="208">
        <v>0</v>
      </c>
      <c r="AC474" s="208">
        <v>14222</v>
      </c>
      <c r="AD474" s="206">
        <v>0.59</v>
      </c>
      <c r="AE474" s="208">
        <v>10083</v>
      </c>
      <c r="AF474" s="208">
        <v>8693</v>
      </c>
      <c r="AG474" s="206">
        <v>0.36</v>
      </c>
      <c r="AH474" s="208">
        <v>15611</v>
      </c>
      <c r="AI474" s="208">
        <v>7123</v>
      </c>
      <c r="AJ474" s="208">
        <v>0.28999999999999998</v>
      </c>
      <c r="AK474" s="208">
        <v>17182</v>
      </c>
      <c r="AL474" s="208">
        <v>20833</v>
      </c>
      <c r="AM474" s="206">
        <v>0.86</v>
      </c>
      <c r="AN474" s="208">
        <v>3471</v>
      </c>
      <c r="AO474" s="208">
        <v>9286</v>
      </c>
      <c r="AP474" s="208">
        <v>0.38</v>
      </c>
      <c r="AQ474" s="208">
        <v>15018</v>
      </c>
      <c r="AR474" s="208">
        <v>7145</v>
      </c>
      <c r="AS474">
        <v>0.28999999999999998</v>
      </c>
      <c r="AT474" s="778">
        <v>17160</v>
      </c>
    </row>
    <row r="475" spans="1:46">
      <c r="A475" s="781">
        <v>469</v>
      </c>
      <c r="B475" s="781" t="s">
        <v>3492</v>
      </c>
      <c r="C475" s="781" t="s">
        <v>151</v>
      </c>
      <c r="D475" s="781" t="s">
        <v>4926</v>
      </c>
      <c r="E475" s="208">
        <v>9687</v>
      </c>
      <c r="F475" s="208">
        <v>1862</v>
      </c>
      <c r="G475" s="208">
        <v>0.19</v>
      </c>
      <c r="H475" s="208">
        <v>7826</v>
      </c>
      <c r="I475" s="208">
        <v>0.81</v>
      </c>
      <c r="Q475" s="208">
        <v>54</v>
      </c>
      <c r="R475" s="208">
        <v>0.01</v>
      </c>
      <c r="S475" s="208">
        <v>30</v>
      </c>
      <c r="T475" s="208">
        <v>0</v>
      </c>
      <c r="X475" s="208">
        <v>0</v>
      </c>
      <c r="Y475" s="208">
        <v>0</v>
      </c>
      <c r="Z475" s="208">
        <v>0</v>
      </c>
      <c r="AA475" s="208">
        <v>0</v>
      </c>
      <c r="AC475" s="208">
        <v>1075</v>
      </c>
      <c r="AD475" s="206">
        <v>0.11</v>
      </c>
      <c r="AE475" s="208">
        <v>8612</v>
      </c>
      <c r="AF475" s="208">
        <v>908</v>
      </c>
      <c r="AG475" s="206">
        <v>0.09</v>
      </c>
      <c r="AH475" s="208">
        <v>8779</v>
      </c>
      <c r="AI475" s="208">
        <v>964</v>
      </c>
      <c r="AJ475" s="208">
        <v>0.1</v>
      </c>
      <c r="AK475" s="208">
        <v>8724</v>
      </c>
      <c r="AL475" s="208">
        <v>2038</v>
      </c>
      <c r="AM475" s="206">
        <v>0.21</v>
      </c>
      <c r="AN475" s="208">
        <v>7649</v>
      </c>
      <c r="AO475" s="208">
        <v>6719</v>
      </c>
      <c r="AP475" s="208">
        <v>0.69</v>
      </c>
      <c r="AQ475" s="208">
        <v>2968</v>
      </c>
      <c r="AR475" s="208">
        <v>410</v>
      </c>
      <c r="AS475">
        <v>0.04</v>
      </c>
      <c r="AT475" s="778">
        <v>9277</v>
      </c>
    </row>
    <row r="476" spans="1:46">
      <c r="A476" s="781">
        <v>470</v>
      </c>
      <c r="B476" s="781" t="s">
        <v>568</v>
      </c>
      <c r="C476" s="781" t="s">
        <v>147</v>
      </c>
      <c r="D476" s="781" t="s">
        <v>3780</v>
      </c>
      <c r="E476" s="208">
        <v>0</v>
      </c>
      <c r="F476" s="208">
        <v>0</v>
      </c>
      <c r="G476" s="208">
        <v>0</v>
      </c>
      <c r="H476" s="208">
        <v>0</v>
      </c>
      <c r="I476" s="208">
        <v>0</v>
      </c>
      <c r="Q476" s="208">
        <v>0</v>
      </c>
      <c r="R476" s="208">
        <v>0</v>
      </c>
      <c r="S476" s="208">
        <v>0</v>
      </c>
      <c r="T476" s="208">
        <v>0</v>
      </c>
      <c r="X476" s="208">
        <v>0</v>
      </c>
      <c r="Y476" s="208">
        <v>0</v>
      </c>
      <c r="Z476" s="208">
        <v>0</v>
      </c>
      <c r="AA476" s="208">
        <v>0</v>
      </c>
      <c r="AC476" s="208">
        <v>0</v>
      </c>
      <c r="AD476" s="206">
        <v>0</v>
      </c>
      <c r="AE476" s="208">
        <v>0</v>
      </c>
      <c r="AF476" s="208">
        <v>0</v>
      </c>
      <c r="AG476" s="206">
        <v>0</v>
      </c>
      <c r="AH476" s="208">
        <v>0</v>
      </c>
      <c r="AI476" s="208">
        <v>0</v>
      </c>
      <c r="AJ476" s="208">
        <v>0</v>
      </c>
      <c r="AK476" s="208">
        <v>0</v>
      </c>
      <c r="AL476" s="208">
        <v>0</v>
      </c>
      <c r="AM476" s="206">
        <v>0</v>
      </c>
      <c r="AN476" s="208">
        <v>0</v>
      </c>
      <c r="AO476" s="208">
        <v>0</v>
      </c>
      <c r="AP476" s="208">
        <v>0</v>
      </c>
      <c r="AQ476" s="208">
        <v>0</v>
      </c>
      <c r="AR476" s="208">
        <v>0</v>
      </c>
      <c r="AS476">
        <v>0</v>
      </c>
      <c r="AT476">
        <v>0</v>
      </c>
    </row>
    <row r="477" spans="1:46">
      <c r="A477" s="781">
        <v>471</v>
      </c>
      <c r="B477" s="781" t="s">
        <v>3397</v>
      </c>
      <c r="C477" s="781" t="s">
        <v>97</v>
      </c>
      <c r="D477" s="781" t="s">
        <v>3780</v>
      </c>
      <c r="E477" s="208">
        <v>772</v>
      </c>
      <c r="F477" s="208">
        <v>515</v>
      </c>
      <c r="G477" s="208">
        <v>0.67</v>
      </c>
      <c r="H477" s="208">
        <v>258</v>
      </c>
      <c r="I477" s="208">
        <v>0.33</v>
      </c>
      <c r="Q477" s="208">
        <v>0</v>
      </c>
      <c r="R477" s="208">
        <v>0</v>
      </c>
      <c r="S477" s="208">
        <v>0</v>
      </c>
      <c r="T477" s="208">
        <v>0</v>
      </c>
      <c r="X477" s="208">
        <v>93</v>
      </c>
      <c r="Y477" s="208">
        <v>0.12</v>
      </c>
      <c r="Z477" s="208">
        <v>679</v>
      </c>
      <c r="AA477" s="208">
        <v>0.88</v>
      </c>
      <c r="AC477" s="208">
        <v>10</v>
      </c>
      <c r="AD477" s="206">
        <v>0.01</v>
      </c>
      <c r="AE477" s="208">
        <v>762</v>
      </c>
      <c r="AF477" s="208">
        <v>104</v>
      </c>
      <c r="AG477" s="206">
        <v>0.13</v>
      </c>
      <c r="AH477" s="208">
        <v>669</v>
      </c>
      <c r="AI477" s="208">
        <v>104</v>
      </c>
      <c r="AJ477" s="208">
        <v>0.13</v>
      </c>
      <c r="AK477" s="208">
        <v>669</v>
      </c>
      <c r="AL477" s="208">
        <v>104</v>
      </c>
      <c r="AM477" s="206">
        <v>0.13</v>
      </c>
      <c r="AN477" s="208">
        <v>669</v>
      </c>
      <c r="AO477" s="208">
        <v>164</v>
      </c>
      <c r="AP477" s="208">
        <v>0.21</v>
      </c>
      <c r="AQ477" s="208">
        <v>608</v>
      </c>
      <c r="AR477" s="208">
        <v>0</v>
      </c>
      <c r="AS477">
        <v>0</v>
      </c>
      <c r="AT477">
        <v>772</v>
      </c>
    </row>
    <row r="478" spans="1:46">
      <c r="A478" s="781">
        <v>472</v>
      </c>
      <c r="B478" s="781" t="s">
        <v>422</v>
      </c>
      <c r="C478" s="781" t="s">
        <v>149</v>
      </c>
      <c r="D478" s="781" t="s">
        <v>3780</v>
      </c>
      <c r="E478" s="208">
        <v>0</v>
      </c>
      <c r="F478" s="208">
        <v>0</v>
      </c>
      <c r="G478" s="208">
        <v>0</v>
      </c>
      <c r="H478" s="208">
        <v>0</v>
      </c>
      <c r="I478" s="208">
        <v>0</v>
      </c>
      <c r="Q478" s="208">
        <v>0</v>
      </c>
      <c r="R478" s="208">
        <v>0</v>
      </c>
      <c r="S478" s="208">
        <v>0</v>
      </c>
      <c r="T478" s="208">
        <v>0</v>
      </c>
      <c r="X478" s="208">
        <v>0</v>
      </c>
      <c r="Y478" s="208">
        <v>0</v>
      </c>
      <c r="Z478" s="208">
        <v>0</v>
      </c>
      <c r="AA478" s="208">
        <v>0</v>
      </c>
      <c r="AC478" s="208">
        <v>0</v>
      </c>
      <c r="AD478" s="206">
        <v>0</v>
      </c>
      <c r="AE478" s="208">
        <v>0</v>
      </c>
      <c r="AF478" s="208">
        <v>0</v>
      </c>
      <c r="AG478" s="206">
        <v>0</v>
      </c>
      <c r="AH478" s="208">
        <v>0</v>
      </c>
      <c r="AI478" s="208">
        <v>0</v>
      </c>
      <c r="AJ478" s="208">
        <v>0</v>
      </c>
      <c r="AK478" s="208">
        <v>0</v>
      </c>
      <c r="AL478" s="208">
        <v>0</v>
      </c>
      <c r="AM478" s="206">
        <v>0</v>
      </c>
      <c r="AN478" s="208">
        <v>0</v>
      </c>
      <c r="AO478" s="208">
        <v>0</v>
      </c>
      <c r="AP478" s="208">
        <v>0</v>
      </c>
      <c r="AQ478" s="208">
        <v>0</v>
      </c>
      <c r="AR478" s="208">
        <v>0</v>
      </c>
      <c r="AS478">
        <v>0</v>
      </c>
      <c r="AT478">
        <v>0</v>
      </c>
    </row>
    <row r="479" spans="1:46">
      <c r="A479" s="781">
        <v>473</v>
      </c>
      <c r="B479" s="781" t="s">
        <v>564</v>
      </c>
      <c r="C479" s="781" t="s">
        <v>143</v>
      </c>
      <c r="D479" s="781" t="s">
        <v>3780</v>
      </c>
      <c r="E479" s="208">
        <v>0</v>
      </c>
      <c r="F479" s="208">
        <v>0</v>
      </c>
      <c r="G479" s="208">
        <v>0</v>
      </c>
      <c r="H479" s="208">
        <v>0</v>
      </c>
      <c r="I479" s="208">
        <v>0</v>
      </c>
      <c r="Q479" s="208">
        <v>0</v>
      </c>
      <c r="R479" s="208">
        <v>0</v>
      </c>
      <c r="S479" s="208">
        <v>0</v>
      </c>
      <c r="T479" s="208">
        <v>0</v>
      </c>
      <c r="X479" s="208">
        <v>0</v>
      </c>
      <c r="Y479" s="208">
        <v>0</v>
      </c>
      <c r="Z479" s="208">
        <v>0</v>
      </c>
      <c r="AA479" s="208">
        <v>0</v>
      </c>
      <c r="AC479" s="208">
        <v>0</v>
      </c>
      <c r="AD479" s="206">
        <v>0</v>
      </c>
      <c r="AE479" s="208">
        <v>0</v>
      </c>
      <c r="AF479" s="208">
        <v>0</v>
      </c>
      <c r="AG479" s="206">
        <v>0</v>
      </c>
      <c r="AH479" s="208">
        <v>0</v>
      </c>
      <c r="AI479" s="208">
        <v>0</v>
      </c>
      <c r="AJ479" s="208">
        <v>0</v>
      </c>
      <c r="AK479" s="208">
        <v>0</v>
      </c>
      <c r="AL479" s="208">
        <v>0</v>
      </c>
      <c r="AM479" s="206">
        <v>0</v>
      </c>
      <c r="AN479" s="208">
        <v>0</v>
      </c>
      <c r="AO479" s="208">
        <v>0</v>
      </c>
      <c r="AP479" s="208">
        <v>0</v>
      </c>
      <c r="AQ479" s="208">
        <v>0</v>
      </c>
      <c r="AR479" s="208">
        <v>0</v>
      </c>
      <c r="AS479">
        <v>0</v>
      </c>
      <c r="AT479">
        <v>0</v>
      </c>
    </row>
    <row r="480" spans="1:46">
      <c r="A480" s="781">
        <v>474</v>
      </c>
      <c r="B480" s="781" t="s">
        <v>479</v>
      </c>
      <c r="C480" s="781" t="s">
        <v>92</v>
      </c>
      <c r="D480" s="781" t="s">
        <v>3780</v>
      </c>
      <c r="E480" s="208">
        <v>109240</v>
      </c>
      <c r="F480" s="208">
        <v>12721</v>
      </c>
      <c r="G480" s="208">
        <v>0.12</v>
      </c>
      <c r="H480" s="208">
        <v>96519</v>
      </c>
      <c r="I480" s="208">
        <v>0.88</v>
      </c>
      <c r="Q480" s="208">
        <v>0</v>
      </c>
      <c r="R480" s="208">
        <v>0</v>
      </c>
      <c r="S480" s="208">
        <v>0</v>
      </c>
      <c r="T480" s="208">
        <v>0</v>
      </c>
      <c r="X480" s="208">
        <v>4854</v>
      </c>
      <c r="Y480" s="208">
        <v>0.04</v>
      </c>
      <c r="Z480" s="208">
        <v>2027</v>
      </c>
      <c r="AA480" s="208">
        <v>0.02</v>
      </c>
      <c r="AC480" s="208">
        <v>26896</v>
      </c>
      <c r="AD480" s="206">
        <v>0.25</v>
      </c>
      <c r="AE480" s="208">
        <v>82345</v>
      </c>
      <c r="AF480" s="208">
        <v>9713</v>
      </c>
      <c r="AG480" s="206">
        <v>0.09</v>
      </c>
      <c r="AH480" s="208">
        <v>99528</v>
      </c>
      <c r="AI480" s="208">
        <v>15112</v>
      </c>
      <c r="AJ480" s="208">
        <v>0.14000000000000001</v>
      </c>
      <c r="AK480" s="208">
        <v>94128</v>
      </c>
      <c r="AL480" s="208">
        <v>39441</v>
      </c>
      <c r="AM480" s="206">
        <v>0.36</v>
      </c>
      <c r="AN480" s="208">
        <v>69799</v>
      </c>
      <c r="AO480" s="208">
        <v>80115</v>
      </c>
      <c r="AP480" s="208">
        <v>0.73</v>
      </c>
      <c r="AQ480" s="208">
        <v>29126</v>
      </c>
      <c r="AR480" s="208">
        <v>54</v>
      </c>
      <c r="AS480">
        <v>0</v>
      </c>
      <c r="AT480" s="778">
        <v>109187</v>
      </c>
    </row>
    <row r="481" spans="1:46">
      <c r="A481" s="781">
        <v>475</v>
      </c>
      <c r="B481" s="781" t="s">
        <v>384</v>
      </c>
      <c r="C481" s="781" t="s">
        <v>143</v>
      </c>
      <c r="D481" s="781" t="s">
        <v>3780</v>
      </c>
      <c r="E481" s="208">
        <v>0</v>
      </c>
      <c r="F481" s="208">
        <v>0</v>
      </c>
      <c r="G481" s="208">
        <v>0</v>
      </c>
      <c r="H481" s="208">
        <v>0</v>
      </c>
      <c r="I481" s="208">
        <v>0</v>
      </c>
      <c r="Q481" s="208">
        <v>0</v>
      </c>
      <c r="R481" s="208">
        <v>0</v>
      </c>
      <c r="S481" s="208">
        <v>0</v>
      </c>
      <c r="T481" s="208">
        <v>0</v>
      </c>
      <c r="X481" s="208">
        <v>0</v>
      </c>
      <c r="Y481" s="208">
        <v>0</v>
      </c>
      <c r="Z481" s="208">
        <v>0</v>
      </c>
      <c r="AA481" s="208">
        <v>0</v>
      </c>
      <c r="AC481" s="208">
        <v>0</v>
      </c>
      <c r="AD481" s="206">
        <v>0</v>
      </c>
      <c r="AE481" s="208">
        <v>0</v>
      </c>
      <c r="AF481" s="208">
        <v>0</v>
      </c>
      <c r="AG481" s="206">
        <v>0</v>
      </c>
      <c r="AH481" s="208">
        <v>0</v>
      </c>
      <c r="AI481" s="208">
        <v>0</v>
      </c>
      <c r="AJ481" s="208">
        <v>0</v>
      </c>
      <c r="AK481" s="208">
        <v>0</v>
      </c>
      <c r="AL481" s="208">
        <v>0</v>
      </c>
      <c r="AM481" s="206">
        <v>0</v>
      </c>
      <c r="AN481" s="208">
        <v>0</v>
      </c>
      <c r="AO481" s="208">
        <v>0</v>
      </c>
      <c r="AP481" s="208">
        <v>0</v>
      </c>
      <c r="AQ481" s="208">
        <v>0</v>
      </c>
      <c r="AR481" s="208">
        <v>0</v>
      </c>
      <c r="AS481">
        <v>0</v>
      </c>
      <c r="AT481">
        <v>0</v>
      </c>
    </row>
    <row r="482" spans="1:46">
      <c r="A482" s="781">
        <v>476</v>
      </c>
      <c r="B482" s="781" t="s">
        <v>372</v>
      </c>
      <c r="C482" s="781" t="s">
        <v>94</v>
      </c>
      <c r="D482" s="781" t="s">
        <v>3780</v>
      </c>
      <c r="E482" s="208">
        <v>553</v>
      </c>
      <c r="F482" s="208">
        <v>118</v>
      </c>
      <c r="G482" s="208">
        <v>0.21</v>
      </c>
      <c r="H482" s="208">
        <v>435</v>
      </c>
      <c r="I482" s="208">
        <v>0.79</v>
      </c>
      <c r="Q482" s="208">
        <v>0</v>
      </c>
      <c r="R482" s="208">
        <v>0</v>
      </c>
      <c r="S482" s="208">
        <v>0</v>
      </c>
      <c r="T482" s="208">
        <v>0</v>
      </c>
      <c r="X482" s="208">
        <v>0</v>
      </c>
      <c r="Y482" s="208">
        <v>0</v>
      </c>
      <c r="Z482" s="208">
        <v>0</v>
      </c>
      <c r="AA482" s="208">
        <v>0</v>
      </c>
      <c r="AC482" s="208">
        <v>0</v>
      </c>
      <c r="AD482" s="206">
        <v>0</v>
      </c>
      <c r="AE482" s="208">
        <v>553</v>
      </c>
      <c r="AF482" s="208">
        <v>0</v>
      </c>
      <c r="AG482" s="206">
        <v>0</v>
      </c>
      <c r="AH482" s="208">
        <v>553</v>
      </c>
      <c r="AI482" s="208">
        <v>0</v>
      </c>
      <c r="AJ482" s="208">
        <v>0</v>
      </c>
      <c r="AK482" s="208">
        <v>553</v>
      </c>
      <c r="AL482" s="208">
        <v>0</v>
      </c>
      <c r="AM482" s="206">
        <v>0</v>
      </c>
      <c r="AN482" s="208">
        <v>553</v>
      </c>
      <c r="AO482" s="208">
        <v>0</v>
      </c>
      <c r="AP482" s="208">
        <v>0</v>
      </c>
      <c r="AQ482" s="208">
        <v>553</v>
      </c>
      <c r="AR482" s="208">
        <v>0</v>
      </c>
      <c r="AS482">
        <v>0</v>
      </c>
      <c r="AT482">
        <v>553</v>
      </c>
    </row>
    <row r="483" spans="1:46">
      <c r="A483" s="781">
        <v>477</v>
      </c>
      <c r="B483" s="781" t="s">
        <v>548</v>
      </c>
      <c r="C483" s="781" t="s">
        <v>151</v>
      </c>
      <c r="D483" s="781" t="s">
        <v>4927</v>
      </c>
      <c r="E483" s="208">
        <v>353</v>
      </c>
      <c r="F483" s="208">
        <v>61</v>
      </c>
      <c r="G483" s="208">
        <v>0.17</v>
      </c>
      <c r="H483" s="208">
        <v>292</v>
      </c>
      <c r="I483" s="208">
        <v>0.83</v>
      </c>
      <c r="Q483" s="208">
        <v>0</v>
      </c>
      <c r="R483" s="208">
        <v>0</v>
      </c>
      <c r="S483" s="208">
        <v>0</v>
      </c>
      <c r="T483" s="208">
        <v>0</v>
      </c>
      <c r="X483" s="208">
        <v>3</v>
      </c>
      <c r="Y483" s="208">
        <v>0.01</v>
      </c>
      <c r="Z483" s="208">
        <v>0</v>
      </c>
      <c r="AA483" s="208">
        <v>0</v>
      </c>
      <c r="AC483" s="208">
        <v>9</v>
      </c>
      <c r="AD483" s="206">
        <v>0.03</v>
      </c>
      <c r="AE483" s="208">
        <v>344</v>
      </c>
      <c r="AF483" s="208">
        <v>87</v>
      </c>
      <c r="AG483" s="206">
        <v>0.25</v>
      </c>
      <c r="AH483" s="208">
        <v>266</v>
      </c>
      <c r="AI483" s="208">
        <v>266</v>
      </c>
      <c r="AJ483" s="208">
        <v>0.75</v>
      </c>
      <c r="AK483" s="208">
        <v>87</v>
      </c>
      <c r="AL483" s="208">
        <v>275</v>
      </c>
      <c r="AM483" s="206">
        <v>0.78</v>
      </c>
      <c r="AN483" s="208">
        <v>78</v>
      </c>
      <c r="AO483" s="208">
        <v>0</v>
      </c>
      <c r="AP483" s="208">
        <v>0</v>
      </c>
      <c r="AQ483" s="208">
        <v>353</v>
      </c>
      <c r="AR483" s="208">
        <v>26</v>
      </c>
      <c r="AS483">
        <v>7.0000000000000007E-2</v>
      </c>
      <c r="AT483">
        <v>327</v>
      </c>
    </row>
    <row r="484" spans="1:46">
      <c r="A484" s="781">
        <v>478</v>
      </c>
      <c r="B484" s="781" t="s">
        <v>217</v>
      </c>
      <c r="C484" s="781" t="s">
        <v>143</v>
      </c>
      <c r="D484" s="781" t="s">
        <v>3780</v>
      </c>
      <c r="E484" s="208">
        <v>0</v>
      </c>
      <c r="F484" s="208">
        <v>0</v>
      </c>
      <c r="G484" s="208">
        <v>0</v>
      </c>
      <c r="H484" s="208">
        <v>0</v>
      </c>
      <c r="I484" s="208">
        <v>0</v>
      </c>
      <c r="Q484" s="208">
        <v>0</v>
      </c>
      <c r="R484" s="208">
        <v>0</v>
      </c>
      <c r="S484" s="208">
        <v>0</v>
      </c>
      <c r="T484" s="208">
        <v>0</v>
      </c>
      <c r="X484" s="208">
        <v>0</v>
      </c>
      <c r="Y484" s="208">
        <v>0</v>
      </c>
      <c r="Z484" s="208">
        <v>0</v>
      </c>
      <c r="AA484" s="208">
        <v>0</v>
      </c>
      <c r="AC484" s="208">
        <v>0</v>
      </c>
      <c r="AD484" s="206">
        <v>0</v>
      </c>
      <c r="AE484" s="208">
        <v>0</v>
      </c>
      <c r="AF484" s="208">
        <v>0</v>
      </c>
      <c r="AG484" s="206">
        <v>0</v>
      </c>
      <c r="AH484" s="208">
        <v>0</v>
      </c>
      <c r="AI484" s="208">
        <v>0</v>
      </c>
      <c r="AJ484" s="208">
        <v>0</v>
      </c>
      <c r="AK484" s="208">
        <v>0</v>
      </c>
      <c r="AL484" s="208">
        <v>0</v>
      </c>
      <c r="AM484" s="206">
        <v>0</v>
      </c>
      <c r="AN484" s="208">
        <v>0</v>
      </c>
      <c r="AO484" s="208">
        <v>0</v>
      </c>
      <c r="AP484" s="208">
        <v>0</v>
      </c>
      <c r="AQ484" s="208">
        <v>0</v>
      </c>
      <c r="AR484" s="208">
        <v>0</v>
      </c>
      <c r="AS484">
        <v>0</v>
      </c>
      <c r="AT484">
        <v>0</v>
      </c>
    </row>
    <row r="485" spans="1:46">
      <c r="A485" s="781">
        <v>479</v>
      </c>
      <c r="B485" s="781" t="s">
        <v>311</v>
      </c>
      <c r="C485" s="781" t="s">
        <v>155</v>
      </c>
      <c r="D485" s="781" t="s">
        <v>4928</v>
      </c>
      <c r="E485" s="208">
        <v>5920</v>
      </c>
      <c r="F485" s="208">
        <v>879</v>
      </c>
      <c r="G485" s="208">
        <v>0.15</v>
      </c>
      <c r="H485" s="208">
        <v>5041</v>
      </c>
      <c r="I485" s="208">
        <v>0.85</v>
      </c>
      <c r="Q485" s="208">
        <v>0</v>
      </c>
      <c r="R485" s="208">
        <v>0</v>
      </c>
      <c r="S485" s="208">
        <v>0</v>
      </c>
      <c r="T485" s="208">
        <v>0</v>
      </c>
      <c r="X485" s="208">
        <v>3819</v>
      </c>
      <c r="Y485" s="208">
        <v>0.65</v>
      </c>
      <c r="Z485" s="208">
        <v>198</v>
      </c>
      <c r="AA485" s="208">
        <v>0.03</v>
      </c>
      <c r="AC485" s="208">
        <v>3372</v>
      </c>
      <c r="AD485" s="206">
        <v>0.56999999999999995</v>
      </c>
      <c r="AE485" s="208">
        <v>2548</v>
      </c>
      <c r="AF485" s="208">
        <v>251</v>
      </c>
      <c r="AG485" s="206">
        <v>0.04</v>
      </c>
      <c r="AH485" s="208">
        <v>5669</v>
      </c>
      <c r="AI485" s="208">
        <v>445</v>
      </c>
      <c r="AJ485" s="208">
        <v>0.08</v>
      </c>
      <c r="AK485" s="208">
        <v>5474</v>
      </c>
      <c r="AL485" s="208">
        <v>3740</v>
      </c>
      <c r="AM485" s="206">
        <v>0.63</v>
      </c>
      <c r="AN485" s="208">
        <v>2180</v>
      </c>
      <c r="AO485" s="208">
        <v>2939</v>
      </c>
      <c r="AP485" s="208">
        <v>0.5</v>
      </c>
      <c r="AQ485" s="208">
        <v>2980</v>
      </c>
      <c r="AR485" s="208">
        <v>43</v>
      </c>
      <c r="AS485">
        <v>0.01</v>
      </c>
      <c r="AT485" s="778">
        <v>5876</v>
      </c>
    </row>
    <row r="486" spans="1:46">
      <c r="A486" s="781">
        <v>480</v>
      </c>
      <c r="B486" s="781" t="s">
        <v>495</v>
      </c>
      <c r="C486" s="781" t="s">
        <v>90</v>
      </c>
      <c r="D486" s="781" t="s">
        <v>4929</v>
      </c>
      <c r="E486" s="208">
        <v>242</v>
      </c>
      <c r="F486" s="208">
        <v>59</v>
      </c>
      <c r="G486" s="208">
        <v>0.24</v>
      </c>
      <c r="H486" s="208">
        <v>183</v>
      </c>
      <c r="I486" s="208">
        <v>0.76</v>
      </c>
      <c r="Q486" s="208">
        <v>0</v>
      </c>
      <c r="R486" s="208">
        <v>0</v>
      </c>
      <c r="S486" s="208">
        <v>0</v>
      </c>
      <c r="T486" s="208">
        <v>0</v>
      </c>
      <c r="X486" s="208">
        <v>3</v>
      </c>
      <c r="Y486" s="208">
        <v>0.01</v>
      </c>
      <c r="Z486" s="208">
        <v>0</v>
      </c>
      <c r="AA486" s="208">
        <v>0</v>
      </c>
      <c r="AC486" s="208">
        <v>29</v>
      </c>
      <c r="AD486" s="206">
        <v>0.12</v>
      </c>
      <c r="AE486" s="208">
        <v>213</v>
      </c>
      <c r="AF486" s="208">
        <v>148</v>
      </c>
      <c r="AG486" s="206">
        <v>0.61</v>
      </c>
      <c r="AH486" s="208">
        <v>93</v>
      </c>
      <c r="AI486" s="208">
        <v>170</v>
      </c>
      <c r="AJ486" s="208">
        <v>0.7</v>
      </c>
      <c r="AK486" s="208">
        <v>72</v>
      </c>
      <c r="AL486" s="208">
        <v>173</v>
      </c>
      <c r="AM486" s="206">
        <v>0.72</v>
      </c>
      <c r="AN486" s="208">
        <v>68</v>
      </c>
      <c r="AO486" s="208">
        <v>0</v>
      </c>
      <c r="AP486" s="208">
        <v>0</v>
      </c>
      <c r="AQ486" s="208">
        <v>242</v>
      </c>
      <c r="AR486" s="208">
        <v>30</v>
      </c>
      <c r="AS486">
        <v>0.12</v>
      </c>
      <c r="AT486">
        <v>212</v>
      </c>
    </row>
    <row r="487" spans="1:46">
      <c r="A487" s="781">
        <v>481</v>
      </c>
      <c r="B487" s="781" t="s">
        <v>3268</v>
      </c>
      <c r="C487" s="781" t="s">
        <v>151</v>
      </c>
      <c r="D487" s="781" t="s">
        <v>4930</v>
      </c>
      <c r="E487" s="208">
        <v>748</v>
      </c>
      <c r="F487" s="208">
        <v>200</v>
      </c>
      <c r="G487" s="208">
        <v>0.27</v>
      </c>
      <c r="H487" s="208">
        <v>548</v>
      </c>
      <c r="I487" s="208">
        <v>0.73</v>
      </c>
      <c r="Q487" s="208">
        <v>0</v>
      </c>
      <c r="R487" s="208">
        <v>0</v>
      </c>
      <c r="S487" s="208">
        <v>0</v>
      </c>
      <c r="T487" s="208">
        <v>0</v>
      </c>
      <c r="X487" s="208">
        <v>0</v>
      </c>
      <c r="Y487" s="208">
        <v>0</v>
      </c>
      <c r="Z487" s="208">
        <v>0</v>
      </c>
      <c r="AA487" s="208">
        <v>0</v>
      </c>
      <c r="AC487" s="208">
        <v>42</v>
      </c>
      <c r="AD487" s="206">
        <v>0.06</v>
      </c>
      <c r="AE487" s="208">
        <v>706</v>
      </c>
      <c r="AF487" s="208">
        <v>259</v>
      </c>
      <c r="AG487" s="206">
        <v>0.35</v>
      </c>
      <c r="AH487" s="208">
        <v>489</v>
      </c>
      <c r="AI487" s="208">
        <v>486</v>
      </c>
      <c r="AJ487" s="208">
        <v>0.65</v>
      </c>
      <c r="AK487" s="208">
        <v>261</v>
      </c>
      <c r="AL487" s="208">
        <v>492</v>
      </c>
      <c r="AM487" s="206">
        <v>0.66</v>
      </c>
      <c r="AN487" s="208">
        <v>256</v>
      </c>
      <c r="AO487" s="208">
        <v>0</v>
      </c>
      <c r="AP487" s="208">
        <v>0</v>
      </c>
      <c r="AQ487" s="208">
        <v>748</v>
      </c>
      <c r="AR487" s="208">
        <v>51</v>
      </c>
      <c r="AS487">
        <v>7.0000000000000007E-2</v>
      </c>
      <c r="AT487">
        <v>697</v>
      </c>
    </row>
    <row r="488" spans="1:46">
      <c r="A488" s="781">
        <v>482</v>
      </c>
      <c r="B488" s="781" t="s">
        <v>176</v>
      </c>
      <c r="C488" s="781" t="s">
        <v>155</v>
      </c>
      <c r="D488" s="781" t="s">
        <v>3780</v>
      </c>
      <c r="E488" s="208">
        <v>15981</v>
      </c>
      <c r="F488" s="208">
        <v>620</v>
      </c>
      <c r="G488" s="208">
        <v>0.04</v>
      </c>
      <c r="H488" s="208">
        <v>15361</v>
      </c>
      <c r="I488" s="208">
        <v>0.96</v>
      </c>
      <c r="Q488" s="208">
        <v>0</v>
      </c>
      <c r="R488" s="208">
        <v>0</v>
      </c>
      <c r="S488" s="208">
        <v>0</v>
      </c>
      <c r="T488" s="208">
        <v>0</v>
      </c>
      <c r="X488" s="208">
        <v>5323</v>
      </c>
      <c r="Y488" s="208">
        <v>0.33</v>
      </c>
      <c r="Z488" s="208">
        <v>2304</v>
      </c>
      <c r="AA488" s="208">
        <v>0.14000000000000001</v>
      </c>
      <c r="AC488" s="208">
        <v>6598</v>
      </c>
      <c r="AD488" s="206">
        <v>0.41</v>
      </c>
      <c r="AE488" s="208">
        <v>9383</v>
      </c>
      <c r="AF488" s="208">
        <v>10954</v>
      </c>
      <c r="AG488" s="206">
        <v>0.69</v>
      </c>
      <c r="AH488" s="208">
        <v>5027</v>
      </c>
      <c r="AI488" s="208">
        <v>11148</v>
      </c>
      <c r="AJ488" s="208">
        <v>0.7</v>
      </c>
      <c r="AK488" s="208">
        <v>4833</v>
      </c>
      <c r="AL488" s="208">
        <v>14471</v>
      </c>
      <c r="AM488" s="206">
        <v>0.91</v>
      </c>
      <c r="AN488" s="208">
        <v>1510</v>
      </c>
      <c r="AO488" s="208">
        <v>12077</v>
      </c>
      <c r="AP488" s="208">
        <v>0.76</v>
      </c>
      <c r="AQ488" s="208">
        <v>3904</v>
      </c>
      <c r="AR488" s="208">
        <v>506</v>
      </c>
      <c r="AS488">
        <v>0.03</v>
      </c>
      <c r="AT488" s="778">
        <v>15476</v>
      </c>
    </row>
    <row r="489" spans="1:46">
      <c r="A489" s="781">
        <v>483</v>
      </c>
      <c r="B489" s="781" t="s">
        <v>616</v>
      </c>
      <c r="C489" s="781" t="s">
        <v>147</v>
      </c>
      <c r="D489" s="781" t="s">
        <v>4931</v>
      </c>
      <c r="E489" s="208">
        <v>9886</v>
      </c>
      <c r="F489" s="208">
        <v>1933</v>
      </c>
      <c r="G489" s="208">
        <v>0.2</v>
      </c>
      <c r="H489" s="208">
        <v>7954</v>
      </c>
      <c r="I489" s="208">
        <v>0.8</v>
      </c>
      <c r="Q489" s="208">
        <v>47</v>
      </c>
      <c r="R489" s="208">
        <v>0</v>
      </c>
      <c r="S489" s="208">
        <v>0</v>
      </c>
      <c r="T489" s="208">
        <v>0</v>
      </c>
      <c r="X489" s="208">
        <v>4685</v>
      </c>
      <c r="Y489" s="208">
        <v>0.47</v>
      </c>
      <c r="Z489" s="208">
        <v>0</v>
      </c>
      <c r="AA489" s="208">
        <v>0</v>
      </c>
      <c r="AC489" s="208">
        <v>2635</v>
      </c>
      <c r="AD489" s="206">
        <v>0.27</v>
      </c>
      <c r="AE489" s="208">
        <v>7251</v>
      </c>
      <c r="AF489" s="208">
        <v>3811</v>
      </c>
      <c r="AG489" s="206">
        <v>0.39</v>
      </c>
      <c r="AH489" s="208">
        <v>6075</v>
      </c>
      <c r="AI489" s="208">
        <v>4159</v>
      </c>
      <c r="AJ489" s="208">
        <v>0.42</v>
      </c>
      <c r="AK489" s="208">
        <v>5727</v>
      </c>
      <c r="AL489" s="208">
        <v>7225</v>
      </c>
      <c r="AM489" s="206">
        <v>0.73</v>
      </c>
      <c r="AN489" s="208">
        <v>2661</v>
      </c>
      <c r="AO489" s="208">
        <v>3221</v>
      </c>
      <c r="AP489" s="208">
        <v>0.33</v>
      </c>
      <c r="AQ489" s="208">
        <v>6665</v>
      </c>
      <c r="AR489" s="208">
        <v>1057</v>
      </c>
      <c r="AS489">
        <v>0.11</v>
      </c>
      <c r="AT489" s="778">
        <v>8829</v>
      </c>
    </row>
    <row r="490" spans="1:46">
      <c r="A490" s="781">
        <v>484</v>
      </c>
      <c r="B490" s="781" t="s">
        <v>521</v>
      </c>
      <c r="C490" s="781" t="s">
        <v>143</v>
      </c>
      <c r="D490" s="781" t="s">
        <v>3780</v>
      </c>
      <c r="E490" s="208">
        <v>0</v>
      </c>
      <c r="F490" s="208">
        <v>0</v>
      </c>
      <c r="G490" s="208">
        <v>0</v>
      </c>
      <c r="H490" s="208">
        <v>0</v>
      </c>
      <c r="I490" s="208">
        <v>0</v>
      </c>
      <c r="Q490" s="208">
        <v>0</v>
      </c>
      <c r="R490" s="208">
        <v>0</v>
      </c>
      <c r="S490" s="208">
        <v>0</v>
      </c>
      <c r="T490" s="208">
        <v>0</v>
      </c>
      <c r="X490" s="208">
        <v>0</v>
      </c>
      <c r="Y490" s="208">
        <v>0</v>
      </c>
      <c r="Z490" s="208">
        <v>0</v>
      </c>
      <c r="AA490" s="208">
        <v>0</v>
      </c>
      <c r="AC490" s="208">
        <v>0</v>
      </c>
      <c r="AD490" s="206">
        <v>0</v>
      </c>
      <c r="AE490" s="208">
        <v>0</v>
      </c>
      <c r="AF490" s="208">
        <v>0</v>
      </c>
      <c r="AG490" s="206">
        <v>0</v>
      </c>
      <c r="AH490" s="208">
        <v>0</v>
      </c>
      <c r="AI490" s="208">
        <v>0</v>
      </c>
      <c r="AJ490" s="208">
        <v>0</v>
      </c>
      <c r="AK490" s="208">
        <v>0</v>
      </c>
      <c r="AL490" s="208">
        <v>0</v>
      </c>
      <c r="AM490" s="206">
        <v>0</v>
      </c>
      <c r="AN490" s="208">
        <v>0</v>
      </c>
      <c r="AO490" s="208">
        <v>0</v>
      </c>
      <c r="AP490" s="208">
        <v>0</v>
      </c>
      <c r="AQ490" s="208">
        <v>0</v>
      </c>
      <c r="AR490" s="208">
        <v>0</v>
      </c>
      <c r="AS490">
        <v>0</v>
      </c>
      <c r="AT490">
        <v>0</v>
      </c>
    </row>
    <row r="491" spans="1:46">
      <c r="A491" s="781">
        <v>485</v>
      </c>
      <c r="B491" s="781" t="s">
        <v>500</v>
      </c>
      <c r="C491" s="781" t="s">
        <v>147</v>
      </c>
      <c r="D491" s="781" t="s">
        <v>4932</v>
      </c>
      <c r="E491" s="208">
        <v>5472</v>
      </c>
      <c r="F491" s="208">
        <v>1856</v>
      </c>
      <c r="G491" s="208">
        <v>0.34</v>
      </c>
      <c r="H491" s="208">
        <v>3617</v>
      </c>
      <c r="I491" s="208">
        <v>0.66</v>
      </c>
      <c r="Q491" s="208">
        <v>4</v>
      </c>
      <c r="R491" s="208">
        <v>0</v>
      </c>
      <c r="S491" s="208">
        <v>0</v>
      </c>
      <c r="T491" s="208">
        <v>0</v>
      </c>
      <c r="X491" s="208">
        <v>2228</v>
      </c>
      <c r="Y491" s="208">
        <v>0.41</v>
      </c>
      <c r="Z491" s="208">
        <v>0</v>
      </c>
      <c r="AA491" s="208">
        <v>0</v>
      </c>
      <c r="AC491" s="208">
        <v>324</v>
      </c>
      <c r="AD491" s="206">
        <v>0.06</v>
      </c>
      <c r="AE491" s="208">
        <v>5148</v>
      </c>
      <c r="AF491" s="208">
        <v>1841</v>
      </c>
      <c r="AG491" s="206">
        <v>0.34</v>
      </c>
      <c r="AH491" s="208">
        <v>3631</v>
      </c>
      <c r="AI491" s="208">
        <v>3224</v>
      </c>
      <c r="AJ491" s="208">
        <v>0.59</v>
      </c>
      <c r="AK491" s="208">
        <v>2248</v>
      </c>
      <c r="AL491" s="208">
        <v>3353</v>
      </c>
      <c r="AM491" s="206">
        <v>0.61</v>
      </c>
      <c r="AN491" s="208">
        <v>2120</v>
      </c>
      <c r="AO491" s="208">
        <v>759</v>
      </c>
      <c r="AP491" s="208">
        <v>0.14000000000000001</v>
      </c>
      <c r="AQ491" s="208">
        <v>4713</v>
      </c>
      <c r="AR491" s="208">
        <v>307</v>
      </c>
      <c r="AS491">
        <v>0.06</v>
      </c>
      <c r="AT491" s="778">
        <v>5165</v>
      </c>
    </row>
    <row r="492" spans="1:46">
      <c r="A492" s="781">
        <v>486</v>
      </c>
      <c r="B492" s="781" t="s">
        <v>197</v>
      </c>
      <c r="C492" s="781" t="s">
        <v>155</v>
      </c>
      <c r="D492" s="781" t="s">
        <v>3780</v>
      </c>
      <c r="E492" s="208">
        <v>2460</v>
      </c>
      <c r="F492" s="208">
        <v>0</v>
      </c>
      <c r="G492" s="208">
        <v>0</v>
      </c>
      <c r="H492" s="208">
        <v>2460</v>
      </c>
      <c r="I492" s="208">
        <v>1</v>
      </c>
      <c r="Q492" s="208">
        <v>0</v>
      </c>
      <c r="R492" s="208">
        <v>0</v>
      </c>
      <c r="S492" s="208">
        <v>0</v>
      </c>
      <c r="T492" s="208">
        <v>0</v>
      </c>
      <c r="X492" s="208">
        <v>779</v>
      </c>
      <c r="Y492" s="208">
        <v>0.32</v>
      </c>
      <c r="Z492" s="208">
        <v>0</v>
      </c>
      <c r="AA492" s="208">
        <v>0</v>
      </c>
      <c r="AC492" s="208">
        <v>974</v>
      </c>
      <c r="AD492" s="206">
        <v>0.4</v>
      </c>
      <c r="AE492" s="208">
        <v>1486</v>
      </c>
      <c r="AF492" s="208">
        <v>1383</v>
      </c>
      <c r="AG492" s="206">
        <v>0.56000000000000005</v>
      </c>
      <c r="AH492" s="208">
        <v>1077</v>
      </c>
      <c r="AI492" s="208">
        <v>2460</v>
      </c>
      <c r="AJ492" s="208">
        <v>1</v>
      </c>
      <c r="AK492" s="208">
        <v>0</v>
      </c>
      <c r="AL492" s="208">
        <v>2460</v>
      </c>
      <c r="AM492" s="206">
        <v>1</v>
      </c>
      <c r="AN492" s="208">
        <v>0</v>
      </c>
      <c r="AO492" s="208">
        <v>1881</v>
      </c>
      <c r="AP492" s="208">
        <v>0.76</v>
      </c>
      <c r="AQ492" s="208">
        <v>579</v>
      </c>
      <c r="AR492" s="208">
        <v>25</v>
      </c>
      <c r="AS492">
        <v>0.01</v>
      </c>
      <c r="AT492" s="778">
        <v>2435</v>
      </c>
    </row>
    <row r="493" spans="1:46">
      <c r="A493" s="781">
        <v>487</v>
      </c>
      <c r="B493" s="781" t="s">
        <v>491</v>
      </c>
      <c r="C493" s="781" t="s">
        <v>147</v>
      </c>
      <c r="D493" s="781" t="s">
        <v>3780</v>
      </c>
      <c r="E493" s="208">
        <v>2320</v>
      </c>
      <c r="F493" s="208">
        <v>66</v>
      </c>
      <c r="G493" s="208">
        <v>0.03</v>
      </c>
      <c r="H493" s="208">
        <v>2254</v>
      </c>
      <c r="I493" s="208">
        <v>0.97</v>
      </c>
      <c r="Q493" s="208">
        <v>0</v>
      </c>
      <c r="R493" s="208">
        <v>0</v>
      </c>
      <c r="S493" s="208">
        <v>0</v>
      </c>
      <c r="T493" s="208">
        <v>0</v>
      </c>
      <c r="X493" s="208">
        <v>1977</v>
      </c>
      <c r="Y493" s="208">
        <v>0.85</v>
      </c>
      <c r="Z493" s="208">
        <v>177</v>
      </c>
      <c r="AA493" s="208">
        <v>0.08</v>
      </c>
      <c r="AC493" s="208">
        <v>1915</v>
      </c>
      <c r="AD493" s="206">
        <v>0.83</v>
      </c>
      <c r="AE493" s="208">
        <v>405</v>
      </c>
      <c r="AF493" s="208">
        <v>735</v>
      </c>
      <c r="AG493" s="206">
        <v>0.32</v>
      </c>
      <c r="AH493" s="208">
        <v>1585</v>
      </c>
      <c r="AI493" s="208">
        <v>770</v>
      </c>
      <c r="AJ493" s="208">
        <v>0.33</v>
      </c>
      <c r="AK493" s="208">
        <v>1551</v>
      </c>
      <c r="AL493" s="208">
        <v>1963</v>
      </c>
      <c r="AM493" s="206">
        <v>0.85</v>
      </c>
      <c r="AN493" s="208">
        <v>357</v>
      </c>
      <c r="AO493" s="208">
        <v>2114</v>
      </c>
      <c r="AP493" s="208">
        <v>0.91</v>
      </c>
      <c r="AQ493" s="208">
        <v>206</v>
      </c>
      <c r="AR493" s="208">
        <v>93</v>
      </c>
      <c r="AS493">
        <v>0.04</v>
      </c>
      <c r="AT493" s="778">
        <v>2227</v>
      </c>
    </row>
    <row r="494" spans="1:46">
      <c r="A494" s="781">
        <v>488</v>
      </c>
      <c r="B494" s="781" t="s">
        <v>686</v>
      </c>
      <c r="C494" s="781" t="s">
        <v>90</v>
      </c>
      <c r="D494" s="781" t="s">
        <v>4933</v>
      </c>
      <c r="E494" s="208">
        <v>775</v>
      </c>
      <c r="F494" s="208">
        <v>335</v>
      </c>
      <c r="G494" s="208">
        <v>0.43</v>
      </c>
      <c r="H494" s="208">
        <v>441</v>
      </c>
      <c r="I494" s="208">
        <v>0.56999999999999995</v>
      </c>
      <c r="Q494" s="208">
        <v>0</v>
      </c>
      <c r="R494" s="208">
        <v>0</v>
      </c>
      <c r="S494" s="208">
        <v>0</v>
      </c>
      <c r="T494" s="208">
        <v>0</v>
      </c>
      <c r="X494" s="208">
        <v>0</v>
      </c>
      <c r="Y494" s="208">
        <v>0</v>
      </c>
      <c r="Z494" s="208">
        <v>0</v>
      </c>
      <c r="AA494" s="208">
        <v>0</v>
      </c>
      <c r="AC494" s="208">
        <v>3</v>
      </c>
      <c r="AD494" s="206">
        <v>0</v>
      </c>
      <c r="AE494" s="208">
        <v>773</v>
      </c>
      <c r="AF494" s="208">
        <v>77</v>
      </c>
      <c r="AG494" s="206">
        <v>0.1</v>
      </c>
      <c r="AH494" s="208">
        <v>699</v>
      </c>
      <c r="AI494" s="208">
        <v>406</v>
      </c>
      <c r="AJ494" s="208">
        <v>0.52</v>
      </c>
      <c r="AK494" s="208">
        <v>369</v>
      </c>
      <c r="AL494" s="208">
        <v>409</v>
      </c>
      <c r="AM494" s="206">
        <v>0.53</v>
      </c>
      <c r="AN494" s="208">
        <v>366</v>
      </c>
      <c r="AO494" s="208">
        <v>0</v>
      </c>
      <c r="AP494" s="208">
        <v>0</v>
      </c>
      <c r="AQ494" s="208">
        <v>775</v>
      </c>
      <c r="AR494" s="208">
        <v>0</v>
      </c>
      <c r="AS494">
        <v>0</v>
      </c>
      <c r="AT494">
        <v>775</v>
      </c>
    </row>
    <row r="495" spans="1:46">
      <c r="A495" s="781">
        <v>489</v>
      </c>
      <c r="B495" s="781" t="s">
        <v>342</v>
      </c>
      <c r="C495" s="781" t="s">
        <v>149</v>
      </c>
      <c r="D495" s="781" t="s">
        <v>3780</v>
      </c>
      <c r="E495" s="208">
        <v>0</v>
      </c>
      <c r="F495" s="208">
        <v>0</v>
      </c>
      <c r="G495" s="208">
        <v>0</v>
      </c>
      <c r="H495" s="208">
        <v>0</v>
      </c>
      <c r="I495" s="208">
        <v>0</v>
      </c>
      <c r="Q495" s="208">
        <v>0</v>
      </c>
      <c r="R495" s="208">
        <v>0</v>
      </c>
      <c r="S495" s="208">
        <v>0</v>
      </c>
      <c r="T495" s="208">
        <v>0</v>
      </c>
      <c r="X495" s="208">
        <v>0</v>
      </c>
      <c r="Y495" s="208">
        <v>0</v>
      </c>
      <c r="Z495" s="208">
        <v>0</v>
      </c>
      <c r="AA495" s="208">
        <v>0</v>
      </c>
      <c r="AC495" s="208">
        <v>0</v>
      </c>
      <c r="AD495" s="206">
        <v>0</v>
      </c>
      <c r="AE495" s="208">
        <v>0</v>
      </c>
      <c r="AF495" s="208">
        <v>0</v>
      </c>
      <c r="AG495" s="206">
        <v>0</v>
      </c>
      <c r="AH495" s="208">
        <v>0</v>
      </c>
      <c r="AI495" s="208">
        <v>0</v>
      </c>
      <c r="AJ495" s="208">
        <v>0</v>
      </c>
      <c r="AK495" s="208">
        <v>0</v>
      </c>
      <c r="AL495" s="208">
        <v>0</v>
      </c>
      <c r="AM495" s="206">
        <v>0</v>
      </c>
      <c r="AN495" s="208">
        <v>0</v>
      </c>
      <c r="AO495" s="208">
        <v>0</v>
      </c>
      <c r="AP495" s="208">
        <v>0</v>
      </c>
      <c r="AQ495" s="208">
        <v>0</v>
      </c>
      <c r="AR495" s="208">
        <v>0</v>
      </c>
      <c r="AS495">
        <v>0</v>
      </c>
      <c r="AT495">
        <v>0</v>
      </c>
    </row>
    <row r="496" spans="1:46">
      <c r="A496" s="781">
        <v>490</v>
      </c>
      <c r="B496" s="781" t="s">
        <v>620</v>
      </c>
      <c r="C496" s="781" t="s">
        <v>147</v>
      </c>
      <c r="D496" s="781" t="s">
        <v>3780</v>
      </c>
      <c r="E496" s="208">
        <v>2577</v>
      </c>
      <c r="F496" s="208">
        <v>33</v>
      </c>
      <c r="G496" s="208">
        <v>0.01</v>
      </c>
      <c r="H496" s="208">
        <v>2544</v>
      </c>
      <c r="I496" s="208">
        <v>0.99</v>
      </c>
      <c r="Q496" s="208">
        <v>0</v>
      </c>
      <c r="R496" s="208">
        <v>0</v>
      </c>
      <c r="S496" s="208">
        <v>0</v>
      </c>
      <c r="T496" s="208">
        <v>0</v>
      </c>
      <c r="X496" s="208">
        <v>2075</v>
      </c>
      <c r="Y496" s="208">
        <v>0.81</v>
      </c>
      <c r="Z496" s="208">
        <v>411</v>
      </c>
      <c r="AA496" s="208">
        <v>0.16</v>
      </c>
      <c r="AC496" s="208">
        <v>2199</v>
      </c>
      <c r="AD496" s="206">
        <v>0.85</v>
      </c>
      <c r="AE496" s="208">
        <v>379</v>
      </c>
      <c r="AF496" s="208">
        <v>832</v>
      </c>
      <c r="AG496" s="206">
        <v>0.32</v>
      </c>
      <c r="AH496" s="208">
        <v>1746</v>
      </c>
      <c r="AI496" s="208">
        <v>859</v>
      </c>
      <c r="AJ496" s="208">
        <v>0.33</v>
      </c>
      <c r="AK496" s="208">
        <v>1718</v>
      </c>
      <c r="AL496" s="208">
        <v>2277</v>
      </c>
      <c r="AM496" s="206">
        <v>0.88</v>
      </c>
      <c r="AN496" s="208">
        <v>300</v>
      </c>
      <c r="AO496" s="208">
        <v>2415</v>
      </c>
      <c r="AP496" s="208">
        <v>0.94</v>
      </c>
      <c r="AQ496" s="208">
        <v>163</v>
      </c>
      <c r="AR496" s="208">
        <v>68</v>
      </c>
      <c r="AS496">
        <v>0.03</v>
      </c>
      <c r="AT496" s="778">
        <v>2509</v>
      </c>
    </row>
    <row r="497" spans="1:46">
      <c r="A497" s="781">
        <v>491</v>
      </c>
      <c r="B497" s="781" t="s">
        <v>289</v>
      </c>
      <c r="C497" s="781" t="s">
        <v>147</v>
      </c>
      <c r="D497" s="781" t="s">
        <v>4934</v>
      </c>
      <c r="E497" s="208">
        <v>9510</v>
      </c>
      <c r="F497" s="208">
        <v>1948</v>
      </c>
      <c r="G497" s="208">
        <v>0.2</v>
      </c>
      <c r="H497" s="208">
        <v>7562</v>
      </c>
      <c r="I497" s="208">
        <v>0.8</v>
      </c>
      <c r="Q497" s="208">
        <v>12</v>
      </c>
      <c r="R497" s="208">
        <v>0</v>
      </c>
      <c r="S497" s="208">
        <v>0</v>
      </c>
      <c r="T497" s="208">
        <v>0</v>
      </c>
      <c r="X497" s="208">
        <v>3903</v>
      </c>
      <c r="Y497" s="208">
        <v>0.41</v>
      </c>
      <c r="Z497" s="208">
        <v>0</v>
      </c>
      <c r="AA497" s="208">
        <v>0</v>
      </c>
      <c r="AC497" s="208">
        <v>1926</v>
      </c>
      <c r="AD497" s="206">
        <v>0.2</v>
      </c>
      <c r="AE497" s="208">
        <v>7584</v>
      </c>
      <c r="AF497" s="208">
        <v>4041</v>
      </c>
      <c r="AG497" s="206">
        <v>0.42</v>
      </c>
      <c r="AH497" s="208">
        <v>5469</v>
      </c>
      <c r="AI497" s="208">
        <v>3878</v>
      </c>
      <c r="AJ497" s="208">
        <v>0.41</v>
      </c>
      <c r="AK497" s="208">
        <v>5632</v>
      </c>
      <c r="AL497" s="208">
        <v>6745</v>
      </c>
      <c r="AM497" s="206">
        <v>0.71</v>
      </c>
      <c r="AN497" s="208">
        <v>2764</v>
      </c>
      <c r="AO497" s="208">
        <v>2487</v>
      </c>
      <c r="AP497" s="208">
        <v>0.26</v>
      </c>
      <c r="AQ497" s="208">
        <v>7022</v>
      </c>
      <c r="AR497" s="208">
        <v>1336</v>
      </c>
      <c r="AS497">
        <v>0.14000000000000001</v>
      </c>
      <c r="AT497" s="778">
        <v>8173</v>
      </c>
    </row>
    <row r="498" spans="1:46">
      <c r="A498" s="781">
        <v>492</v>
      </c>
      <c r="B498" s="781" t="s">
        <v>298</v>
      </c>
      <c r="C498" s="781" t="s">
        <v>88</v>
      </c>
      <c r="D498" s="781" t="s">
        <v>4935</v>
      </c>
      <c r="E498" s="208">
        <v>59510</v>
      </c>
      <c r="F498" s="208">
        <v>5713</v>
      </c>
      <c r="G498" s="208">
        <v>0.1</v>
      </c>
      <c r="H498" s="208">
        <v>53797</v>
      </c>
      <c r="I498" s="208">
        <v>0.9</v>
      </c>
      <c r="Q498" s="208">
        <v>608</v>
      </c>
      <c r="R498" s="208">
        <v>0.01</v>
      </c>
      <c r="S498" s="208">
        <v>140</v>
      </c>
      <c r="T498" s="208">
        <v>0</v>
      </c>
      <c r="X498" s="208">
        <v>13526</v>
      </c>
      <c r="Y498" s="208">
        <v>0.23</v>
      </c>
      <c r="Z498" s="208">
        <v>25537</v>
      </c>
      <c r="AA498" s="208">
        <v>0.43</v>
      </c>
      <c r="AC498" s="208">
        <v>17939</v>
      </c>
      <c r="AD498" s="206">
        <v>0.3</v>
      </c>
      <c r="AE498" s="208">
        <v>41571</v>
      </c>
      <c r="AF498" s="208">
        <v>23578</v>
      </c>
      <c r="AG498" s="206">
        <v>0.4</v>
      </c>
      <c r="AH498" s="208">
        <v>35932</v>
      </c>
      <c r="AI498" s="208">
        <v>17336</v>
      </c>
      <c r="AJ498" s="208">
        <v>0.28999999999999998</v>
      </c>
      <c r="AK498" s="208">
        <v>42174</v>
      </c>
      <c r="AL498" s="208">
        <v>42362</v>
      </c>
      <c r="AM498" s="206">
        <v>0.71</v>
      </c>
      <c r="AN498" s="208">
        <v>17148</v>
      </c>
      <c r="AO498" s="208">
        <v>28185</v>
      </c>
      <c r="AP498" s="208">
        <v>0.47</v>
      </c>
      <c r="AQ498" s="208">
        <v>31325</v>
      </c>
      <c r="AR498" s="208">
        <v>1585</v>
      </c>
      <c r="AS498">
        <v>0.03</v>
      </c>
      <c r="AT498" s="778">
        <v>57925</v>
      </c>
    </row>
    <row r="499" spans="1:46">
      <c r="A499" s="781">
        <v>493</v>
      </c>
      <c r="B499" s="781" t="s">
        <v>160</v>
      </c>
      <c r="C499" s="781" t="s">
        <v>149</v>
      </c>
      <c r="D499" s="781" t="s">
        <v>3780</v>
      </c>
      <c r="E499" s="208">
        <v>0</v>
      </c>
      <c r="F499" s="208">
        <v>0</v>
      </c>
      <c r="G499" s="208">
        <v>0</v>
      </c>
      <c r="H499" s="208">
        <v>0</v>
      </c>
      <c r="I499" s="208">
        <v>0</v>
      </c>
      <c r="Q499" s="208">
        <v>0</v>
      </c>
      <c r="R499" s="208">
        <v>0</v>
      </c>
      <c r="S499" s="208">
        <v>0</v>
      </c>
      <c r="T499" s="208">
        <v>0</v>
      </c>
      <c r="X499" s="208">
        <v>0</v>
      </c>
      <c r="Y499" s="208">
        <v>0</v>
      </c>
      <c r="Z499" s="208">
        <v>0</v>
      </c>
      <c r="AA499" s="208">
        <v>0</v>
      </c>
      <c r="AC499" s="208">
        <v>0</v>
      </c>
      <c r="AD499" s="206">
        <v>0</v>
      </c>
      <c r="AE499" s="208">
        <v>0</v>
      </c>
      <c r="AF499" s="208">
        <v>0</v>
      </c>
      <c r="AG499" s="206">
        <v>0</v>
      </c>
      <c r="AH499" s="208">
        <v>0</v>
      </c>
      <c r="AI499" s="208">
        <v>0</v>
      </c>
      <c r="AJ499" s="208">
        <v>0</v>
      </c>
      <c r="AK499" s="208">
        <v>0</v>
      </c>
      <c r="AL499" s="208">
        <v>0</v>
      </c>
      <c r="AM499" s="206">
        <v>0</v>
      </c>
      <c r="AN499" s="208">
        <v>0</v>
      </c>
      <c r="AO499" s="208">
        <v>0</v>
      </c>
      <c r="AP499" s="208">
        <v>0</v>
      </c>
      <c r="AQ499" s="208">
        <v>0</v>
      </c>
      <c r="AR499" s="208">
        <v>0</v>
      </c>
      <c r="AS499">
        <v>0</v>
      </c>
      <c r="AT499">
        <v>0</v>
      </c>
    </row>
    <row r="500" spans="1:46">
      <c r="A500" s="781">
        <v>494</v>
      </c>
      <c r="B500" s="781" t="s">
        <v>436</v>
      </c>
      <c r="C500" s="781" t="s">
        <v>147</v>
      </c>
      <c r="D500" s="781" t="s">
        <v>4936</v>
      </c>
      <c r="E500" s="208">
        <v>32744</v>
      </c>
      <c r="F500" s="208">
        <v>3120</v>
      </c>
      <c r="G500" s="208">
        <v>0.1</v>
      </c>
      <c r="H500" s="208">
        <v>29623</v>
      </c>
      <c r="I500" s="208">
        <v>0.9</v>
      </c>
      <c r="Q500" s="208">
        <v>2225</v>
      </c>
      <c r="R500" s="208">
        <v>7.0000000000000007E-2</v>
      </c>
      <c r="S500" s="208">
        <v>12</v>
      </c>
      <c r="T500" s="208">
        <v>0</v>
      </c>
      <c r="X500" s="208">
        <v>15776</v>
      </c>
      <c r="Y500" s="208">
        <v>0.48</v>
      </c>
      <c r="Z500" s="208">
        <v>102</v>
      </c>
      <c r="AA500" s="208">
        <v>0</v>
      </c>
      <c r="AC500" s="208">
        <v>14631</v>
      </c>
      <c r="AD500" s="206">
        <v>0.45</v>
      </c>
      <c r="AE500" s="208">
        <v>18112</v>
      </c>
      <c r="AF500" s="208">
        <v>19470</v>
      </c>
      <c r="AG500" s="206">
        <v>0.59</v>
      </c>
      <c r="AH500" s="208">
        <v>13273</v>
      </c>
      <c r="AI500" s="208">
        <v>14892</v>
      </c>
      <c r="AJ500" s="208">
        <v>0.45</v>
      </c>
      <c r="AK500" s="208">
        <v>17852</v>
      </c>
      <c r="AL500" s="208">
        <v>26858</v>
      </c>
      <c r="AM500" s="206">
        <v>0.82</v>
      </c>
      <c r="AN500" s="208">
        <v>5886</v>
      </c>
      <c r="AO500" s="208">
        <v>7446</v>
      </c>
      <c r="AP500" s="208">
        <v>0.23</v>
      </c>
      <c r="AQ500" s="208">
        <v>25298</v>
      </c>
      <c r="AR500" s="208">
        <v>10902</v>
      </c>
      <c r="AS500">
        <v>0.33</v>
      </c>
      <c r="AT500" s="778">
        <v>21842</v>
      </c>
    </row>
    <row r="501" spans="1:46">
      <c r="A501" s="781">
        <v>495</v>
      </c>
      <c r="B501" s="781" t="s">
        <v>192</v>
      </c>
      <c r="C501" s="781" t="s">
        <v>155</v>
      </c>
      <c r="D501" s="781" t="s">
        <v>3780</v>
      </c>
      <c r="E501" s="208">
        <v>16711</v>
      </c>
      <c r="F501" s="208">
        <v>401</v>
      </c>
      <c r="G501" s="208">
        <v>0.02</v>
      </c>
      <c r="H501" s="208">
        <v>16311</v>
      </c>
      <c r="I501" s="208">
        <v>0.98</v>
      </c>
      <c r="Q501" s="208">
        <v>0</v>
      </c>
      <c r="R501" s="208">
        <v>0</v>
      </c>
      <c r="S501" s="208">
        <v>0</v>
      </c>
      <c r="T501" s="208">
        <v>0</v>
      </c>
      <c r="X501" s="208">
        <v>5069</v>
      </c>
      <c r="Y501" s="208">
        <v>0.3</v>
      </c>
      <c r="Z501" s="208">
        <v>2391</v>
      </c>
      <c r="AA501" s="208">
        <v>0.14000000000000001</v>
      </c>
      <c r="AC501" s="208">
        <v>7222</v>
      </c>
      <c r="AD501" s="206">
        <v>0.43</v>
      </c>
      <c r="AE501" s="208">
        <v>9489</v>
      </c>
      <c r="AF501" s="208">
        <v>11695</v>
      </c>
      <c r="AG501" s="206">
        <v>0.7</v>
      </c>
      <c r="AH501" s="208">
        <v>5017</v>
      </c>
      <c r="AI501" s="208">
        <v>12085</v>
      </c>
      <c r="AJ501" s="208">
        <v>0.72</v>
      </c>
      <c r="AK501" s="208">
        <v>4626</v>
      </c>
      <c r="AL501" s="208">
        <v>15583</v>
      </c>
      <c r="AM501" s="206">
        <v>0.93</v>
      </c>
      <c r="AN501" s="208">
        <v>1129</v>
      </c>
      <c r="AO501" s="208">
        <v>12805</v>
      </c>
      <c r="AP501" s="208">
        <v>0.77</v>
      </c>
      <c r="AQ501" s="208">
        <v>3906</v>
      </c>
      <c r="AR501" s="208">
        <v>522</v>
      </c>
      <c r="AS501">
        <v>0.03</v>
      </c>
      <c r="AT501" s="778">
        <v>16190</v>
      </c>
    </row>
    <row r="502" spans="1:46">
      <c r="A502" s="781">
        <v>496</v>
      </c>
      <c r="B502" s="781" t="s">
        <v>276</v>
      </c>
      <c r="C502" s="781" t="s">
        <v>92</v>
      </c>
      <c r="D502" s="781" t="s">
        <v>4937</v>
      </c>
      <c r="E502" s="208">
        <v>66164</v>
      </c>
      <c r="F502" s="208">
        <v>25386</v>
      </c>
      <c r="G502" s="208">
        <v>0.38</v>
      </c>
      <c r="H502" s="208">
        <v>40778</v>
      </c>
      <c r="I502" s="208">
        <v>0.62</v>
      </c>
      <c r="Q502" s="208">
        <v>700</v>
      </c>
      <c r="R502" s="208">
        <v>0.01</v>
      </c>
      <c r="S502" s="208">
        <v>582</v>
      </c>
      <c r="T502" s="208">
        <v>0.01</v>
      </c>
      <c r="X502" s="208">
        <v>0</v>
      </c>
      <c r="Y502" s="208">
        <v>0</v>
      </c>
      <c r="Z502" s="208">
        <v>0</v>
      </c>
      <c r="AA502" s="208">
        <v>0</v>
      </c>
      <c r="AC502" s="208">
        <v>19330</v>
      </c>
      <c r="AD502" s="206">
        <v>0.28999999999999998</v>
      </c>
      <c r="AE502" s="208">
        <v>46834</v>
      </c>
      <c r="AF502" s="208">
        <v>13639</v>
      </c>
      <c r="AG502" s="206">
        <v>0.21</v>
      </c>
      <c r="AH502" s="208">
        <v>52525</v>
      </c>
      <c r="AI502" s="208">
        <v>13064</v>
      </c>
      <c r="AJ502" s="208">
        <v>0.2</v>
      </c>
      <c r="AK502" s="208">
        <v>53100</v>
      </c>
      <c r="AL502" s="208">
        <v>21881</v>
      </c>
      <c r="AM502" s="206">
        <v>0.33</v>
      </c>
      <c r="AN502" s="208">
        <v>44283</v>
      </c>
      <c r="AO502" s="208">
        <v>31631</v>
      </c>
      <c r="AP502" s="208">
        <v>0.48</v>
      </c>
      <c r="AQ502" s="208">
        <v>34533</v>
      </c>
      <c r="AR502" s="208">
        <v>1356</v>
      </c>
      <c r="AS502">
        <v>0.02</v>
      </c>
      <c r="AT502" s="778">
        <v>64808</v>
      </c>
    </row>
    <row r="503" spans="1:46">
      <c r="A503" s="781">
        <v>497</v>
      </c>
      <c r="B503" s="781" t="s">
        <v>539</v>
      </c>
      <c r="C503" s="781" t="s">
        <v>155</v>
      </c>
      <c r="D503" s="781" t="s">
        <v>4938</v>
      </c>
      <c r="E503" s="208">
        <v>8820</v>
      </c>
      <c r="F503" s="208">
        <v>1173</v>
      </c>
      <c r="G503" s="208">
        <v>0.13</v>
      </c>
      <c r="H503" s="208">
        <v>7647</v>
      </c>
      <c r="I503" s="208">
        <v>0.87</v>
      </c>
      <c r="Q503" s="208">
        <v>0</v>
      </c>
      <c r="R503" s="208">
        <v>0</v>
      </c>
      <c r="S503" s="208">
        <v>0</v>
      </c>
      <c r="T503" s="208">
        <v>0</v>
      </c>
      <c r="X503" s="208">
        <v>6312</v>
      </c>
      <c r="Y503" s="208">
        <v>0.72</v>
      </c>
      <c r="Z503" s="208">
        <v>1010</v>
      </c>
      <c r="AA503" s="208">
        <v>0.11</v>
      </c>
      <c r="AC503" s="208">
        <v>4034</v>
      </c>
      <c r="AD503" s="206">
        <v>0.46</v>
      </c>
      <c r="AE503" s="208">
        <v>4786</v>
      </c>
      <c r="AF503" s="208">
        <v>1970</v>
      </c>
      <c r="AG503" s="206">
        <v>0.22</v>
      </c>
      <c r="AH503" s="208">
        <v>6850</v>
      </c>
      <c r="AI503" s="208">
        <v>1379</v>
      </c>
      <c r="AJ503" s="208">
        <v>0.16</v>
      </c>
      <c r="AK503" s="208">
        <v>7441</v>
      </c>
      <c r="AL503" s="208">
        <v>5966</v>
      </c>
      <c r="AM503" s="206">
        <v>0.68</v>
      </c>
      <c r="AN503" s="208">
        <v>2855</v>
      </c>
      <c r="AO503" s="208">
        <v>4268</v>
      </c>
      <c r="AP503" s="208">
        <v>0.48</v>
      </c>
      <c r="AQ503" s="208">
        <v>4552</v>
      </c>
      <c r="AR503" s="208">
        <v>83</v>
      </c>
      <c r="AS503">
        <v>0.01</v>
      </c>
      <c r="AT503" s="778">
        <v>8737</v>
      </c>
    </row>
    <row r="504" spans="1:46">
      <c r="A504" s="781">
        <v>498</v>
      </c>
      <c r="B504" s="781" t="s">
        <v>578</v>
      </c>
      <c r="C504" s="781" t="s">
        <v>147</v>
      </c>
      <c r="D504" s="781" t="s">
        <v>4939</v>
      </c>
      <c r="E504" s="208">
        <v>3219</v>
      </c>
      <c r="F504" s="208">
        <v>811</v>
      </c>
      <c r="G504" s="208">
        <v>0.25</v>
      </c>
      <c r="H504" s="208">
        <v>2408</v>
      </c>
      <c r="I504" s="208">
        <v>0.75</v>
      </c>
      <c r="Q504" s="208">
        <v>1</v>
      </c>
      <c r="R504" s="208">
        <v>0</v>
      </c>
      <c r="S504" s="208">
        <v>0</v>
      </c>
      <c r="T504" s="208">
        <v>0</v>
      </c>
      <c r="X504" s="208">
        <v>924</v>
      </c>
      <c r="Y504" s="208">
        <v>0.28999999999999998</v>
      </c>
      <c r="Z504" s="208">
        <v>0</v>
      </c>
      <c r="AA504" s="208">
        <v>0</v>
      </c>
      <c r="AC504" s="208">
        <v>205</v>
      </c>
      <c r="AD504" s="206">
        <v>0.06</v>
      </c>
      <c r="AE504" s="208">
        <v>3014</v>
      </c>
      <c r="AF504" s="208">
        <v>1447</v>
      </c>
      <c r="AG504" s="206">
        <v>0.45</v>
      </c>
      <c r="AH504" s="208">
        <v>1771</v>
      </c>
      <c r="AI504" s="208">
        <v>2135</v>
      </c>
      <c r="AJ504" s="208">
        <v>0.66</v>
      </c>
      <c r="AK504" s="208">
        <v>1083</v>
      </c>
      <c r="AL504" s="208">
        <v>2172</v>
      </c>
      <c r="AM504" s="206">
        <v>0.67</v>
      </c>
      <c r="AN504" s="208">
        <v>1047</v>
      </c>
      <c r="AO504" s="208">
        <v>389</v>
      </c>
      <c r="AP504" s="208">
        <v>0.12</v>
      </c>
      <c r="AQ504" s="208">
        <v>2830</v>
      </c>
      <c r="AR504" s="208">
        <v>197</v>
      </c>
      <c r="AS504">
        <v>0.06</v>
      </c>
      <c r="AT504" s="778">
        <v>3022</v>
      </c>
    </row>
    <row r="505" spans="1:46">
      <c r="A505" s="781">
        <v>499</v>
      </c>
      <c r="B505" s="781" t="s">
        <v>319</v>
      </c>
      <c r="C505" s="781" t="s">
        <v>147</v>
      </c>
      <c r="D505" s="781" t="s">
        <v>3780</v>
      </c>
      <c r="E505" s="208">
        <v>0</v>
      </c>
      <c r="F505" s="208">
        <v>0</v>
      </c>
      <c r="G505" s="208">
        <v>0</v>
      </c>
      <c r="H505" s="208">
        <v>0</v>
      </c>
      <c r="I505" s="208">
        <v>0</v>
      </c>
      <c r="Q505" s="208">
        <v>0</v>
      </c>
      <c r="R505" s="208">
        <v>0</v>
      </c>
      <c r="S505" s="208">
        <v>0</v>
      </c>
      <c r="T505" s="208">
        <v>0</v>
      </c>
      <c r="X505" s="208">
        <v>0</v>
      </c>
      <c r="Y505" s="208">
        <v>0</v>
      </c>
      <c r="Z505" s="208">
        <v>0</v>
      </c>
      <c r="AA505" s="208">
        <v>0</v>
      </c>
      <c r="AC505" s="208">
        <v>0</v>
      </c>
      <c r="AD505" s="206">
        <v>0</v>
      </c>
      <c r="AE505" s="208">
        <v>0</v>
      </c>
      <c r="AF505" s="208">
        <v>0</v>
      </c>
      <c r="AG505" s="206">
        <v>0</v>
      </c>
      <c r="AH505" s="208">
        <v>0</v>
      </c>
      <c r="AI505" s="208">
        <v>0</v>
      </c>
      <c r="AJ505" s="208">
        <v>0</v>
      </c>
      <c r="AK505" s="208">
        <v>0</v>
      </c>
      <c r="AL505" s="208">
        <v>0</v>
      </c>
      <c r="AM505" s="206">
        <v>0</v>
      </c>
      <c r="AN505" s="208">
        <v>0</v>
      </c>
      <c r="AO505" s="208">
        <v>0</v>
      </c>
      <c r="AP505" s="208">
        <v>0</v>
      </c>
      <c r="AQ505" s="208">
        <v>0</v>
      </c>
      <c r="AR505" s="208">
        <v>0</v>
      </c>
      <c r="AS505">
        <v>0</v>
      </c>
      <c r="AT505">
        <v>0</v>
      </c>
    </row>
    <row r="506" spans="1:46">
      <c r="A506" s="781">
        <v>500</v>
      </c>
      <c r="B506" s="781" t="s">
        <v>389</v>
      </c>
      <c r="C506" s="781" t="s">
        <v>155</v>
      </c>
      <c r="D506" s="781" t="s">
        <v>3780</v>
      </c>
      <c r="E506" s="208">
        <v>13382</v>
      </c>
      <c r="F506" s="208">
        <v>408</v>
      </c>
      <c r="G506" s="208">
        <v>0.03</v>
      </c>
      <c r="H506" s="208">
        <v>12974</v>
      </c>
      <c r="I506" s="208">
        <v>0.97</v>
      </c>
      <c r="Q506" s="208">
        <v>3107</v>
      </c>
      <c r="R506" s="208">
        <v>0.23</v>
      </c>
      <c r="S506" s="208">
        <v>1051</v>
      </c>
      <c r="T506" s="208">
        <v>0.08</v>
      </c>
      <c r="X506" s="208">
        <v>9949</v>
      </c>
      <c r="Y506" s="208">
        <v>0.74</v>
      </c>
      <c r="Z506" s="208">
        <v>2684</v>
      </c>
      <c r="AA506" s="208">
        <v>0.2</v>
      </c>
      <c r="AC506" s="208">
        <v>11029</v>
      </c>
      <c r="AD506" s="206">
        <v>0.82</v>
      </c>
      <c r="AE506" s="208">
        <v>2354</v>
      </c>
      <c r="AF506" s="208">
        <v>223</v>
      </c>
      <c r="AG506" s="206">
        <v>0.02</v>
      </c>
      <c r="AH506" s="208">
        <v>13160</v>
      </c>
      <c r="AI506" s="208">
        <v>262</v>
      </c>
      <c r="AJ506" s="208">
        <v>0.02</v>
      </c>
      <c r="AK506" s="208">
        <v>13120</v>
      </c>
      <c r="AL506" s="208">
        <v>11029</v>
      </c>
      <c r="AM506" s="206">
        <v>0.82</v>
      </c>
      <c r="AN506" s="208">
        <v>2354</v>
      </c>
      <c r="AO506" s="208">
        <v>8449</v>
      </c>
      <c r="AP506" s="208">
        <v>0.63</v>
      </c>
      <c r="AQ506" s="208">
        <v>4934</v>
      </c>
      <c r="AR506" s="208">
        <v>109</v>
      </c>
      <c r="AS506">
        <v>0.01</v>
      </c>
      <c r="AT506" s="778">
        <v>13274</v>
      </c>
    </row>
    <row r="507" spans="1:46">
      <c r="A507" s="781">
        <v>501</v>
      </c>
      <c r="B507" s="781" t="s">
        <v>589</v>
      </c>
      <c r="C507" s="781" t="s">
        <v>92</v>
      </c>
      <c r="D507" s="781" t="s">
        <v>3780</v>
      </c>
      <c r="E507" s="208">
        <v>35035</v>
      </c>
      <c r="F507" s="208">
        <v>1117</v>
      </c>
      <c r="G507" s="208">
        <v>0.03</v>
      </c>
      <c r="H507" s="208">
        <v>33918</v>
      </c>
      <c r="I507" s="208">
        <v>0.97</v>
      </c>
      <c r="Q507" s="208">
        <v>0</v>
      </c>
      <c r="R507" s="208">
        <v>0</v>
      </c>
      <c r="S507" s="208">
        <v>0</v>
      </c>
      <c r="T507" s="208">
        <v>0</v>
      </c>
      <c r="X507" s="208">
        <v>0</v>
      </c>
      <c r="Y507" s="208">
        <v>0</v>
      </c>
      <c r="Z507" s="208">
        <v>0</v>
      </c>
      <c r="AA507" s="208">
        <v>0</v>
      </c>
      <c r="AC507" s="208">
        <v>24313</v>
      </c>
      <c r="AD507" s="206">
        <v>0.69</v>
      </c>
      <c r="AE507" s="208">
        <v>10722</v>
      </c>
      <c r="AF507" s="208">
        <v>9506</v>
      </c>
      <c r="AG507" s="206">
        <v>0.27</v>
      </c>
      <c r="AH507" s="208">
        <v>25529</v>
      </c>
      <c r="AI507" s="208">
        <v>2441</v>
      </c>
      <c r="AJ507" s="208">
        <v>7.0000000000000007E-2</v>
      </c>
      <c r="AK507" s="208">
        <v>32594</v>
      </c>
      <c r="AL507" s="208">
        <v>27722</v>
      </c>
      <c r="AM507" s="206">
        <v>0.79</v>
      </c>
      <c r="AN507" s="208">
        <v>7313</v>
      </c>
      <c r="AO507" s="208">
        <v>23913</v>
      </c>
      <c r="AP507" s="208">
        <v>0.68</v>
      </c>
      <c r="AQ507" s="208">
        <v>11122</v>
      </c>
      <c r="AR507" s="208">
        <v>210</v>
      </c>
      <c r="AS507">
        <v>0.01</v>
      </c>
      <c r="AT507" s="778">
        <v>34825</v>
      </c>
    </row>
    <row r="508" spans="1:46">
      <c r="A508" s="781">
        <v>502</v>
      </c>
      <c r="B508" s="781" t="s">
        <v>624</v>
      </c>
      <c r="C508" s="781" t="s">
        <v>143</v>
      </c>
      <c r="D508" s="781" t="s">
        <v>3780</v>
      </c>
      <c r="E508" s="208">
        <v>66</v>
      </c>
      <c r="F508" s="208">
        <v>29</v>
      </c>
      <c r="G508" s="208">
        <v>0.44</v>
      </c>
      <c r="H508" s="208">
        <v>37</v>
      </c>
      <c r="I508" s="208">
        <v>0.56000000000000005</v>
      </c>
      <c r="Q508" s="208">
        <v>0</v>
      </c>
      <c r="R508" s="208">
        <v>0</v>
      </c>
      <c r="S508" s="208">
        <v>0</v>
      </c>
      <c r="T508" s="208">
        <v>0</v>
      </c>
      <c r="X508" s="208">
        <v>23</v>
      </c>
      <c r="Y508" s="208">
        <v>0.35</v>
      </c>
      <c r="Z508" s="208">
        <v>0</v>
      </c>
      <c r="AA508" s="208">
        <v>0</v>
      </c>
      <c r="AC508" s="208">
        <v>0</v>
      </c>
      <c r="AD508" s="206">
        <v>0</v>
      </c>
      <c r="AE508" s="208">
        <v>66</v>
      </c>
      <c r="AF508" s="208">
        <v>0</v>
      </c>
      <c r="AG508" s="206">
        <v>0</v>
      </c>
      <c r="AH508" s="208">
        <v>66</v>
      </c>
      <c r="AI508" s="208">
        <v>0</v>
      </c>
      <c r="AJ508" s="208">
        <v>0</v>
      </c>
      <c r="AK508" s="208">
        <v>66</v>
      </c>
      <c r="AL508" s="208">
        <v>0</v>
      </c>
      <c r="AM508" s="206">
        <v>0</v>
      </c>
      <c r="AN508" s="208">
        <v>66</v>
      </c>
      <c r="AO508" s="208">
        <v>37</v>
      </c>
      <c r="AP508" s="208">
        <v>0.56000000000000005</v>
      </c>
      <c r="AQ508" s="208">
        <v>29</v>
      </c>
      <c r="AR508" s="208">
        <v>0</v>
      </c>
      <c r="AS508">
        <v>0</v>
      </c>
      <c r="AT508">
        <v>66</v>
      </c>
    </row>
    <row r="509" spans="1:46">
      <c r="A509" s="781">
        <v>503</v>
      </c>
      <c r="B509" s="781" t="s">
        <v>408</v>
      </c>
      <c r="C509" s="781" t="s">
        <v>151</v>
      </c>
      <c r="D509" s="781" t="s">
        <v>3780</v>
      </c>
      <c r="E509" s="208">
        <v>188</v>
      </c>
      <c r="F509" s="208">
        <v>29</v>
      </c>
      <c r="G509" s="208">
        <v>0.16</v>
      </c>
      <c r="H509" s="208">
        <v>159</v>
      </c>
      <c r="I509" s="208">
        <v>0.84</v>
      </c>
      <c r="Q509" s="208">
        <v>0</v>
      </c>
      <c r="R509" s="208">
        <v>0</v>
      </c>
      <c r="S509" s="208">
        <v>0</v>
      </c>
      <c r="T509" s="208">
        <v>0</v>
      </c>
      <c r="X509" s="208">
        <v>0</v>
      </c>
      <c r="Y509" s="208">
        <v>0</v>
      </c>
      <c r="Z509" s="208">
        <v>0</v>
      </c>
      <c r="AA509" s="208">
        <v>0</v>
      </c>
      <c r="AC509" s="208">
        <v>34</v>
      </c>
      <c r="AD509" s="206">
        <v>0.18</v>
      </c>
      <c r="AE509" s="208">
        <v>154</v>
      </c>
      <c r="AF509" s="208">
        <v>143</v>
      </c>
      <c r="AG509" s="206">
        <v>0.76</v>
      </c>
      <c r="AH509" s="208">
        <v>45</v>
      </c>
      <c r="AI509" s="208">
        <v>149</v>
      </c>
      <c r="AJ509" s="208">
        <v>0.79</v>
      </c>
      <c r="AK509" s="208">
        <v>39</v>
      </c>
      <c r="AL509" s="208">
        <v>149</v>
      </c>
      <c r="AM509" s="206">
        <v>0.79</v>
      </c>
      <c r="AN509" s="208">
        <v>39</v>
      </c>
      <c r="AO509" s="208">
        <v>0</v>
      </c>
      <c r="AP509" s="208">
        <v>0</v>
      </c>
      <c r="AQ509" s="208">
        <v>188</v>
      </c>
      <c r="AR509" s="208">
        <v>30</v>
      </c>
      <c r="AS509">
        <v>0.16</v>
      </c>
      <c r="AT509">
        <v>158</v>
      </c>
    </row>
    <row r="510" spans="1:46">
      <c r="A510" s="781">
        <v>504</v>
      </c>
      <c r="B510" s="781" t="s">
        <v>148</v>
      </c>
      <c r="C510" s="781" t="s">
        <v>147</v>
      </c>
      <c r="D510" s="781" t="s">
        <v>4940</v>
      </c>
      <c r="E510" s="208">
        <v>31552</v>
      </c>
      <c r="F510" s="208">
        <v>2646</v>
      </c>
      <c r="G510" s="208">
        <v>0.08</v>
      </c>
      <c r="H510" s="208">
        <v>28905</v>
      </c>
      <c r="I510" s="208">
        <v>0.92</v>
      </c>
      <c r="Q510" s="208">
        <v>1457</v>
      </c>
      <c r="R510" s="208">
        <v>0.05</v>
      </c>
      <c r="S510" s="208">
        <v>0</v>
      </c>
      <c r="T510" s="208">
        <v>0</v>
      </c>
      <c r="X510" s="208">
        <v>15092</v>
      </c>
      <c r="Y510" s="208">
        <v>0.48</v>
      </c>
      <c r="Z510" s="208">
        <v>0</v>
      </c>
      <c r="AA510" s="208">
        <v>0</v>
      </c>
      <c r="AC510" s="208">
        <v>15835</v>
      </c>
      <c r="AD510" s="206">
        <v>0.5</v>
      </c>
      <c r="AE510" s="208">
        <v>15716</v>
      </c>
      <c r="AF510" s="208">
        <v>17683</v>
      </c>
      <c r="AG510" s="206">
        <v>0.56000000000000005</v>
      </c>
      <c r="AH510" s="208">
        <v>13869</v>
      </c>
      <c r="AI510" s="208">
        <v>13165</v>
      </c>
      <c r="AJ510" s="208">
        <v>0.42</v>
      </c>
      <c r="AK510" s="208">
        <v>18386</v>
      </c>
      <c r="AL510" s="208">
        <v>26314</v>
      </c>
      <c r="AM510" s="206">
        <v>0.83</v>
      </c>
      <c r="AN510" s="208">
        <v>5237</v>
      </c>
      <c r="AO510" s="208">
        <v>8628</v>
      </c>
      <c r="AP510" s="208">
        <v>0.27</v>
      </c>
      <c r="AQ510" s="208">
        <v>22923</v>
      </c>
      <c r="AR510" s="208">
        <v>10764</v>
      </c>
      <c r="AS510">
        <v>0.34</v>
      </c>
      <c r="AT510" s="778">
        <v>20787</v>
      </c>
    </row>
    <row r="511" spans="1:46">
      <c r="A511" s="781">
        <v>505</v>
      </c>
      <c r="B511" s="781" t="s">
        <v>222</v>
      </c>
      <c r="C511" s="781" t="s">
        <v>94</v>
      </c>
      <c r="D511" s="781" t="s">
        <v>4941</v>
      </c>
      <c r="E511" s="208">
        <v>16127</v>
      </c>
      <c r="F511" s="208">
        <v>960</v>
      </c>
      <c r="G511" s="208">
        <v>0.06</v>
      </c>
      <c r="H511" s="208">
        <v>15168</v>
      </c>
      <c r="I511" s="208">
        <v>0.94</v>
      </c>
      <c r="Q511" s="208">
        <v>0</v>
      </c>
      <c r="R511" s="208">
        <v>0</v>
      </c>
      <c r="S511" s="208">
        <v>0</v>
      </c>
      <c r="T511" s="208">
        <v>0</v>
      </c>
      <c r="X511" s="208">
        <v>0</v>
      </c>
      <c r="Y511" s="208">
        <v>0</v>
      </c>
      <c r="Z511" s="208">
        <v>0</v>
      </c>
      <c r="AA511" s="208">
        <v>0</v>
      </c>
      <c r="AC511" s="208">
        <v>3071</v>
      </c>
      <c r="AD511" s="206">
        <v>0.19</v>
      </c>
      <c r="AE511" s="208">
        <v>13056</v>
      </c>
      <c r="AF511" s="208">
        <v>639</v>
      </c>
      <c r="AG511" s="206">
        <v>0.04</v>
      </c>
      <c r="AH511" s="208">
        <v>15488</v>
      </c>
      <c r="AI511" s="208">
        <v>6498</v>
      </c>
      <c r="AJ511" s="208">
        <v>0.4</v>
      </c>
      <c r="AK511" s="208">
        <v>9630</v>
      </c>
      <c r="AL511" s="208">
        <v>8098</v>
      </c>
      <c r="AM511" s="206">
        <v>0.5</v>
      </c>
      <c r="AN511" s="208">
        <v>8030</v>
      </c>
      <c r="AO511" s="208">
        <v>11720</v>
      </c>
      <c r="AP511" s="208">
        <v>0.73</v>
      </c>
      <c r="AQ511" s="208">
        <v>4407</v>
      </c>
      <c r="AR511" s="208">
        <v>117</v>
      </c>
      <c r="AS511">
        <v>0.01</v>
      </c>
      <c r="AT511" s="778">
        <v>16010</v>
      </c>
    </row>
    <row r="512" spans="1:46">
      <c r="A512" s="781">
        <v>506</v>
      </c>
      <c r="B512" s="781" t="s">
        <v>658</v>
      </c>
      <c r="C512" s="781" t="s">
        <v>147</v>
      </c>
      <c r="D512" s="781" t="s">
        <v>4942</v>
      </c>
      <c r="E512" s="208">
        <v>36469</v>
      </c>
      <c r="F512" s="208">
        <v>96</v>
      </c>
      <c r="G512" s="208">
        <v>0</v>
      </c>
      <c r="H512" s="208">
        <v>36373</v>
      </c>
      <c r="I512" s="208">
        <v>1</v>
      </c>
      <c r="Q512" s="208">
        <v>793</v>
      </c>
      <c r="R512" s="208">
        <v>0.02</v>
      </c>
      <c r="S512" s="208">
        <v>1026</v>
      </c>
      <c r="T512" s="208">
        <v>0.03</v>
      </c>
      <c r="X512" s="208">
        <v>31944</v>
      </c>
      <c r="Y512" s="208">
        <v>0.88</v>
      </c>
      <c r="Z512" s="208">
        <v>1933</v>
      </c>
      <c r="AA512" s="208">
        <v>0.05</v>
      </c>
      <c r="AC512" s="208">
        <v>32073</v>
      </c>
      <c r="AD512" s="206">
        <v>0.88</v>
      </c>
      <c r="AE512" s="208">
        <v>4396</v>
      </c>
      <c r="AF512" s="208">
        <v>30371</v>
      </c>
      <c r="AG512" s="206">
        <v>0.83</v>
      </c>
      <c r="AH512" s="208">
        <v>6098</v>
      </c>
      <c r="AI512" s="208">
        <v>32930</v>
      </c>
      <c r="AJ512" s="208">
        <v>0.9</v>
      </c>
      <c r="AK512" s="208">
        <v>3539</v>
      </c>
      <c r="AL512" s="208">
        <v>36209</v>
      </c>
      <c r="AM512" s="206">
        <v>0.99</v>
      </c>
      <c r="AN512" s="208">
        <v>260</v>
      </c>
      <c r="AO512" s="208">
        <v>17558</v>
      </c>
      <c r="AP512" s="208">
        <v>0.48</v>
      </c>
      <c r="AQ512" s="208">
        <v>18911</v>
      </c>
      <c r="AR512" s="208">
        <v>962</v>
      </c>
      <c r="AS512">
        <v>0.03</v>
      </c>
      <c r="AT512" s="778">
        <v>35507</v>
      </c>
    </row>
    <row r="513" spans="1:46">
      <c r="A513" s="781">
        <v>507</v>
      </c>
      <c r="B513" s="781" t="s">
        <v>345</v>
      </c>
      <c r="C513" s="781" t="s">
        <v>155</v>
      </c>
      <c r="D513" s="781" t="s">
        <v>4943</v>
      </c>
      <c r="E513" s="208">
        <v>3783</v>
      </c>
      <c r="F513" s="208">
        <v>1248</v>
      </c>
      <c r="G513" s="208">
        <v>0.33</v>
      </c>
      <c r="H513" s="208">
        <v>2534</v>
      </c>
      <c r="I513" s="208">
        <v>0.67</v>
      </c>
      <c r="Q513" s="208">
        <v>0</v>
      </c>
      <c r="R513" s="208">
        <v>0</v>
      </c>
      <c r="S513" s="208">
        <v>0</v>
      </c>
      <c r="T513" s="208">
        <v>0</v>
      </c>
      <c r="X513" s="208">
        <v>160</v>
      </c>
      <c r="Y513" s="208">
        <v>0.04</v>
      </c>
      <c r="Z513" s="208">
        <v>0</v>
      </c>
      <c r="AA513" s="208">
        <v>0</v>
      </c>
      <c r="AC513" s="208">
        <v>282</v>
      </c>
      <c r="AD513" s="206">
        <v>7.0000000000000007E-2</v>
      </c>
      <c r="AE513" s="208">
        <v>3501</v>
      </c>
      <c r="AF513" s="208">
        <v>234</v>
      </c>
      <c r="AG513" s="206">
        <v>0.06</v>
      </c>
      <c r="AH513" s="208">
        <v>3549</v>
      </c>
      <c r="AI513" s="208">
        <v>282</v>
      </c>
      <c r="AJ513" s="208">
        <v>7.0000000000000007E-2</v>
      </c>
      <c r="AK513" s="208">
        <v>3501</v>
      </c>
      <c r="AL513" s="208">
        <v>475</v>
      </c>
      <c r="AM513" s="206">
        <v>0.13</v>
      </c>
      <c r="AN513" s="208">
        <v>3308</v>
      </c>
      <c r="AO513" s="208">
        <v>1803</v>
      </c>
      <c r="AP513" s="208">
        <v>0.48</v>
      </c>
      <c r="AQ513" s="208">
        <v>1979</v>
      </c>
      <c r="AR513" s="208">
        <v>350</v>
      </c>
      <c r="AS513">
        <v>0.09</v>
      </c>
      <c r="AT513" s="778">
        <v>3433</v>
      </c>
    </row>
    <row r="514" spans="1:46">
      <c r="A514" s="781">
        <v>508</v>
      </c>
      <c r="B514" s="781" t="s">
        <v>339</v>
      </c>
      <c r="C514" s="781" t="s">
        <v>155</v>
      </c>
      <c r="D514" s="781" t="s">
        <v>4944</v>
      </c>
      <c r="E514" s="208">
        <v>16559</v>
      </c>
      <c r="F514" s="208">
        <v>401</v>
      </c>
      <c r="G514" s="208">
        <v>0.02</v>
      </c>
      <c r="H514" s="208">
        <v>16159</v>
      </c>
      <c r="I514" s="208">
        <v>0.98</v>
      </c>
      <c r="Q514" s="208">
        <v>0</v>
      </c>
      <c r="R514" s="208">
        <v>0</v>
      </c>
      <c r="S514" s="208">
        <v>0</v>
      </c>
      <c r="T514" s="208">
        <v>0</v>
      </c>
      <c r="X514" s="208">
        <v>5008</v>
      </c>
      <c r="Y514" s="208">
        <v>0.3</v>
      </c>
      <c r="Z514" s="208">
        <v>2264</v>
      </c>
      <c r="AA514" s="208">
        <v>0.14000000000000001</v>
      </c>
      <c r="AC514" s="208">
        <v>7180</v>
      </c>
      <c r="AD514" s="206">
        <v>0.43</v>
      </c>
      <c r="AE514" s="208">
        <v>9380</v>
      </c>
      <c r="AF514" s="208">
        <v>11631</v>
      </c>
      <c r="AG514" s="206">
        <v>0.7</v>
      </c>
      <c r="AH514" s="208">
        <v>4928</v>
      </c>
      <c r="AI514" s="208">
        <v>12162</v>
      </c>
      <c r="AJ514" s="208">
        <v>0.73</v>
      </c>
      <c r="AK514" s="208">
        <v>4398</v>
      </c>
      <c r="AL514" s="208">
        <v>15459</v>
      </c>
      <c r="AM514" s="206">
        <v>0.93</v>
      </c>
      <c r="AN514" s="208">
        <v>1100</v>
      </c>
      <c r="AO514" s="208">
        <v>12562</v>
      </c>
      <c r="AP514" s="208">
        <v>0.76</v>
      </c>
      <c r="AQ514" s="208">
        <v>3998</v>
      </c>
      <c r="AR514" s="208">
        <v>512</v>
      </c>
      <c r="AS514">
        <v>0.03</v>
      </c>
      <c r="AT514" s="778">
        <v>16047</v>
      </c>
    </row>
    <row r="515" spans="1:46">
      <c r="A515" s="781">
        <v>509</v>
      </c>
      <c r="B515" s="781" t="s">
        <v>374</v>
      </c>
      <c r="C515" s="781" t="s">
        <v>94</v>
      </c>
      <c r="D515" s="781" t="s">
        <v>4945</v>
      </c>
      <c r="E515" s="208">
        <v>125106</v>
      </c>
      <c r="F515" s="208">
        <v>8398</v>
      </c>
      <c r="G515" s="208">
        <v>7.0000000000000007E-2</v>
      </c>
      <c r="H515" s="208">
        <v>116708</v>
      </c>
      <c r="I515" s="208">
        <v>0.93</v>
      </c>
      <c r="Q515" s="208">
        <v>0</v>
      </c>
      <c r="R515" s="208">
        <v>0</v>
      </c>
      <c r="S515" s="208">
        <v>0</v>
      </c>
      <c r="T515" s="208">
        <v>0</v>
      </c>
      <c r="X515" s="208">
        <v>0</v>
      </c>
      <c r="Y515" s="208">
        <v>0</v>
      </c>
      <c r="Z515" s="208">
        <v>0</v>
      </c>
      <c r="AA515" s="208">
        <v>0</v>
      </c>
      <c r="AC515" s="208">
        <v>0</v>
      </c>
      <c r="AD515" s="206">
        <v>0</v>
      </c>
      <c r="AE515" s="208">
        <v>125106</v>
      </c>
      <c r="AF515" s="208">
        <v>0</v>
      </c>
      <c r="AG515" s="206">
        <v>0</v>
      </c>
      <c r="AH515" s="208">
        <v>125106</v>
      </c>
      <c r="AI515" s="208">
        <v>0</v>
      </c>
      <c r="AJ515" s="208">
        <v>0</v>
      </c>
      <c r="AK515" s="208">
        <v>125106</v>
      </c>
      <c r="AL515" s="208">
        <v>0</v>
      </c>
      <c r="AM515" s="206">
        <v>0</v>
      </c>
      <c r="AN515" s="208">
        <v>125106</v>
      </c>
      <c r="AO515" s="208">
        <v>0</v>
      </c>
      <c r="AP515" s="208">
        <v>0</v>
      </c>
      <c r="AQ515" s="208">
        <v>125106</v>
      </c>
      <c r="AR515" s="208">
        <v>0</v>
      </c>
      <c r="AS515">
        <v>0</v>
      </c>
      <c r="AT515" s="778">
        <v>125106</v>
      </c>
    </row>
    <row r="516" spans="1:46">
      <c r="A516" s="781">
        <v>510</v>
      </c>
      <c r="B516" s="781" t="s">
        <v>492</v>
      </c>
      <c r="C516" s="781" t="s">
        <v>151</v>
      </c>
      <c r="D516" s="781" t="s">
        <v>4946</v>
      </c>
      <c r="E516" s="208">
        <v>504</v>
      </c>
      <c r="F516" s="208">
        <v>189</v>
      </c>
      <c r="G516" s="208">
        <v>0.37</v>
      </c>
      <c r="H516" s="208">
        <v>315</v>
      </c>
      <c r="I516" s="208">
        <v>0.63</v>
      </c>
      <c r="Q516" s="208">
        <v>0</v>
      </c>
      <c r="R516" s="208">
        <v>0</v>
      </c>
      <c r="S516" s="208">
        <v>0</v>
      </c>
      <c r="T516" s="208">
        <v>0</v>
      </c>
      <c r="X516" s="208">
        <v>0</v>
      </c>
      <c r="Y516" s="208">
        <v>0</v>
      </c>
      <c r="Z516" s="208">
        <v>0</v>
      </c>
      <c r="AA516" s="208">
        <v>0</v>
      </c>
      <c r="AC516" s="208">
        <v>34</v>
      </c>
      <c r="AD516" s="206">
        <v>7.0000000000000007E-2</v>
      </c>
      <c r="AE516" s="208">
        <v>470</v>
      </c>
      <c r="AF516" s="208">
        <v>133</v>
      </c>
      <c r="AG516" s="206">
        <v>0.26</v>
      </c>
      <c r="AH516" s="208">
        <v>371</v>
      </c>
      <c r="AI516" s="208">
        <v>277</v>
      </c>
      <c r="AJ516" s="208">
        <v>0.55000000000000004</v>
      </c>
      <c r="AK516" s="208">
        <v>227</v>
      </c>
      <c r="AL516" s="208">
        <v>282</v>
      </c>
      <c r="AM516" s="206">
        <v>0.56000000000000005</v>
      </c>
      <c r="AN516" s="208">
        <v>221</v>
      </c>
      <c r="AO516" s="208">
        <v>0</v>
      </c>
      <c r="AP516" s="208">
        <v>0</v>
      </c>
      <c r="AQ516" s="208">
        <v>504</v>
      </c>
      <c r="AR516" s="208">
        <v>5</v>
      </c>
      <c r="AS516">
        <v>0.01</v>
      </c>
      <c r="AT516">
        <v>498</v>
      </c>
    </row>
    <row r="517" spans="1:46">
      <c r="A517" s="781">
        <v>511</v>
      </c>
      <c r="B517" s="781" t="s">
        <v>510</v>
      </c>
      <c r="C517" s="781" t="s">
        <v>88</v>
      </c>
      <c r="D517" s="781" t="s">
        <v>4947</v>
      </c>
      <c r="E517" s="208">
        <v>624</v>
      </c>
      <c r="F517" s="208">
        <v>124</v>
      </c>
      <c r="G517" s="208">
        <v>0.2</v>
      </c>
      <c r="H517" s="208">
        <v>500</v>
      </c>
      <c r="I517" s="208">
        <v>0.8</v>
      </c>
      <c r="Q517" s="208">
        <v>5</v>
      </c>
      <c r="R517" s="208">
        <v>0.01</v>
      </c>
      <c r="S517" s="208">
        <v>0</v>
      </c>
      <c r="T517" s="208">
        <v>0</v>
      </c>
      <c r="X517" s="208">
        <v>0</v>
      </c>
      <c r="Y517" s="208">
        <v>0</v>
      </c>
      <c r="Z517" s="208">
        <v>0</v>
      </c>
      <c r="AA517" s="208">
        <v>0</v>
      </c>
      <c r="AC517" s="208">
        <v>254</v>
      </c>
      <c r="AD517" s="206">
        <v>0.41</v>
      </c>
      <c r="AE517" s="208">
        <v>370</v>
      </c>
      <c r="AF517" s="208">
        <v>226</v>
      </c>
      <c r="AG517" s="206">
        <v>0.36</v>
      </c>
      <c r="AH517" s="208">
        <v>398</v>
      </c>
      <c r="AI517" s="208">
        <v>289</v>
      </c>
      <c r="AJ517" s="208">
        <v>0.46</v>
      </c>
      <c r="AK517" s="208">
        <v>335</v>
      </c>
      <c r="AL517" s="208">
        <v>486</v>
      </c>
      <c r="AM517" s="206">
        <v>0.78</v>
      </c>
      <c r="AN517" s="208">
        <v>138</v>
      </c>
      <c r="AO517" s="208">
        <v>36</v>
      </c>
      <c r="AP517" s="208">
        <v>0.06</v>
      </c>
      <c r="AQ517" s="208">
        <v>588</v>
      </c>
      <c r="AR517" s="208">
        <v>73</v>
      </c>
      <c r="AS517">
        <v>0.12</v>
      </c>
      <c r="AT517">
        <v>552</v>
      </c>
    </row>
    <row r="518" spans="1:46">
      <c r="A518" s="781">
        <v>512</v>
      </c>
      <c r="B518" s="781" t="s">
        <v>672</v>
      </c>
      <c r="C518" s="781" t="s">
        <v>88</v>
      </c>
      <c r="D518" s="781" t="s">
        <v>4948</v>
      </c>
      <c r="E518" s="208">
        <v>106932</v>
      </c>
      <c r="F518" s="208">
        <v>13699</v>
      </c>
      <c r="G518" s="208">
        <v>0.13</v>
      </c>
      <c r="H518" s="208">
        <v>93232</v>
      </c>
      <c r="I518" s="208">
        <v>0.87</v>
      </c>
      <c r="Q518" s="208">
        <v>2104</v>
      </c>
      <c r="R518" s="208">
        <v>0.02</v>
      </c>
      <c r="S518" s="208">
        <v>1536</v>
      </c>
      <c r="T518" s="208">
        <v>0.01</v>
      </c>
      <c r="X518" s="208">
        <v>31521</v>
      </c>
      <c r="Y518" s="208">
        <v>0.28999999999999998</v>
      </c>
      <c r="Z518" s="208">
        <v>21766</v>
      </c>
      <c r="AA518" s="208">
        <v>0.2</v>
      </c>
      <c r="AC518" s="208">
        <v>48732</v>
      </c>
      <c r="AD518" s="206">
        <v>0.46</v>
      </c>
      <c r="AE518" s="208">
        <v>58199</v>
      </c>
      <c r="AF518" s="208">
        <v>51696</v>
      </c>
      <c r="AG518" s="206">
        <v>0.48</v>
      </c>
      <c r="AH518" s="208">
        <v>55235</v>
      </c>
      <c r="AI518" s="208">
        <v>35908</v>
      </c>
      <c r="AJ518" s="208">
        <v>0.34</v>
      </c>
      <c r="AK518" s="208">
        <v>71024</v>
      </c>
      <c r="AL518" s="208">
        <v>85102</v>
      </c>
      <c r="AM518" s="206">
        <v>0.8</v>
      </c>
      <c r="AN518" s="208">
        <v>21829</v>
      </c>
      <c r="AO518" s="208">
        <v>41552</v>
      </c>
      <c r="AP518" s="208">
        <v>0.39</v>
      </c>
      <c r="AQ518" s="208">
        <v>65379</v>
      </c>
      <c r="AR518" s="208">
        <v>1508</v>
      </c>
      <c r="AS518">
        <v>0.01</v>
      </c>
      <c r="AT518" s="778">
        <v>105424</v>
      </c>
    </row>
    <row r="519" spans="1:46">
      <c r="A519" s="781">
        <v>513</v>
      </c>
      <c r="B519" s="781" t="s">
        <v>542</v>
      </c>
      <c r="C519" s="781" t="s">
        <v>155</v>
      </c>
      <c r="D519" s="781" t="s">
        <v>3780</v>
      </c>
      <c r="E519" s="208">
        <v>8264</v>
      </c>
      <c r="F519" s="208">
        <v>70</v>
      </c>
      <c r="G519" s="208">
        <v>0.01</v>
      </c>
      <c r="H519" s="208">
        <v>8194</v>
      </c>
      <c r="I519" s="208">
        <v>0.99</v>
      </c>
      <c r="Q519" s="208">
        <v>0</v>
      </c>
      <c r="R519" s="208">
        <v>0</v>
      </c>
      <c r="S519" s="208">
        <v>0</v>
      </c>
      <c r="T519" s="208">
        <v>0</v>
      </c>
      <c r="X519" s="208">
        <v>2532</v>
      </c>
      <c r="Y519" s="208">
        <v>0.31</v>
      </c>
      <c r="Z519" s="208">
        <v>1050</v>
      </c>
      <c r="AA519" s="208">
        <v>0.13</v>
      </c>
      <c r="AC519" s="208">
        <v>2366</v>
      </c>
      <c r="AD519" s="206">
        <v>0.28999999999999998</v>
      </c>
      <c r="AE519" s="208">
        <v>5898</v>
      </c>
      <c r="AF519" s="208">
        <v>6113</v>
      </c>
      <c r="AG519" s="206">
        <v>0.74</v>
      </c>
      <c r="AH519" s="208">
        <v>2151</v>
      </c>
      <c r="AI519" s="208">
        <v>7514</v>
      </c>
      <c r="AJ519" s="208">
        <v>0.91</v>
      </c>
      <c r="AK519" s="208">
        <v>750</v>
      </c>
      <c r="AL519" s="208">
        <v>8142</v>
      </c>
      <c r="AM519" s="206">
        <v>0.99</v>
      </c>
      <c r="AN519" s="208">
        <v>122</v>
      </c>
      <c r="AO519" s="208">
        <v>5810</v>
      </c>
      <c r="AP519" s="208">
        <v>0.7</v>
      </c>
      <c r="AQ519" s="208">
        <v>2454</v>
      </c>
      <c r="AR519" s="208">
        <v>296</v>
      </c>
      <c r="AS519">
        <v>0.04</v>
      </c>
      <c r="AT519" s="778">
        <v>7968</v>
      </c>
    </row>
    <row r="520" spans="1:46">
      <c r="A520" s="781">
        <v>514</v>
      </c>
      <c r="B520" s="781" t="s">
        <v>538</v>
      </c>
      <c r="C520" s="781" t="s">
        <v>155</v>
      </c>
      <c r="D520" s="781" t="s">
        <v>4949</v>
      </c>
      <c r="E520" s="208">
        <v>8337</v>
      </c>
      <c r="F520" s="208">
        <v>1152</v>
      </c>
      <c r="G520" s="208">
        <v>0.14000000000000001</v>
      </c>
      <c r="H520" s="208">
        <v>7185</v>
      </c>
      <c r="I520" s="208">
        <v>0.86</v>
      </c>
      <c r="Q520" s="208">
        <v>0</v>
      </c>
      <c r="R520" s="208">
        <v>0</v>
      </c>
      <c r="S520" s="208">
        <v>0</v>
      </c>
      <c r="T520" s="208">
        <v>0</v>
      </c>
      <c r="X520" s="208">
        <v>6253</v>
      </c>
      <c r="Y520" s="208">
        <v>0.75</v>
      </c>
      <c r="Z520" s="208">
        <v>358</v>
      </c>
      <c r="AA520" s="208">
        <v>0.04</v>
      </c>
      <c r="AC520" s="208">
        <v>3954</v>
      </c>
      <c r="AD520" s="206">
        <v>0.47</v>
      </c>
      <c r="AE520" s="208">
        <v>4383</v>
      </c>
      <c r="AF520" s="208">
        <v>1642</v>
      </c>
      <c r="AG520" s="206">
        <v>0.2</v>
      </c>
      <c r="AH520" s="208">
        <v>6696</v>
      </c>
      <c r="AI520" s="208">
        <v>929</v>
      </c>
      <c r="AJ520" s="208">
        <v>0.11</v>
      </c>
      <c r="AK520" s="208">
        <v>7408</v>
      </c>
      <c r="AL520" s="208">
        <v>5511</v>
      </c>
      <c r="AM520" s="206">
        <v>0.66</v>
      </c>
      <c r="AN520" s="208">
        <v>2827</v>
      </c>
      <c r="AO520" s="208">
        <v>3848</v>
      </c>
      <c r="AP520" s="208">
        <v>0.46</v>
      </c>
      <c r="AQ520" s="208">
        <v>4489</v>
      </c>
      <c r="AR520" s="208">
        <v>83</v>
      </c>
      <c r="AS520">
        <v>0.01</v>
      </c>
      <c r="AT520" s="778">
        <v>8254</v>
      </c>
    </row>
    <row r="521" spans="1:46">
      <c r="A521" s="781">
        <v>515</v>
      </c>
      <c r="B521" s="781" t="s">
        <v>306</v>
      </c>
      <c r="C521" s="781" t="s">
        <v>147</v>
      </c>
      <c r="D521" s="781" t="s">
        <v>3780</v>
      </c>
      <c r="E521" s="208">
        <v>2748</v>
      </c>
      <c r="F521" s="208">
        <v>33</v>
      </c>
      <c r="G521" s="208">
        <v>0.01</v>
      </c>
      <c r="H521" s="208">
        <v>2715</v>
      </c>
      <c r="I521" s="208">
        <v>0.99</v>
      </c>
      <c r="Q521" s="208">
        <v>0</v>
      </c>
      <c r="R521" s="208">
        <v>0</v>
      </c>
      <c r="S521" s="208">
        <v>0</v>
      </c>
      <c r="T521" s="208">
        <v>0</v>
      </c>
      <c r="X521" s="208">
        <v>2075</v>
      </c>
      <c r="Y521" s="208">
        <v>0.76</v>
      </c>
      <c r="Z521" s="208">
        <v>591</v>
      </c>
      <c r="AA521" s="208">
        <v>0.22</v>
      </c>
      <c r="AC521" s="208">
        <v>2322</v>
      </c>
      <c r="AD521" s="206">
        <v>0.84</v>
      </c>
      <c r="AE521" s="208">
        <v>426</v>
      </c>
      <c r="AF521" s="208">
        <v>1007</v>
      </c>
      <c r="AG521" s="206">
        <v>0.37</v>
      </c>
      <c r="AH521" s="208">
        <v>1741</v>
      </c>
      <c r="AI521" s="208">
        <v>1028</v>
      </c>
      <c r="AJ521" s="208">
        <v>0.37</v>
      </c>
      <c r="AK521" s="208">
        <v>1720</v>
      </c>
      <c r="AL521" s="208">
        <v>2446</v>
      </c>
      <c r="AM521" s="206">
        <v>0.89</v>
      </c>
      <c r="AN521" s="208">
        <v>302</v>
      </c>
      <c r="AO521" s="208">
        <v>2595</v>
      </c>
      <c r="AP521" s="208">
        <v>0.94</v>
      </c>
      <c r="AQ521" s="208">
        <v>153</v>
      </c>
      <c r="AR521" s="208">
        <v>64</v>
      </c>
      <c r="AS521">
        <v>0.02</v>
      </c>
      <c r="AT521" s="778">
        <v>2684</v>
      </c>
    </row>
    <row r="522" spans="1:46">
      <c r="A522" s="781">
        <v>516</v>
      </c>
      <c r="B522" s="781" t="s">
        <v>563</v>
      </c>
      <c r="C522" s="781" t="s">
        <v>155</v>
      </c>
      <c r="D522" s="781" t="s">
        <v>3780</v>
      </c>
      <c r="E522" s="208">
        <v>4142</v>
      </c>
      <c r="F522" s="208">
        <v>58</v>
      </c>
      <c r="G522" s="208">
        <v>0.01</v>
      </c>
      <c r="H522" s="208">
        <v>4084</v>
      </c>
      <c r="I522" s="208">
        <v>0.99</v>
      </c>
      <c r="Q522" s="208">
        <v>47</v>
      </c>
      <c r="R522" s="208">
        <v>0.01</v>
      </c>
      <c r="S522" s="208">
        <v>0</v>
      </c>
      <c r="T522" s="208">
        <v>0</v>
      </c>
      <c r="X522" s="208">
        <v>2786</v>
      </c>
      <c r="Y522" s="208">
        <v>0.67</v>
      </c>
      <c r="Z522" s="208">
        <v>67</v>
      </c>
      <c r="AA522" s="208">
        <v>0.02</v>
      </c>
      <c r="AC522" s="208">
        <v>3584</v>
      </c>
      <c r="AD522" s="206">
        <v>0.87</v>
      </c>
      <c r="AE522" s="208">
        <v>558</v>
      </c>
      <c r="AF522" s="208">
        <v>1498</v>
      </c>
      <c r="AG522" s="206">
        <v>0.36</v>
      </c>
      <c r="AH522" s="208">
        <v>2644</v>
      </c>
      <c r="AI522" s="208">
        <v>2571</v>
      </c>
      <c r="AJ522" s="208">
        <v>0.62</v>
      </c>
      <c r="AK522" s="208">
        <v>1571</v>
      </c>
      <c r="AL522" s="208">
        <v>3811</v>
      </c>
      <c r="AM522" s="206">
        <v>0.92</v>
      </c>
      <c r="AN522" s="208">
        <v>331</v>
      </c>
      <c r="AO522" s="208">
        <v>3439</v>
      </c>
      <c r="AP522" s="208">
        <v>0.83</v>
      </c>
      <c r="AQ522" s="208">
        <v>704</v>
      </c>
      <c r="AR522" s="208">
        <v>8</v>
      </c>
      <c r="AS522">
        <v>0</v>
      </c>
      <c r="AT522" s="778">
        <v>4134</v>
      </c>
    </row>
    <row r="523" spans="1:46">
      <c r="A523" s="781">
        <v>517</v>
      </c>
      <c r="B523" s="781" t="s">
        <v>681</v>
      </c>
      <c r="C523" s="781" t="s">
        <v>147</v>
      </c>
      <c r="D523" s="781" t="s">
        <v>4950</v>
      </c>
      <c r="E523" s="208">
        <v>499</v>
      </c>
      <c r="F523" s="208">
        <v>143</v>
      </c>
      <c r="G523" s="208">
        <v>0.28999999999999998</v>
      </c>
      <c r="H523" s="208">
        <v>356</v>
      </c>
      <c r="I523" s="208">
        <v>0.71</v>
      </c>
      <c r="Q523" s="208">
        <v>1</v>
      </c>
      <c r="R523" s="208">
        <v>0</v>
      </c>
      <c r="S523" s="208">
        <v>0</v>
      </c>
      <c r="T523" s="208">
        <v>0</v>
      </c>
      <c r="X523" s="208">
        <v>137</v>
      </c>
      <c r="Y523" s="208">
        <v>0.27</v>
      </c>
      <c r="Z523" s="208">
        <v>0</v>
      </c>
      <c r="AA523" s="208">
        <v>0</v>
      </c>
      <c r="AC523" s="208">
        <v>205</v>
      </c>
      <c r="AD523" s="206">
        <v>0.41</v>
      </c>
      <c r="AE523" s="208">
        <v>294</v>
      </c>
      <c r="AF523" s="208">
        <v>202</v>
      </c>
      <c r="AG523" s="206">
        <v>0.41</v>
      </c>
      <c r="AH523" s="208">
        <v>297</v>
      </c>
      <c r="AI523" s="208">
        <v>241</v>
      </c>
      <c r="AJ523" s="208">
        <v>0.48</v>
      </c>
      <c r="AK523" s="208">
        <v>258</v>
      </c>
      <c r="AL523" s="208">
        <v>267</v>
      </c>
      <c r="AM523" s="206">
        <v>0.54</v>
      </c>
      <c r="AN523" s="208">
        <v>232</v>
      </c>
      <c r="AO523" s="208">
        <v>157</v>
      </c>
      <c r="AP523" s="208">
        <v>0.31</v>
      </c>
      <c r="AQ523" s="208">
        <v>342</v>
      </c>
      <c r="AR523" s="208">
        <v>90</v>
      </c>
      <c r="AS523">
        <v>0.18</v>
      </c>
      <c r="AT523">
        <v>409</v>
      </c>
    </row>
    <row r="524" spans="1:46">
      <c r="A524" s="781">
        <v>518</v>
      </c>
      <c r="B524" s="781" t="s">
        <v>190</v>
      </c>
      <c r="C524" s="781" t="s">
        <v>155</v>
      </c>
      <c r="D524" s="781" t="s">
        <v>3780</v>
      </c>
      <c r="E524" s="208">
        <v>12076</v>
      </c>
      <c r="F524" s="208">
        <v>0</v>
      </c>
      <c r="G524" s="208">
        <v>0</v>
      </c>
      <c r="H524" s="208">
        <v>12076</v>
      </c>
      <c r="I524" s="208">
        <v>1</v>
      </c>
      <c r="Q524" s="208">
        <v>3981</v>
      </c>
      <c r="R524" s="208">
        <v>0.33</v>
      </c>
      <c r="S524" s="208">
        <v>5332</v>
      </c>
      <c r="T524" s="208">
        <v>0.44</v>
      </c>
      <c r="X524" s="208">
        <v>4289</v>
      </c>
      <c r="Y524" s="208">
        <v>0.36</v>
      </c>
      <c r="Z524" s="208">
        <v>0</v>
      </c>
      <c r="AA524" s="208">
        <v>0</v>
      </c>
      <c r="AC524" s="208">
        <v>1404</v>
      </c>
      <c r="AD524" s="206">
        <v>0.12</v>
      </c>
      <c r="AE524" s="208">
        <v>10672</v>
      </c>
      <c r="AF524" s="208">
        <v>270</v>
      </c>
      <c r="AG524" s="206">
        <v>0.02</v>
      </c>
      <c r="AH524" s="208">
        <v>11806</v>
      </c>
      <c r="AI524" s="208">
        <v>2595</v>
      </c>
      <c r="AJ524" s="208">
        <v>0.21</v>
      </c>
      <c r="AK524" s="208">
        <v>9481</v>
      </c>
      <c r="AL524" s="208">
        <v>3292</v>
      </c>
      <c r="AM524" s="206">
        <v>0.27</v>
      </c>
      <c r="AN524" s="208">
        <v>8784</v>
      </c>
      <c r="AO524" s="208">
        <v>1</v>
      </c>
      <c r="AP524" s="208">
        <v>0</v>
      </c>
      <c r="AQ524" s="208">
        <v>12075</v>
      </c>
      <c r="AR524" s="208">
        <v>2006</v>
      </c>
      <c r="AS524">
        <v>0.17</v>
      </c>
      <c r="AT524" s="778">
        <v>10071</v>
      </c>
    </row>
    <row r="525" spans="1:46">
      <c r="A525" s="781">
        <v>519</v>
      </c>
      <c r="B525" s="781" t="s">
        <v>457</v>
      </c>
      <c r="C525" s="781" t="s">
        <v>147</v>
      </c>
      <c r="D525" s="781" t="s">
        <v>3780</v>
      </c>
      <c r="E525" s="208">
        <v>716</v>
      </c>
      <c r="F525" s="208">
        <v>125</v>
      </c>
      <c r="G525" s="208">
        <v>0.17</v>
      </c>
      <c r="H525" s="208">
        <v>591</v>
      </c>
      <c r="I525" s="208">
        <v>0.83</v>
      </c>
      <c r="Q525" s="208">
        <v>0</v>
      </c>
      <c r="R525" s="208">
        <v>0</v>
      </c>
      <c r="S525" s="208">
        <v>0</v>
      </c>
      <c r="T525" s="208">
        <v>0</v>
      </c>
      <c r="X525" s="208">
        <v>451</v>
      </c>
      <c r="Y525" s="208">
        <v>0.63</v>
      </c>
      <c r="Z525" s="208">
        <v>0</v>
      </c>
      <c r="AA525" s="208">
        <v>0</v>
      </c>
      <c r="AC525" s="208">
        <v>0</v>
      </c>
      <c r="AD525" s="206">
        <v>0</v>
      </c>
      <c r="AE525" s="208">
        <v>716</v>
      </c>
      <c r="AF525" s="208">
        <v>0</v>
      </c>
      <c r="AG525" s="206">
        <v>0</v>
      </c>
      <c r="AH525" s="208">
        <v>716</v>
      </c>
      <c r="AI525" s="208">
        <v>47</v>
      </c>
      <c r="AJ525" s="208">
        <v>7.0000000000000007E-2</v>
      </c>
      <c r="AK525" s="208">
        <v>669</v>
      </c>
      <c r="AL525" s="208">
        <v>47</v>
      </c>
      <c r="AM525" s="206">
        <v>7.0000000000000007E-2</v>
      </c>
      <c r="AN525" s="208">
        <v>669</v>
      </c>
      <c r="AO525" s="208">
        <v>564</v>
      </c>
      <c r="AP525" s="208">
        <v>0.79</v>
      </c>
      <c r="AQ525" s="208">
        <v>153</v>
      </c>
      <c r="AR525" s="208">
        <v>58</v>
      </c>
      <c r="AS525">
        <v>0.08</v>
      </c>
      <c r="AT525">
        <v>658</v>
      </c>
    </row>
    <row r="526" spans="1:46">
      <c r="A526" s="781">
        <v>520</v>
      </c>
      <c r="B526" s="781" t="s">
        <v>588</v>
      </c>
      <c r="C526" s="781" t="s">
        <v>151</v>
      </c>
      <c r="D526" s="781" t="s">
        <v>4951</v>
      </c>
      <c r="E526" s="208">
        <v>796</v>
      </c>
      <c r="F526" s="208">
        <v>184</v>
      </c>
      <c r="G526" s="208">
        <v>0.23</v>
      </c>
      <c r="H526" s="208">
        <v>612</v>
      </c>
      <c r="I526" s="208">
        <v>0.77</v>
      </c>
      <c r="Q526" s="208">
        <v>0</v>
      </c>
      <c r="R526" s="208">
        <v>0</v>
      </c>
      <c r="S526" s="208">
        <v>0</v>
      </c>
      <c r="T526" s="208">
        <v>0</v>
      </c>
      <c r="X526" s="208">
        <v>0</v>
      </c>
      <c r="Y526" s="208">
        <v>0</v>
      </c>
      <c r="Z526" s="208">
        <v>0</v>
      </c>
      <c r="AA526" s="208">
        <v>0</v>
      </c>
      <c r="AC526" s="208">
        <v>54</v>
      </c>
      <c r="AD526" s="206">
        <v>7.0000000000000007E-2</v>
      </c>
      <c r="AE526" s="208">
        <v>741</v>
      </c>
      <c r="AF526" s="208">
        <v>308</v>
      </c>
      <c r="AG526" s="206">
        <v>0.39</v>
      </c>
      <c r="AH526" s="208">
        <v>488</v>
      </c>
      <c r="AI526" s="208">
        <v>551</v>
      </c>
      <c r="AJ526" s="208">
        <v>0.69</v>
      </c>
      <c r="AK526" s="208">
        <v>245</v>
      </c>
      <c r="AL526" s="208">
        <v>557</v>
      </c>
      <c r="AM526" s="206">
        <v>0.7</v>
      </c>
      <c r="AN526" s="208">
        <v>239</v>
      </c>
      <c r="AO526" s="208">
        <v>34</v>
      </c>
      <c r="AP526" s="208">
        <v>0.04</v>
      </c>
      <c r="AQ526" s="208">
        <v>762</v>
      </c>
      <c r="AR526" s="208">
        <v>66</v>
      </c>
      <c r="AS526">
        <v>0.08</v>
      </c>
      <c r="AT526">
        <v>730</v>
      </c>
    </row>
    <row r="527" spans="1:46">
      <c r="A527" s="781">
        <v>521</v>
      </c>
      <c r="B527" s="781" t="s">
        <v>409</v>
      </c>
      <c r="C527" s="781" t="s">
        <v>155</v>
      </c>
      <c r="D527" s="781" t="s">
        <v>3780</v>
      </c>
      <c r="E527" s="208">
        <v>0</v>
      </c>
      <c r="F527" s="208">
        <v>0</v>
      </c>
      <c r="G527" s="208">
        <v>0</v>
      </c>
      <c r="H527" s="208">
        <v>0</v>
      </c>
      <c r="I527" s="208">
        <v>0</v>
      </c>
      <c r="Q527" s="208">
        <v>0</v>
      </c>
      <c r="R527" s="208">
        <v>0</v>
      </c>
      <c r="S527" s="208">
        <v>0</v>
      </c>
      <c r="T527" s="208">
        <v>0</v>
      </c>
      <c r="X527" s="208">
        <v>0</v>
      </c>
      <c r="Y527" s="208">
        <v>0</v>
      </c>
      <c r="Z527" s="208">
        <v>0</v>
      </c>
      <c r="AA527" s="208">
        <v>0</v>
      </c>
      <c r="AC527" s="208">
        <v>0</v>
      </c>
      <c r="AD527" s="206">
        <v>0</v>
      </c>
      <c r="AE527" s="208">
        <v>0</v>
      </c>
      <c r="AF527" s="208">
        <v>0</v>
      </c>
      <c r="AG527" s="206">
        <v>0</v>
      </c>
      <c r="AH527" s="208">
        <v>0</v>
      </c>
      <c r="AI527" s="208">
        <v>0</v>
      </c>
      <c r="AJ527" s="208">
        <v>0</v>
      </c>
      <c r="AK527" s="208">
        <v>0</v>
      </c>
      <c r="AL527" s="208">
        <v>0</v>
      </c>
      <c r="AM527" s="206">
        <v>0</v>
      </c>
      <c r="AN527" s="208">
        <v>0</v>
      </c>
      <c r="AO527" s="208">
        <v>0</v>
      </c>
      <c r="AP527" s="208">
        <v>0</v>
      </c>
      <c r="AQ527" s="208">
        <v>0</v>
      </c>
      <c r="AR527" s="208">
        <v>0</v>
      </c>
      <c r="AS527">
        <v>0</v>
      </c>
      <c r="AT527">
        <v>0</v>
      </c>
    </row>
    <row r="528" spans="1:46">
      <c r="A528" s="781">
        <v>522</v>
      </c>
      <c r="B528" s="781" t="s">
        <v>376</v>
      </c>
      <c r="C528" s="781" t="s">
        <v>147</v>
      </c>
      <c r="D528" s="781" t="s">
        <v>4952</v>
      </c>
      <c r="E528" s="208">
        <v>987</v>
      </c>
      <c r="F528" s="208">
        <v>249</v>
      </c>
      <c r="G528" s="208">
        <v>0.25</v>
      </c>
      <c r="H528" s="208">
        <v>738</v>
      </c>
      <c r="I528" s="208">
        <v>0.75</v>
      </c>
      <c r="Q528" s="208">
        <v>2</v>
      </c>
      <c r="R528" s="208">
        <v>0</v>
      </c>
      <c r="S528" s="208">
        <v>0</v>
      </c>
      <c r="T528" s="208">
        <v>0</v>
      </c>
      <c r="X528" s="208">
        <v>0</v>
      </c>
      <c r="Y528" s="208">
        <v>0</v>
      </c>
      <c r="Z528" s="208">
        <v>0</v>
      </c>
      <c r="AA528" s="208">
        <v>0</v>
      </c>
      <c r="AC528" s="208">
        <v>105</v>
      </c>
      <c r="AD528" s="206">
        <v>0.11</v>
      </c>
      <c r="AE528" s="208">
        <v>882</v>
      </c>
      <c r="AF528" s="208">
        <v>297</v>
      </c>
      <c r="AG528" s="206">
        <v>0.3</v>
      </c>
      <c r="AH528" s="208">
        <v>690</v>
      </c>
      <c r="AI528" s="208">
        <v>586</v>
      </c>
      <c r="AJ528" s="208">
        <v>0.59</v>
      </c>
      <c r="AK528" s="208">
        <v>401</v>
      </c>
      <c r="AL528" s="208">
        <v>594</v>
      </c>
      <c r="AM528" s="206">
        <v>0.6</v>
      </c>
      <c r="AN528" s="208">
        <v>393</v>
      </c>
      <c r="AO528" s="208">
        <v>147</v>
      </c>
      <c r="AP528" s="208">
        <v>0.15</v>
      </c>
      <c r="AQ528" s="208">
        <v>839</v>
      </c>
      <c r="AR528" s="208">
        <v>121</v>
      </c>
      <c r="AS528">
        <v>0.12</v>
      </c>
      <c r="AT528">
        <v>866</v>
      </c>
    </row>
    <row r="529" spans="1:46">
      <c r="A529" s="781">
        <v>523</v>
      </c>
      <c r="B529" s="781" t="s">
        <v>397</v>
      </c>
      <c r="C529" s="781" t="s">
        <v>147</v>
      </c>
      <c r="D529" s="781" t="s">
        <v>4953</v>
      </c>
      <c r="E529" s="208">
        <v>27436</v>
      </c>
      <c r="F529" s="208">
        <v>2562</v>
      </c>
      <c r="G529" s="208">
        <v>0.09</v>
      </c>
      <c r="H529" s="208">
        <v>24874</v>
      </c>
      <c r="I529" s="208">
        <v>0.91</v>
      </c>
      <c r="Q529" s="208">
        <v>1436</v>
      </c>
      <c r="R529" s="208">
        <v>0.05</v>
      </c>
      <c r="S529" s="208">
        <v>0</v>
      </c>
      <c r="T529" s="208">
        <v>0</v>
      </c>
      <c r="X529" s="208">
        <v>12128</v>
      </c>
      <c r="Y529" s="208">
        <v>0.44</v>
      </c>
      <c r="Z529" s="208">
        <v>102</v>
      </c>
      <c r="AA529" s="208">
        <v>0</v>
      </c>
      <c r="AC529" s="208">
        <v>12740</v>
      </c>
      <c r="AD529" s="206">
        <v>0.46</v>
      </c>
      <c r="AE529" s="208">
        <v>14697</v>
      </c>
      <c r="AF529" s="208">
        <v>18049</v>
      </c>
      <c r="AG529" s="206">
        <v>0.66</v>
      </c>
      <c r="AH529" s="208">
        <v>9387</v>
      </c>
      <c r="AI529" s="208">
        <v>13003</v>
      </c>
      <c r="AJ529" s="208">
        <v>0.47</v>
      </c>
      <c r="AK529" s="208">
        <v>14434</v>
      </c>
      <c r="AL529" s="208">
        <v>22196</v>
      </c>
      <c r="AM529" s="206">
        <v>0.81</v>
      </c>
      <c r="AN529" s="208">
        <v>5240</v>
      </c>
      <c r="AO529" s="208">
        <v>5637</v>
      </c>
      <c r="AP529" s="208">
        <v>0.21</v>
      </c>
      <c r="AQ529" s="208">
        <v>21800</v>
      </c>
      <c r="AR529" s="208">
        <v>10324</v>
      </c>
      <c r="AS529">
        <v>0.38</v>
      </c>
      <c r="AT529" s="778">
        <v>17112</v>
      </c>
    </row>
    <row r="530" spans="1:46">
      <c r="A530" s="781">
        <v>524</v>
      </c>
      <c r="B530" s="781" t="s">
        <v>685</v>
      </c>
      <c r="C530" s="781" t="s">
        <v>147</v>
      </c>
      <c r="D530" s="781" t="s">
        <v>4954</v>
      </c>
      <c r="E530" s="208">
        <v>39988</v>
      </c>
      <c r="F530" s="208">
        <v>662</v>
      </c>
      <c r="G530" s="208">
        <v>0.02</v>
      </c>
      <c r="H530" s="208">
        <v>39326</v>
      </c>
      <c r="I530" s="208">
        <v>0.98</v>
      </c>
      <c r="Q530" s="208">
        <v>1854</v>
      </c>
      <c r="R530" s="208">
        <v>0.05</v>
      </c>
      <c r="S530" s="208">
        <v>1617</v>
      </c>
      <c r="T530" s="208">
        <v>0.04</v>
      </c>
      <c r="X530" s="208">
        <v>31028</v>
      </c>
      <c r="Y530" s="208">
        <v>0.78</v>
      </c>
      <c r="Z530" s="208">
        <v>1277</v>
      </c>
      <c r="AA530" s="208">
        <v>0.03</v>
      </c>
      <c r="AC530" s="208">
        <v>29795</v>
      </c>
      <c r="AD530" s="206">
        <v>0.75</v>
      </c>
      <c r="AE530" s="208">
        <v>10193</v>
      </c>
      <c r="AF530" s="208">
        <v>34505</v>
      </c>
      <c r="AG530" s="206">
        <v>0.86</v>
      </c>
      <c r="AH530" s="208">
        <v>5483</v>
      </c>
      <c r="AI530" s="208">
        <v>36937</v>
      </c>
      <c r="AJ530" s="208">
        <v>0.92</v>
      </c>
      <c r="AK530" s="208">
        <v>3051</v>
      </c>
      <c r="AL530" s="208">
        <v>38816</v>
      </c>
      <c r="AM530" s="206">
        <v>0.97</v>
      </c>
      <c r="AN530" s="208">
        <v>1172</v>
      </c>
      <c r="AO530" s="208">
        <v>15365</v>
      </c>
      <c r="AP530" s="208">
        <v>0.38</v>
      </c>
      <c r="AQ530" s="208">
        <v>24623</v>
      </c>
      <c r="AR530" s="208">
        <v>2304</v>
      </c>
      <c r="AS530">
        <v>0.06</v>
      </c>
      <c r="AT530" s="778">
        <v>37684</v>
      </c>
    </row>
    <row r="531" spans="1:46">
      <c r="A531" s="781">
        <v>525</v>
      </c>
      <c r="B531" s="781" t="s">
        <v>571</v>
      </c>
      <c r="C531" s="781" t="s">
        <v>88</v>
      </c>
      <c r="D531" s="781" t="s">
        <v>4955</v>
      </c>
      <c r="E531" s="208">
        <v>179016</v>
      </c>
      <c r="F531" s="208">
        <v>60452</v>
      </c>
      <c r="G531" s="208">
        <v>0.34</v>
      </c>
      <c r="H531" s="208">
        <v>118563</v>
      </c>
      <c r="I531" s="208">
        <v>0.66</v>
      </c>
      <c r="Q531" s="208">
        <v>2935</v>
      </c>
      <c r="R531" s="208">
        <v>0.02</v>
      </c>
      <c r="S531" s="208">
        <v>1522</v>
      </c>
      <c r="T531" s="208">
        <v>0.01</v>
      </c>
      <c r="X531" s="208">
        <v>28544</v>
      </c>
      <c r="Y531" s="208">
        <v>0.16</v>
      </c>
      <c r="Z531" s="208">
        <v>11820</v>
      </c>
      <c r="AA531" s="208">
        <v>7.0000000000000007E-2</v>
      </c>
      <c r="AC531" s="208">
        <v>50144</v>
      </c>
      <c r="AD531" s="206">
        <v>0.28000000000000003</v>
      </c>
      <c r="AE531" s="208">
        <v>128871</v>
      </c>
      <c r="AF531" s="208">
        <v>58981</v>
      </c>
      <c r="AG531" s="206">
        <v>0.33</v>
      </c>
      <c r="AH531" s="208">
        <v>120035</v>
      </c>
      <c r="AI531" s="208">
        <v>43898</v>
      </c>
      <c r="AJ531" s="208">
        <v>0.25</v>
      </c>
      <c r="AK531" s="208">
        <v>135118</v>
      </c>
      <c r="AL531" s="208">
        <v>101018</v>
      </c>
      <c r="AM531" s="206">
        <v>0.56000000000000005</v>
      </c>
      <c r="AN531" s="208">
        <v>77997</v>
      </c>
      <c r="AO531" s="208">
        <v>49526</v>
      </c>
      <c r="AP531" s="208">
        <v>0.28000000000000003</v>
      </c>
      <c r="AQ531" s="208">
        <v>129490</v>
      </c>
      <c r="AR531" s="208">
        <v>2482</v>
      </c>
      <c r="AS531">
        <v>0.01</v>
      </c>
      <c r="AT531" s="778">
        <v>176533</v>
      </c>
    </row>
    <row r="532" spans="1:46">
      <c r="A532" s="781">
        <v>526</v>
      </c>
      <c r="B532" s="781" t="s">
        <v>419</v>
      </c>
      <c r="C532" s="781" t="s">
        <v>147</v>
      </c>
      <c r="D532" s="781" t="s">
        <v>4956</v>
      </c>
      <c r="E532" s="208">
        <v>36513</v>
      </c>
      <c r="F532" s="208">
        <v>96</v>
      </c>
      <c r="G532" s="208">
        <v>0</v>
      </c>
      <c r="H532" s="208">
        <v>36417</v>
      </c>
      <c r="I532" s="208">
        <v>1</v>
      </c>
      <c r="Q532" s="208">
        <v>793</v>
      </c>
      <c r="R532" s="208">
        <v>0.02</v>
      </c>
      <c r="S532" s="208">
        <v>1026</v>
      </c>
      <c r="T532" s="208">
        <v>0.03</v>
      </c>
      <c r="X532" s="208">
        <v>31995</v>
      </c>
      <c r="Y532" s="208">
        <v>0.88</v>
      </c>
      <c r="Z532" s="208">
        <v>1927</v>
      </c>
      <c r="AA532" s="208">
        <v>0.05</v>
      </c>
      <c r="AC532" s="208">
        <v>32179</v>
      </c>
      <c r="AD532" s="206">
        <v>0.88</v>
      </c>
      <c r="AE532" s="208">
        <v>4334</v>
      </c>
      <c r="AF532" s="208">
        <v>30310</v>
      </c>
      <c r="AG532" s="206">
        <v>0.83</v>
      </c>
      <c r="AH532" s="208">
        <v>6203</v>
      </c>
      <c r="AI532" s="208">
        <v>32869</v>
      </c>
      <c r="AJ532" s="208">
        <v>0.9</v>
      </c>
      <c r="AK532" s="208">
        <v>3644</v>
      </c>
      <c r="AL532" s="208">
        <v>36253</v>
      </c>
      <c r="AM532" s="206">
        <v>0.99</v>
      </c>
      <c r="AN532" s="208">
        <v>260</v>
      </c>
      <c r="AO532" s="208">
        <v>17625</v>
      </c>
      <c r="AP532" s="208">
        <v>0.48</v>
      </c>
      <c r="AQ532" s="208">
        <v>18888</v>
      </c>
      <c r="AR532" s="208">
        <v>959</v>
      </c>
      <c r="AS532">
        <v>0.03</v>
      </c>
      <c r="AT532" s="778">
        <v>35554</v>
      </c>
    </row>
    <row r="533" spans="1:46">
      <c r="A533" s="781">
        <v>527</v>
      </c>
      <c r="B533" s="781" t="s">
        <v>509</v>
      </c>
      <c r="C533" s="781" t="s">
        <v>155</v>
      </c>
      <c r="D533" s="781" t="s">
        <v>3780</v>
      </c>
      <c r="E533" s="208">
        <v>1338</v>
      </c>
      <c r="F533" s="208">
        <v>46</v>
      </c>
      <c r="G533" s="208">
        <v>0.03</v>
      </c>
      <c r="H533" s="208">
        <v>1292</v>
      </c>
      <c r="I533" s="208">
        <v>0.97</v>
      </c>
      <c r="Q533" s="208">
        <v>0</v>
      </c>
      <c r="R533" s="208">
        <v>0</v>
      </c>
      <c r="S533" s="208">
        <v>0</v>
      </c>
      <c r="T533" s="208">
        <v>0</v>
      </c>
      <c r="X533" s="208">
        <v>738</v>
      </c>
      <c r="Y533" s="208">
        <v>0.55000000000000004</v>
      </c>
      <c r="Z533" s="208">
        <v>384</v>
      </c>
      <c r="AA533" s="208">
        <v>0.28999999999999998</v>
      </c>
      <c r="AC533" s="208">
        <v>484</v>
      </c>
      <c r="AD533" s="206">
        <v>0.36</v>
      </c>
      <c r="AE533" s="208">
        <v>854</v>
      </c>
      <c r="AF533" s="208">
        <v>388</v>
      </c>
      <c r="AG533" s="206">
        <v>0.28999999999999998</v>
      </c>
      <c r="AH533" s="208">
        <v>950</v>
      </c>
      <c r="AI533" s="208">
        <v>694</v>
      </c>
      <c r="AJ533" s="208">
        <v>0.52</v>
      </c>
      <c r="AK533" s="208">
        <v>644</v>
      </c>
      <c r="AL533" s="208">
        <v>763</v>
      </c>
      <c r="AM533" s="206">
        <v>0.56999999999999995</v>
      </c>
      <c r="AN533" s="208">
        <v>575</v>
      </c>
      <c r="AO533" s="208">
        <v>1194</v>
      </c>
      <c r="AP533" s="208">
        <v>0.89</v>
      </c>
      <c r="AQ533" s="208">
        <v>144</v>
      </c>
      <c r="AR533" s="208">
        <v>0</v>
      </c>
      <c r="AS533">
        <v>0</v>
      </c>
      <c r="AT533" s="778">
        <v>1338</v>
      </c>
    </row>
    <row r="534" spans="1:46">
      <c r="A534" s="781">
        <v>528</v>
      </c>
      <c r="B534" s="781" t="s">
        <v>195</v>
      </c>
      <c r="C534" s="781" t="s">
        <v>147</v>
      </c>
      <c r="D534" s="781" t="s">
        <v>4957</v>
      </c>
      <c r="E534" s="208">
        <v>1603</v>
      </c>
      <c r="F534" s="208">
        <v>579</v>
      </c>
      <c r="G534" s="208">
        <v>0.36</v>
      </c>
      <c r="H534" s="208">
        <v>1025</v>
      </c>
      <c r="I534" s="208">
        <v>0.64</v>
      </c>
      <c r="Q534" s="208">
        <v>1</v>
      </c>
      <c r="R534" s="208">
        <v>0</v>
      </c>
      <c r="S534" s="208">
        <v>0</v>
      </c>
      <c r="T534" s="208">
        <v>0</v>
      </c>
      <c r="X534" s="208">
        <v>0</v>
      </c>
      <c r="Y534" s="208">
        <v>0</v>
      </c>
      <c r="Z534" s="208">
        <v>0</v>
      </c>
      <c r="AA534" s="208">
        <v>0</v>
      </c>
      <c r="AC534" s="208">
        <v>133</v>
      </c>
      <c r="AD534" s="206">
        <v>0.08</v>
      </c>
      <c r="AE534" s="208">
        <v>1470</v>
      </c>
      <c r="AF534" s="208">
        <v>308</v>
      </c>
      <c r="AG534" s="206">
        <v>0.19</v>
      </c>
      <c r="AH534" s="208">
        <v>1296</v>
      </c>
      <c r="AI534" s="208">
        <v>792</v>
      </c>
      <c r="AJ534" s="208">
        <v>0.49</v>
      </c>
      <c r="AK534" s="208">
        <v>812</v>
      </c>
      <c r="AL534" s="208">
        <v>828</v>
      </c>
      <c r="AM534" s="206">
        <v>0.52</v>
      </c>
      <c r="AN534" s="208">
        <v>775</v>
      </c>
      <c r="AO534" s="208">
        <v>147</v>
      </c>
      <c r="AP534" s="208">
        <v>0.09</v>
      </c>
      <c r="AQ534" s="208">
        <v>1456</v>
      </c>
      <c r="AR534" s="208">
        <v>146</v>
      </c>
      <c r="AS534">
        <v>0.09</v>
      </c>
      <c r="AT534" s="778">
        <v>1458</v>
      </c>
    </row>
    <row r="535" spans="1:46">
      <c r="A535" s="781">
        <v>529</v>
      </c>
      <c r="B535" s="781" t="s">
        <v>317</v>
      </c>
      <c r="C535" s="781" t="s">
        <v>147</v>
      </c>
      <c r="D535" s="781" t="s">
        <v>3780</v>
      </c>
      <c r="E535" s="208">
        <v>2923</v>
      </c>
      <c r="F535" s="208">
        <v>165</v>
      </c>
      <c r="G535" s="208">
        <v>0.06</v>
      </c>
      <c r="H535" s="208">
        <v>2758</v>
      </c>
      <c r="I535" s="208">
        <v>0.94</v>
      </c>
      <c r="Q535" s="208">
        <v>0</v>
      </c>
      <c r="R535" s="208">
        <v>0</v>
      </c>
      <c r="S535" s="208">
        <v>0</v>
      </c>
      <c r="T535" s="208">
        <v>0</v>
      </c>
      <c r="X535" s="208">
        <v>2383</v>
      </c>
      <c r="Y535" s="208">
        <v>0.82</v>
      </c>
      <c r="Z535" s="208">
        <v>248</v>
      </c>
      <c r="AA535" s="208">
        <v>0.08</v>
      </c>
      <c r="AC535" s="208">
        <v>2242</v>
      </c>
      <c r="AD535" s="206">
        <v>0.77</v>
      </c>
      <c r="AE535" s="208">
        <v>681</v>
      </c>
      <c r="AF535" s="208">
        <v>1878</v>
      </c>
      <c r="AG535" s="206">
        <v>0.64</v>
      </c>
      <c r="AH535" s="208">
        <v>1045</v>
      </c>
      <c r="AI535" s="208">
        <v>1909</v>
      </c>
      <c r="AJ535" s="208">
        <v>0.65</v>
      </c>
      <c r="AK535" s="208">
        <v>1014</v>
      </c>
      <c r="AL535" s="208">
        <v>2656</v>
      </c>
      <c r="AM535" s="206">
        <v>0.91</v>
      </c>
      <c r="AN535" s="208">
        <v>267</v>
      </c>
      <c r="AO535" s="208">
        <v>1970</v>
      </c>
      <c r="AP535" s="208">
        <v>0.67</v>
      </c>
      <c r="AQ535" s="208">
        <v>953</v>
      </c>
      <c r="AR535" s="208">
        <v>151</v>
      </c>
      <c r="AS535">
        <v>0.05</v>
      </c>
      <c r="AT535" s="778">
        <v>2772</v>
      </c>
    </row>
    <row r="536" spans="1:46">
      <c r="A536" s="781">
        <v>530</v>
      </c>
      <c r="B536" s="781" t="s">
        <v>203</v>
      </c>
      <c r="C536" s="781" t="s">
        <v>143</v>
      </c>
      <c r="D536" s="781" t="s">
        <v>4958</v>
      </c>
      <c r="E536" s="208">
        <v>4910</v>
      </c>
      <c r="F536" s="208">
        <v>417</v>
      </c>
      <c r="G536" s="208">
        <v>0.08</v>
      </c>
      <c r="H536" s="208">
        <v>4493</v>
      </c>
      <c r="I536" s="208">
        <v>0.92</v>
      </c>
      <c r="Q536" s="208">
        <v>1</v>
      </c>
      <c r="R536" s="208">
        <v>0</v>
      </c>
      <c r="S536" s="208">
        <v>0</v>
      </c>
      <c r="T536" s="208">
        <v>0</v>
      </c>
      <c r="X536" s="208">
        <v>3531</v>
      </c>
      <c r="Y536" s="208">
        <v>0.72</v>
      </c>
      <c r="Z536" s="208">
        <v>658</v>
      </c>
      <c r="AA536" s="208">
        <v>0.13</v>
      </c>
      <c r="AC536" s="208">
        <v>1235</v>
      </c>
      <c r="AD536" s="206">
        <v>0.25</v>
      </c>
      <c r="AE536" s="208">
        <v>3674</v>
      </c>
      <c r="AF536" s="208">
        <v>71</v>
      </c>
      <c r="AG536" s="206">
        <v>0.01</v>
      </c>
      <c r="AH536" s="208">
        <v>4839</v>
      </c>
      <c r="AI536" s="208">
        <v>1462</v>
      </c>
      <c r="AJ536" s="208">
        <v>0.3</v>
      </c>
      <c r="AK536" s="208">
        <v>3448</v>
      </c>
      <c r="AL536" s="208">
        <v>2257</v>
      </c>
      <c r="AM536" s="206">
        <v>0.46</v>
      </c>
      <c r="AN536" s="208">
        <v>2653</v>
      </c>
      <c r="AO536" s="208">
        <v>3975</v>
      </c>
      <c r="AP536" s="208">
        <v>0.81</v>
      </c>
      <c r="AQ536" s="208">
        <v>935</v>
      </c>
      <c r="AR536" s="208">
        <v>162</v>
      </c>
      <c r="AS536">
        <v>0.03</v>
      </c>
      <c r="AT536" s="778">
        <v>4748</v>
      </c>
    </row>
    <row r="537" spans="1:46">
      <c r="A537" s="781">
        <v>531</v>
      </c>
      <c r="B537" s="781" t="s">
        <v>267</v>
      </c>
      <c r="C537" s="781" t="s">
        <v>147</v>
      </c>
      <c r="D537" s="781" t="s">
        <v>3780</v>
      </c>
      <c r="E537" s="208">
        <v>39632</v>
      </c>
      <c r="F537" s="208">
        <v>504</v>
      </c>
      <c r="G537" s="208">
        <v>0.01</v>
      </c>
      <c r="H537" s="208">
        <v>39129</v>
      </c>
      <c r="I537" s="208">
        <v>0.99</v>
      </c>
      <c r="Q537" s="208">
        <v>1845</v>
      </c>
      <c r="R537" s="208">
        <v>0.05</v>
      </c>
      <c r="S537" s="208">
        <v>1618</v>
      </c>
      <c r="T537" s="208">
        <v>0.04</v>
      </c>
      <c r="X537" s="208">
        <v>31011</v>
      </c>
      <c r="Y537" s="208">
        <v>0.78</v>
      </c>
      <c r="Z537" s="208">
        <v>1319</v>
      </c>
      <c r="AA537" s="208">
        <v>0.03</v>
      </c>
      <c r="AC537" s="208">
        <v>29819</v>
      </c>
      <c r="AD537" s="206">
        <v>0.75</v>
      </c>
      <c r="AE537" s="208">
        <v>9813</v>
      </c>
      <c r="AF537" s="208">
        <v>34301</v>
      </c>
      <c r="AG537" s="206">
        <v>0.87</v>
      </c>
      <c r="AH537" s="208">
        <v>5332</v>
      </c>
      <c r="AI537" s="208">
        <v>36815</v>
      </c>
      <c r="AJ537" s="208">
        <v>0.93</v>
      </c>
      <c r="AK537" s="208">
        <v>2817</v>
      </c>
      <c r="AL537" s="208">
        <v>38657</v>
      </c>
      <c r="AM537" s="206">
        <v>0.98</v>
      </c>
      <c r="AN537" s="208">
        <v>975</v>
      </c>
      <c r="AO537" s="208">
        <v>15389</v>
      </c>
      <c r="AP537" s="208">
        <v>0.39</v>
      </c>
      <c r="AQ537" s="208">
        <v>24243</v>
      </c>
      <c r="AR537" s="208">
        <v>2209</v>
      </c>
      <c r="AS537">
        <v>0.06</v>
      </c>
      <c r="AT537" s="778">
        <v>37423</v>
      </c>
    </row>
    <row r="538" spans="1:46">
      <c r="A538" s="781">
        <v>532</v>
      </c>
      <c r="B538" s="781" t="s">
        <v>464</v>
      </c>
      <c r="C538" s="781" t="s">
        <v>147</v>
      </c>
      <c r="D538" s="781" t="s">
        <v>4959</v>
      </c>
      <c r="E538" s="208">
        <v>14232</v>
      </c>
      <c r="F538" s="208">
        <v>1849</v>
      </c>
      <c r="G538" s="208">
        <v>0.13</v>
      </c>
      <c r="H538" s="208">
        <v>12383</v>
      </c>
      <c r="I538" s="208">
        <v>0.87</v>
      </c>
      <c r="Q538" s="208">
        <v>4</v>
      </c>
      <c r="R538" s="208">
        <v>0</v>
      </c>
      <c r="S538" s="208">
        <v>0</v>
      </c>
      <c r="T538" s="208">
        <v>0</v>
      </c>
      <c r="X538" s="208">
        <v>7291</v>
      </c>
      <c r="Y538" s="208">
        <v>0.51</v>
      </c>
      <c r="Z538" s="208">
        <v>58</v>
      </c>
      <c r="AA538" s="208">
        <v>0</v>
      </c>
      <c r="AC538" s="208">
        <v>4866</v>
      </c>
      <c r="AD538" s="206">
        <v>0.34</v>
      </c>
      <c r="AE538" s="208">
        <v>9366</v>
      </c>
      <c r="AF538" s="208">
        <v>8719</v>
      </c>
      <c r="AG538" s="206">
        <v>0.61</v>
      </c>
      <c r="AH538" s="208">
        <v>5513</v>
      </c>
      <c r="AI538" s="208">
        <v>7273</v>
      </c>
      <c r="AJ538" s="208">
        <v>0.51</v>
      </c>
      <c r="AK538" s="208">
        <v>6959</v>
      </c>
      <c r="AL538" s="208">
        <v>11269</v>
      </c>
      <c r="AM538" s="206">
        <v>0.79</v>
      </c>
      <c r="AN538" s="208">
        <v>2963</v>
      </c>
      <c r="AO538" s="208">
        <v>3921</v>
      </c>
      <c r="AP538" s="208">
        <v>0.28000000000000003</v>
      </c>
      <c r="AQ538" s="208">
        <v>10311</v>
      </c>
      <c r="AR538" s="208">
        <v>3261</v>
      </c>
      <c r="AS538">
        <v>0.23</v>
      </c>
      <c r="AT538" s="778">
        <v>10971</v>
      </c>
    </row>
    <row r="539" spans="1:46">
      <c r="A539" s="781">
        <v>533</v>
      </c>
      <c r="B539" s="781" t="s">
        <v>236</v>
      </c>
      <c r="C539" s="781" t="s">
        <v>147</v>
      </c>
      <c r="D539" s="781" t="s">
        <v>3780</v>
      </c>
      <c r="E539" s="208">
        <v>62</v>
      </c>
      <c r="F539" s="208">
        <v>57</v>
      </c>
      <c r="G539" s="208">
        <v>0.92</v>
      </c>
      <c r="H539" s="208">
        <v>5</v>
      </c>
      <c r="I539" s="208">
        <v>0.08</v>
      </c>
      <c r="Q539" s="208">
        <v>0</v>
      </c>
      <c r="R539" s="208">
        <v>0</v>
      </c>
      <c r="S539" s="208">
        <v>0</v>
      </c>
      <c r="T539" s="208">
        <v>0</v>
      </c>
      <c r="X539" s="208">
        <v>0</v>
      </c>
      <c r="Y539" s="208">
        <v>0</v>
      </c>
      <c r="Z539" s="208">
        <v>62</v>
      </c>
      <c r="AA539" s="208">
        <v>1</v>
      </c>
      <c r="AC539" s="208">
        <v>0</v>
      </c>
      <c r="AD539" s="206">
        <v>0</v>
      </c>
      <c r="AE539" s="208">
        <v>62</v>
      </c>
      <c r="AF539" s="208">
        <v>0</v>
      </c>
      <c r="AG539" s="206">
        <v>0</v>
      </c>
      <c r="AH539" s="208">
        <v>62</v>
      </c>
      <c r="AI539" s="208">
        <v>0</v>
      </c>
      <c r="AJ539" s="208">
        <v>0</v>
      </c>
      <c r="AK539" s="208">
        <v>62</v>
      </c>
      <c r="AL539" s="208">
        <v>0</v>
      </c>
      <c r="AM539" s="206">
        <v>0</v>
      </c>
      <c r="AN539" s="208">
        <v>62</v>
      </c>
      <c r="AO539" s="208">
        <v>5</v>
      </c>
      <c r="AP539" s="208">
        <v>0.08</v>
      </c>
      <c r="AQ539" s="208">
        <v>57</v>
      </c>
      <c r="AR539" s="208">
        <v>0</v>
      </c>
      <c r="AS539">
        <v>0</v>
      </c>
      <c r="AT539">
        <v>62</v>
      </c>
    </row>
    <row r="540" spans="1:46">
      <c r="A540" s="781">
        <v>534</v>
      </c>
      <c r="B540" s="781" t="s">
        <v>3493</v>
      </c>
      <c r="C540" s="781" t="s">
        <v>155</v>
      </c>
      <c r="D540" s="781" t="s">
        <v>4960</v>
      </c>
      <c r="E540" s="208">
        <v>16492</v>
      </c>
      <c r="F540" s="208">
        <v>401</v>
      </c>
      <c r="G540" s="208">
        <v>0.02</v>
      </c>
      <c r="H540" s="208">
        <v>16091</v>
      </c>
      <c r="I540" s="208">
        <v>0.98</v>
      </c>
      <c r="Q540" s="208">
        <v>0</v>
      </c>
      <c r="R540" s="208">
        <v>0</v>
      </c>
      <c r="S540" s="208">
        <v>0</v>
      </c>
      <c r="T540" s="208">
        <v>0</v>
      </c>
      <c r="X540" s="208">
        <v>5018</v>
      </c>
      <c r="Y540" s="208">
        <v>0.3</v>
      </c>
      <c r="Z540" s="208">
        <v>2329</v>
      </c>
      <c r="AA540" s="208">
        <v>0.14000000000000001</v>
      </c>
      <c r="AC540" s="208">
        <v>7256</v>
      </c>
      <c r="AD540" s="206">
        <v>0.44</v>
      </c>
      <c r="AE540" s="208">
        <v>9236</v>
      </c>
      <c r="AF540" s="208">
        <v>11502</v>
      </c>
      <c r="AG540" s="206">
        <v>0.7</v>
      </c>
      <c r="AH540" s="208">
        <v>4989</v>
      </c>
      <c r="AI540" s="208">
        <v>12030</v>
      </c>
      <c r="AJ540" s="208">
        <v>0.73</v>
      </c>
      <c r="AK540" s="208">
        <v>4461</v>
      </c>
      <c r="AL540" s="208">
        <v>15391</v>
      </c>
      <c r="AM540" s="206">
        <v>0.93</v>
      </c>
      <c r="AN540" s="208">
        <v>1100</v>
      </c>
      <c r="AO540" s="208">
        <v>12555</v>
      </c>
      <c r="AP540" s="208">
        <v>0.76</v>
      </c>
      <c r="AQ540" s="208">
        <v>3937</v>
      </c>
      <c r="AR540" s="208">
        <v>498</v>
      </c>
      <c r="AS540">
        <v>0.03</v>
      </c>
      <c r="AT540" s="778">
        <v>15993</v>
      </c>
    </row>
    <row r="541" spans="1:46">
      <c r="A541" s="781">
        <v>535</v>
      </c>
      <c r="B541" s="781" t="s">
        <v>360</v>
      </c>
      <c r="C541" s="781" t="s">
        <v>155</v>
      </c>
      <c r="D541" s="781" t="s">
        <v>3780</v>
      </c>
      <c r="E541" s="208">
        <v>49493</v>
      </c>
      <c r="F541" s="208">
        <v>653</v>
      </c>
      <c r="G541" s="208">
        <v>0.01</v>
      </c>
      <c r="H541" s="208">
        <v>48840</v>
      </c>
      <c r="I541" s="208">
        <v>0.99</v>
      </c>
      <c r="Q541" s="208">
        <v>3229</v>
      </c>
      <c r="R541" s="208">
        <v>7.0000000000000007E-2</v>
      </c>
      <c r="S541" s="208">
        <v>1102</v>
      </c>
      <c r="T541" s="208">
        <v>0.02</v>
      </c>
      <c r="X541" s="208">
        <v>21007</v>
      </c>
      <c r="Y541" s="208">
        <v>0.42</v>
      </c>
      <c r="Z541" s="208">
        <v>27598</v>
      </c>
      <c r="AA541" s="208">
        <v>0.56000000000000005</v>
      </c>
      <c r="AC541" s="208">
        <v>36049</v>
      </c>
      <c r="AD541" s="206">
        <v>0.73</v>
      </c>
      <c r="AE541" s="208">
        <v>13443</v>
      </c>
      <c r="AF541" s="208">
        <v>5902</v>
      </c>
      <c r="AG541" s="206">
        <v>0.12</v>
      </c>
      <c r="AH541" s="208">
        <v>43591</v>
      </c>
      <c r="AI541" s="208">
        <v>10202</v>
      </c>
      <c r="AJ541" s="208">
        <v>0.21</v>
      </c>
      <c r="AK541" s="208">
        <v>39291</v>
      </c>
      <c r="AL541" s="208">
        <v>39188</v>
      </c>
      <c r="AM541" s="206">
        <v>0.79</v>
      </c>
      <c r="AN541" s="208">
        <v>10305</v>
      </c>
      <c r="AO541" s="208">
        <v>40291</v>
      </c>
      <c r="AP541" s="208">
        <v>0.81</v>
      </c>
      <c r="AQ541" s="208">
        <v>9202</v>
      </c>
      <c r="AR541" s="208">
        <v>383</v>
      </c>
      <c r="AS541">
        <v>0.01</v>
      </c>
      <c r="AT541" s="778">
        <v>49110</v>
      </c>
    </row>
    <row r="542" spans="1:46">
      <c r="A542" s="781">
        <v>536</v>
      </c>
      <c r="B542" s="781" t="s">
        <v>375</v>
      </c>
      <c r="C542" s="781" t="s">
        <v>155</v>
      </c>
      <c r="D542" s="781" t="s">
        <v>4961</v>
      </c>
      <c r="E542" s="208">
        <v>9799</v>
      </c>
      <c r="F542" s="208">
        <v>1700</v>
      </c>
      <c r="G542" s="208">
        <v>0.17</v>
      </c>
      <c r="H542" s="208">
        <v>8099</v>
      </c>
      <c r="I542" s="208">
        <v>0.83</v>
      </c>
      <c r="Q542" s="208">
        <v>0</v>
      </c>
      <c r="R542" s="208">
        <v>0</v>
      </c>
      <c r="S542" s="208">
        <v>0</v>
      </c>
      <c r="T542" s="208">
        <v>0</v>
      </c>
      <c r="X542" s="208">
        <v>6457</v>
      </c>
      <c r="Y542" s="208">
        <v>0.66</v>
      </c>
      <c r="Z542" s="208">
        <v>2515</v>
      </c>
      <c r="AA542" s="208">
        <v>0.26</v>
      </c>
      <c r="AC542" s="208">
        <v>3845</v>
      </c>
      <c r="AD542" s="206">
        <v>0.39</v>
      </c>
      <c r="AE542" s="208">
        <v>5954</v>
      </c>
      <c r="AF542" s="208">
        <v>2226</v>
      </c>
      <c r="AG542" s="206">
        <v>0.23</v>
      </c>
      <c r="AH542" s="208">
        <v>7573</v>
      </c>
      <c r="AI542" s="208">
        <v>1711</v>
      </c>
      <c r="AJ542" s="208">
        <v>0.17</v>
      </c>
      <c r="AK542" s="208">
        <v>8087</v>
      </c>
      <c r="AL542" s="208">
        <v>6034</v>
      </c>
      <c r="AM542" s="206">
        <v>0.62</v>
      </c>
      <c r="AN542" s="208">
        <v>3764</v>
      </c>
      <c r="AO542" s="208">
        <v>4813</v>
      </c>
      <c r="AP542" s="208">
        <v>0.49</v>
      </c>
      <c r="AQ542" s="208">
        <v>4985</v>
      </c>
      <c r="AR542" s="208">
        <v>83</v>
      </c>
      <c r="AS542">
        <v>0.01</v>
      </c>
      <c r="AT542" s="778">
        <v>9715</v>
      </c>
    </row>
    <row r="543" spans="1:46">
      <c r="A543" s="781">
        <v>537</v>
      </c>
      <c r="B543" s="781" t="s">
        <v>348</v>
      </c>
      <c r="C543" s="781" t="s">
        <v>92</v>
      </c>
      <c r="D543" s="781" t="s">
        <v>4962</v>
      </c>
      <c r="E543" s="208">
        <v>80705</v>
      </c>
      <c r="F543" s="208">
        <v>25258</v>
      </c>
      <c r="G543" s="208">
        <v>0.31</v>
      </c>
      <c r="H543" s="208">
        <v>55447</v>
      </c>
      <c r="I543" s="208">
        <v>0.69</v>
      </c>
      <c r="Q543" s="208">
        <v>706</v>
      </c>
      <c r="R543" s="208">
        <v>0.01</v>
      </c>
      <c r="S543" s="208">
        <v>582</v>
      </c>
      <c r="T543" s="208">
        <v>0.01</v>
      </c>
      <c r="X543" s="208">
        <v>0</v>
      </c>
      <c r="Y543" s="208">
        <v>0</v>
      </c>
      <c r="Z543" s="208">
        <v>0</v>
      </c>
      <c r="AA543" s="208">
        <v>0</v>
      </c>
      <c r="AC543" s="208">
        <v>38067</v>
      </c>
      <c r="AD543" s="206">
        <v>0.47</v>
      </c>
      <c r="AE543" s="208">
        <v>42638</v>
      </c>
      <c r="AF543" s="208">
        <v>16682</v>
      </c>
      <c r="AG543" s="206">
        <v>0.21</v>
      </c>
      <c r="AH543" s="208">
        <v>64023</v>
      </c>
      <c r="AI543" s="208">
        <v>12198</v>
      </c>
      <c r="AJ543" s="208">
        <v>0.15</v>
      </c>
      <c r="AK543" s="208">
        <v>68507</v>
      </c>
      <c r="AL543" s="208">
        <v>39483</v>
      </c>
      <c r="AM543" s="206">
        <v>0.49</v>
      </c>
      <c r="AN543" s="208">
        <v>41221</v>
      </c>
      <c r="AO543" s="208">
        <v>39572</v>
      </c>
      <c r="AP543" s="208">
        <v>0.49</v>
      </c>
      <c r="AQ543" s="208">
        <v>41132</v>
      </c>
      <c r="AR543" s="208">
        <v>1403</v>
      </c>
      <c r="AS543">
        <v>0.02</v>
      </c>
      <c r="AT543" s="778">
        <v>79301</v>
      </c>
    </row>
    <row r="544" spans="1:46">
      <c r="A544" s="781">
        <v>538</v>
      </c>
      <c r="B544" s="781" t="s">
        <v>580</v>
      </c>
      <c r="C544" s="781" t="s">
        <v>147</v>
      </c>
      <c r="D544" s="781" t="s">
        <v>3780</v>
      </c>
      <c r="E544" s="208">
        <v>2543</v>
      </c>
      <c r="F544" s="208">
        <v>34</v>
      </c>
      <c r="G544" s="208">
        <v>0.01</v>
      </c>
      <c r="H544" s="208">
        <v>2509</v>
      </c>
      <c r="I544" s="208">
        <v>0.99</v>
      </c>
      <c r="Q544" s="208">
        <v>0</v>
      </c>
      <c r="R544" s="208">
        <v>0</v>
      </c>
      <c r="S544" s="208">
        <v>0</v>
      </c>
      <c r="T544" s="208">
        <v>0</v>
      </c>
      <c r="X544" s="208">
        <v>2075</v>
      </c>
      <c r="Y544" s="208">
        <v>0.82</v>
      </c>
      <c r="Z544" s="208">
        <v>362</v>
      </c>
      <c r="AA544" s="208">
        <v>0.14000000000000001</v>
      </c>
      <c r="AC544" s="208">
        <v>2199</v>
      </c>
      <c r="AD544" s="206">
        <v>0.86</v>
      </c>
      <c r="AE544" s="208">
        <v>344</v>
      </c>
      <c r="AF544" s="208">
        <v>783</v>
      </c>
      <c r="AG544" s="206">
        <v>0.31</v>
      </c>
      <c r="AH544" s="208">
        <v>1760</v>
      </c>
      <c r="AI544" s="208">
        <v>817</v>
      </c>
      <c r="AJ544" s="208">
        <v>0.32</v>
      </c>
      <c r="AK544" s="208">
        <v>1726</v>
      </c>
      <c r="AL544" s="208">
        <v>2235</v>
      </c>
      <c r="AM544" s="206">
        <v>0.88</v>
      </c>
      <c r="AN544" s="208">
        <v>308</v>
      </c>
      <c r="AO544" s="208">
        <v>2366</v>
      </c>
      <c r="AP544" s="208">
        <v>0.93</v>
      </c>
      <c r="AQ544" s="208">
        <v>177</v>
      </c>
      <c r="AR544" s="208">
        <v>80</v>
      </c>
      <c r="AS544">
        <v>0.03</v>
      </c>
      <c r="AT544" s="778">
        <v>2462</v>
      </c>
    </row>
    <row r="545" spans="1:46">
      <c r="A545" s="781">
        <v>539</v>
      </c>
      <c r="B545" s="781" t="s">
        <v>284</v>
      </c>
      <c r="C545" s="781" t="s">
        <v>147</v>
      </c>
      <c r="D545" s="781" t="s">
        <v>3780</v>
      </c>
      <c r="E545" s="208">
        <v>2615</v>
      </c>
      <c r="F545" s="208">
        <v>33</v>
      </c>
      <c r="G545" s="208">
        <v>0.01</v>
      </c>
      <c r="H545" s="208">
        <v>2582</v>
      </c>
      <c r="I545" s="208">
        <v>0.99</v>
      </c>
      <c r="Q545" s="208">
        <v>0</v>
      </c>
      <c r="R545" s="208">
        <v>0</v>
      </c>
      <c r="S545" s="208">
        <v>0</v>
      </c>
      <c r="T545" s="208">
        <v>0</v>
      </c>
      <c r="X545" s="208">
        <v>2039</v>
      </c>
      <c r="Y545" s="208">
        <v>0.78</v>
      </c>
      <c r="Z545" s="208">
        <v>541</v>
      </c>
      <c r="AA545" s="208">
        <v>0.21</v>
      </c>
      <c r="AC545" s="208">
        <v>2229</v>
      </c>
      <c r="AD545" s="206">
        <v>0.85</v>
      </c>
      <c r="AE545" s="208">
        <v>386</v>
      </c>
      <c r="AF545" s="208">
        <v>937</v>
      </c>
      <c r="AG545" s="206">
        <v>0.36</v>
      </c>
      <c r="AH545" s="208">
        <v>1678</v>
      </c>
      <c r="AI545" s="208">
        <v>950</v>
      </c>
      <c r="AJ545" s="208">
        <v>0.36</v>
      </c>
      <c r="AK545" s="208">
        <v>1665</v>
      </c>
      <c r="AL545" s="208">
        <v>2348</v>
      </c>
      <c r="AM545" s="206">
        <v>0.9</v>
      </c>
      <c r="AN545" s="208">
        <v>267</v>
      </c>
      <c r="AO545" s="208">
        <v>2508</v>
      </c>
      <c r="AP545" s="208">
        <v>0.96</v>
      </c>
      <c r="AQ545" s="208">
        <v>107</v>
      </c>
      <c r="AR545" s="208">
        <v>25</v>
      </c>
      <c r="AS545">
        <v>0.01</v>
      </c>
      <c r="AT545" s="778">
        <v>2590</v>
      </c>
    </row>
    <row r="546" spans="1:46">
      <c r="A546" s="781">
        <v>540</v>
      </c>
      <c r="B546" s="781" t="s">
        <v>471</v>
      </c>
      <c r="C546" s="781" t="s">
        <v>143</v>
      </c>
      <c r="D546" s="781" t="s">
        <v>3780</v>
      </c>
      <c r="E546" s="208">
        <v>0</v>
      </c>
      <c r="F546" s="208">
        <v>0</v>
      </c>
      <c r="G546" s="208">
        <v>0</v>
      </c>
      <c r="H546" s="208">
        <v>0</v>
      </c>
      <c r="I546" s="208">
        <v>0</v>
      </c>
      <c r="Q546" s="208">
        <v>0</v>
      </c>
      <c r="R546" s="208">
        <v>0</v>
      </c>
      <c r="S546" s="208">
        <v>0</v>
      </c>
      <c r="T546" s="208">
        <v>0</v>
      </c>
      <c r="X546" s="208">
        <v>0</v>
      </c>
      <c r="Y546" s="208">
        <v>0</v>
      </c>
      <c r="Z546" s="208">
        <v>0</v>
      </c>
      <c r="AA546" s="208">
        <v>0</v>
      </c>
      <c r="AC546" s="208">
        <v>0</v>
      </c>
      <c r="AD546" s="206">
        <v>0</v>
      </c>
      <c r="AE546" s="208">
        <v>0</v>
      </c>
      <c r="AF546" s="208">
        <v>0</v>
      </c>
      <c r="AG546" s="206">
        <v>0</v>
      </c>
      <c r="AH546" s="208">
        <v>0</v>
      </c>
      <c r="AI546" s="208">
        <v>0</v>
      </c>
      <c r="AJ546" s="208">
        <v>0</v>
      </c>
      <c r="AK546" s="208">
        <v>0</v>
      </c>
      <c r="AL546" s="208">
        <v>0</v>
      </c>
      <c r="AM546" s="206">
        <v>0</v>
      </c>
      <c r="AN546" s="208">
        <v>0</v>
      </c>
      <c r="AO546" s="208">
        <v>0</v>
      </c>
      <c r="AP546" s="208">
        <v>0</v>
      </c>
      <c r="AQ546" s="208">
        <v>0</v>
      </c>
      <c r="AR546" s="208">
        <v>0</v>
      </c>
      <c r="AS546">
        <v>0</v>
      </c>
      <c r="AT546">
        <v>0</v>
      </c>
    </row>
    <row r="547" spans="1:46">
      <c r="A547" s="781">
        <v>541</v>
      </c>
      <c r="B547" s="781" t="s">
        <v>570</v>
      </c>
      <c r="C547" s="781" t="s">
        <v>155</v>
      </c>
      <c r="D547" s="781" t="s">
        <v>4963</v>
      </c>
      <c r="E547" s="208">
        <v>16498</v>
      </c>
      <c r="F547" s="208">
        <v>401</v>
      </c>
      <c r="G547" s="208">
        <v>0.02</v>
      </c>
      <c r="H547" s="208">
        <v>16097</v>
      </c>
      <c r="I547" s="208">
        <v>0.98</v>
      </c>
      <c r="Q547" s="208">
        <v>0</v>
      </c>
      <c r="R547" s="208">
        <v>0</v>
      </c>
      <c r="S547" s="208">
        <v>0</v>
      </c>
      <c r="T547" s="208">
        <v>0</v>
      </c>
      <c r="X547" s="208">
        <v>5019</v>
      </c>
      <c r="Y547" s="208">
        <v>0.3</v>
      </c>
      <c r="Z547" s="208">
        <v>2335</v>
      </c>
      <c r="AA547" s="208">
        <v>0.14000000000000001</v>
      </c>
      <c r="AC547" s="208">
        <v>7262</v>
      </c>
      <c r="AD547" s="206">
        <v>0.44</v>
      </c>
      <c r="AE547" s="208">
        <v>9236</v>
      </c>
      <c r="AF547" s="208">
        <v>11503</v>
      </c>
      <c r="AG547" s="206">
        <v>0.7</v>
      </c>
      <c r="AH547" s="208">
        <v>4994</v>
      </c>
      <c r="AI547" s="208">
        <v>12031</v>
      </c>
      <c r="AJ547" s="208">
        <v>0.73</v>
      </c>
      <c r="AK547" s="208">
        <v>4466</v>
      </c>
      <c r="AL547" s="208">
        <v>15397</v>
      </c>
      <c r="AM547" s="206">
        <v>0.93</v>
      </c>
      <c r="AN547" s="208">
        <v>1100</v>
      </c>
      <c r="AO547" s="208">
        <v>12561</v>
      </c>
      <c r="AP547" s="208">
        <v>0.76</v>
      </c>
      <c r="AQ547" s="208">
        <v>3937</v>
      </c>
      <c r="AR547" s="208">
        <v>498</v>
      </c>
      <c r="AS547">
        <v>0.03</v>
      </c>
      <c r="AT547" s="778">
        <v>15999</v>
      </c>
    </row>
    <row r="548" spans="1:46">
      <c r="A548" s="781">
        <v>542</v>
      </c>
      <c r="B548" s="781" t="s">
        <v>477</v>
      </c>
      <c r="C548" s="781" t="s">
        <v>92</v>
      </c>
      <c r="D548" s="781" t="s">
        <v>4964</v>
      </c>
      <c r="E548" s="208">
        <v>38805</v>
      </c>
      <c r="F548" s="208">
        <v>3919</v>
      </c>
      <c r="G548" s="208">
        <v>0.1</v>
      </c>
      <c r="H548" s="208">
        <v>34885</v>
      </c>
      <c r="I548" s="208">
        <v>0.9</v>
      </c>
      <c r="Q548" s="208">
        <v>0</v>
      </c>
      <c r="R548" s="208">
        <v>0</v>
      </c>
      <c r="S548" s="208">
        <v>0</v>
      </c>
      <c r="T548" s="208">
        <v>0</v>
      </c>
      <c r="X548" s="208">
        <v>3035</v>
      </c>
      <c r="Y548" s="208">
        <v>0.08</v>
      </c>
      <c r="Z548" s="208">
        <v>1311</v>
      </c>
      <c r="AA548" s="208">
        <v>0.03</v>
      </c>
      <c r="AC548" s="208">
        <v>19578</v>
      </c>
      <c r="AD548" s="206">
        <v>0.5</v>
      </c>
      <c r="AE548" s="208">
        <v>19226</v>
      </c>
      <c r="AF548" s="208">
        <v>15407</v>
      </c>
      <c r="AG548" s="206">
        <v>0.4</v>
      </c>
      <c r="AH548" s="208">
        <v>23398</v>
      </c>
      <c r="AI548" s="208">
        <v>8699</v>
      </c>
      <c r="AJ548" s="208">
        <v>0.22</v>
      </c>
      <c r="AK548" s="208">
        <v>30106</v>
      </c>
      <c r="AL548" s="208">
        <v>26065</v>
      </c>
      <c r="AM548" s="206">
        <v>0.67</v>
      </c>
      <c r="AN548" s="208">
        <v>12740</v>
      </c>
      <c r="AO548" s="208">
        <v>20288</v>
      </c>
      <c r="AP548" s="208">
        <v>0.52</v>
      </c>
      <c r="AQ548" s="208">
        <v>18517</v>
      </c>
      <c r="AR548" s="208">
        <v>90</v>
      </c>
      <c r="AS548">
        <v>0</v>
      </c>
      <c r="AT548" s="778">
        <v>38715</v>
      </c>
    </row>
    <row r="549" spans="1:46">
      <c r="A549" s="781">
        <v>543</v>
      </c>
      <c r="B549" s="781" t="s">
        <v>167</v>
      </c>
      <c r="C549" s="781" t="s">
        <v>92</v>
      </c>
      <c r="D549" s="781" t="s">
        <v>3780</v>
      </c>
      <c r="E549" s="208">
        <v>20523</v>
      </c>
      <c r="F549" s="208">
        <v>2525</v>
      </c>
      <c r="G549" s="208">
        <v>0.12</v>
      </c>
      <c r="H549" s="208">
        <v>17999</v>
      </c>
      <c r="I549" s="208">
        <v>0.88</v>
      </c>
      <c r="Q549" s="208">
        <v>0</v>
      </c>
      <c r="R549" s="208">
        <v>0</v>
      </c>
      <c r="S549" s="208">
        <v>0</v>
      </c>
      <c r="T549" s="208">
        <v>0</v>
      </c>
      <c r="X549" s="208">
        <v>0</v>
      </c>
      <c r="Y549" s="208">
        <v>0</v>
      </c>
      <c r="Z549" s="208">
        <v>0</v>
      </c>
      <c r="AA549" s="208">
        <v>0</v>
      </c>
      <c r="AC549" s="208">
        <v>11318</v>
      </c>
      <c r="AD549" s="206">
        <v>0.55000000000000004</v>
      </c>
      <c r="AE549" s="208">
        <v>9205</v>
      </c>
      <c r="AF549" s="208">
        <v>8807</v>
      </c>
      <c r="AG549" s="206">
        <v>0.43</v>
      </c>
      <c r="AH549" s="208">
        <v>11716</v>
      </c>
      <c r="AI549" s="208">
        <v>8807</v>
      </c>
      <c r="AJ549" s="208">
        <v>0.43</v>
      </c>
      <c r="AK549" s="208">
        <v>11716</v>
      </c>
      <c r="AL549" s="208">
        <v>13591</v>
      </c>
      <c r="AM549" s="206">
        <v>0.66</v>
      </c>
      <c r="AN549" s="208">
        <v>6932</v>
      </c>
      <c r="AO549" s="208">
        <v>13563</v>
      </c>
      <c r="AP549" s="208">
        <v>0.66</v>
      </c>
      <c r="AQ549" s="208">
        <v>6960</v>
      </c>
      <c r="AR549" s="208">
        <v>504</v>
      </c>
      <c r="AS549">
        <v>0.02</v>
      </c>
      <c r="AT549" s="778">
        <v>20020</v>
      </c>
    </row>
    <row r="550" spans="1:46">
      <c r="A550" s="781">
        <v>544</v>
      </c>
      <c r="B550" s="781" t="s">
        <v>469</v>
      </c>
      <c r="C550" s="781" t="s">
        <v>147</v>
      </c>
      <c r="D550" s="781" t="s">
        <v>3780</v>
      </c>
      <c r="E550" s="208">
        <v>508</v>
      </c>
      <c r="F550" s="208">
        <v>142</v>
      </c>
      <c r="G550" s="208">
        <v>0.28000000000000003</v>
      </c>
      <c r="H550" s="208">
        <v>366</v>
      </c>
      <c r="I550" s="208">
        <v>0.72</v>
      </c>
      <c r="Q550" s="208">
        <v>1</v>
      </c>
      <c r="R550" s="208">
        <v>0</v>
      </c>
      <c r="S550" s="208">
        <v>0</v>
      </c>
      <c r="T550" s="208">
        <v>0</v>
      </c>
      <c r="X550" s="208">
        <v>122</v>
      </c>
      <c r="Y550" s="208">
        <v>0.24</v>
      </c>
      <c r="Z550" s="208">
        <v>0</v>
      </c>
      <c r="AA550" s="208">
        <v>0</v>
      </c>
      <c r="AC550" s="208">
        <v>190</v>
      </c>
      <c r="AD550" s="206">
        <v>0.37</v>
      </c>
      <c r="AE550" s="208">
        <v>319</v>
      </c>
      <c r="AF550" s="208">
        <v>232</v>
      </c>
      <c r="AG550" s="206">
        <v>0.46</v>
      </c>
      <c r="AH550" s="208">
        <v>276</v>
      </c>
      <c r="AI550" s="208">
        <v>267</v>
      </c>
      <c r="AJ550" s="208">
        <v>0.53</v>
      </c>
      <c r="AK550" s="208">
        <v>241</v>
      </c>
      <c r="AL550" s="208">
        <v>285</v>
      </c>
      <c r="AM550" s="206">
        <v>0.56000000000000005</v>
      </c>
      <c r="AN550" s="208">
        <v>224</v>
      </c>
      <c r="AO550" s="208">
        <v>141</v>
      </c>
      <c r="AP550" s="208">
        <v>0.28000000000000003</v>
      </c>
      <c r="AQ550" s="208">
        <v>367</v>
      </c>
      <c r="AR550" s="208">
        <v>84</v>
      </c>
      <c r="AS550">
        <v>0.17</v>
      </c>
      <c r="AT550">
        <v>424</v>
      </c>
    </row>
    <row r="551" spans="1:46">
      <c r="A551" s="781">
        <v>545</v>
      </c>
      <c r="B551" s="781" t="s">
        <v>617</v>
      </c>
      <c r="C551" s="781" t="s">
        <v>147</v>
      </c>
      <c r="D551" s="781" t="s">
        <v>3780</v>
      </c>
      <c r="E551" s="208">
        <v>62</v>
      </c>
      <c r="F551" s="208">
        <v>57</v>
      </c>
      <c r="G551" s="208">
        <v>0.92</v>
      </c>
      <c r="H551" s="208">
        <v>5</v>
      </c>
      <c r="I551" s="208">
        <v>0.08</v>
      </c>
      <c r="Q551" s="208">
        <v>0</v>
      </c>
      <c r="R551" s="208">
        <v>0</v>
      </c>
      <c r="S551" s="208">
        <v>0</v>
      </c>
      <c r="T551" s="208">
        <v>0</v>
      </c>
      <c r="X551" s="208">
        <v>0</v>
      </c>
      <c r="Y551" s="208">
        <v>0</v>
      </c>
      <c r="Z551" s="208">
        <v>62</v>
      </c>
      <c r="AA551" s="208">
        <v>1</v>
      </c>
      <c r="AC551" s="208">
        <v>0</v>
      </c>
      <c r="AD551" s="206">
        <v>0</v>
      </c>
      <c r="AE551" s="208">
        <v>62</v>
      </c>
      <c r="AF551" s="208">
        <v>0</v>
      </c>
      <c r="AG551" s="206">
        <v>0</v>
      </c>
      <c r="AH551" s="208">
        <v>62</v>
      </c>
      <c r="AI551" s="208">
        <v>0</v>
      </c>
      <c r="AJ551" s="208">
        <v>0</v>
      </c>
      <c r="AK551" s="208">
        <v>62</v>
      </c>
      <c r="AL551" s="208">
        <v>0</v>
      </c>
      <c r="AM551" s="206">
        <v>0</v>
      </c>
      <c r="AN551" s="208">
        <v>62</v>
      </c>
      <c r="AO551" s="208">
        <v>5</v>
      </c>
      <c r="AP551" s="208">
        <v>0.08</v>
      </c>
      <c r="AQ551" s="208">
        <v>57</v>
      </c>
      <c r="AR551" s="208">
        <v>0</v>
      </c>
      <c r="AS551">
        <v>0</v>
      </c>
      <c r="AT551">
        <v>62</v>
      </c>
    </row>
    <row r="552" spans="1:46">
      <c r="A552" s="781">
        <v>546</v>
      </c>
      <c r="B552" s="781" t="s">
        <v>277</v>
      </c>
      <c r="C552" s="781" t="s">
        <v>97</v>
      </c>
      <c r="D552" s="781" t="s">
        <v>4965</v>
      </c>
      <c r="E552" s="208">
        <v>53109</v>
      </c>
      <c r="F552" s="208">
        <v>11631</v>
      </c>
      <c r="G552" s="208">
        <v>0.22</v>
      </c>
      <c r="H552" s="208">
        <v>41479</v>
      </c>
      <c r="I552" s="208">
        <v>0.78</v>
      </c>
      <c r="Q552" s="208">
        <v>11</v>
      </c>
      <c r="R552" s="208">
        <v>0</v>
      </c>
      <c r="S552" s="208">
        <v>0</v>
      </c>
      <c r="T552" s="208">
        <v>0</v>
      </c>
      <c r="X552" s="208">
        <v>0</v>
      </c>
      <c r="Y552" s="208">
        <v>0</v>
      </c>
      <c r="Z552" s="208">
        <v>0</v>
      </c>
      <c r="AA552" s="208">
        <v>0</v>
      </c>
      <c r="AC552" s="208">
        <v>16050</v>
      </c>
      <c r="AD552" s="206">
        <v>0.3</v>
      </c>
      <c r="AE552" s="208">
        <v>37060</v>
      </c>
      <c r="AF552" s="208">
        <v>7075</v>
      </c>
      <c r="AG552" s="206">
        <v>0.13</v>
      </c>
      <c r="AH552" s="208">
        <v>46035</v>
      </c>
      <c r="AI552" s="208">
        <v>489</v>
      </c>
      <c r="AJ552" s="208">
        <v>0.01</v>
      </c>
      <c r="AK552" s="208">
        <v>52620</v>
      </c>
      <c r="AL552" s="208">
        <v>22707</v>
      </c>
      <c r="AM552" s="206">
        <v>0.43</v>
      </c>
      <c r="AN552" s="208">
        <v>30402</v>
      </c>
      <c r="AO552" s="208">
        <v>28183</v>
      </c>
      <c r="AP552" s="208">
        <v>0.53</v>
      </c>
      <c r="AQ552" s="208">
        <v>24926</v>
      </c>
      <c r="AR552" s="208">
        <v>531</v>
      </c>
      <c r="AS552">
        <v>0.01</v>
      </c>
      <c r="AT552" s="778">
        <v>52578</v>
      </c>
    </row>
    <row r="553" spans="1:46">
      <c r="A553" s="781">
        <v>547</v>
      </c>
      <c r="B553" s="781" t="s">
        <v>241</v>
      </c>
      <c r="C553" s="781" t="s">
        <v>147</v>
      </c>
      <c r="D553" s="781" t="s">
        <v>4966</v>
      </c>
      <c r="E553" s="208">
        <v>84483</v>
      </c>
      <c r="F553" s="208">
        <v>10150</v>
      </c>
      <c r="G553" s="208">
        <v>0.12</v>
      </c>
      <c r="H553" s="208">
        <v>74332</v>
      </c>
      <c r="I553" s="208">
        <v>0.88</v>
      </c>
      <c r="Q553" s="208">
        <v>18214</v>
      </c>
      <c r="R553" s="208">
        <v>0.22</v>
      </c>
      <c r="S553" s="208">
        <v>16401</v>
      </c>
      <c r="T553" s="208">
        <v>0.19</v>
      </c>
      <c r="X553" s="208">
        <v>34962</v>
      </c>
      <c r="Y553" s="208">
        <v>0.41</v>
      </c>
      <c r="Z553" s="208">
        <v>102</v>
      </c>
      <c r="AA553" s="208">
        <v>0</v>
      </c>
      <c r="AC553" s="208">
        <v>20875</v>
      </c>
      <c r="AD553" s="206">
        <v>0.25</v>
      </c>
      <c r="AE553" s="208">
        <v>63608</v>
      </c>
      <c r="AF553" s="208">
        <v>39333</v>
      </c>
      <c r="AG553" s="206">
        <v>0.47</v>
      </c>
      <c r="AH553" s="208">
        <v>45150</v>
      </c>
      <c r="AI553" s="208">
        <v>35747</v>
      </c>
      <c r="AJ553" s="208">
        <v>0.42</v>
      </c>
      <c r="AK553" s="208">
        <v>48735</v>
      </c>
      <c r="AL553" s="208">
        <v>50331</v>
      </c>
      <c r="AM553" s="206">
        <v>0.6</v>
      </c>
      <c r="AN553" s="208">
        <v>34151</v>
      </c>
      <c r="AO553" s="208">
        <v>6785</v>
      </c>
      <c r="AP553" s="208">
        <v>0.08</v>
      </c>
      <c r="AQ553" s="208">
        <v>77697</v>
      </c>
      <c r="AR553" s="208">
        <v>24040</v>
      </c>
      <c r="AS553">
        <v>0.28000000000000003</v>
      </c>
      <c r="AT553" s="778">
        <v>60442</v>
      </c>
    </row>
    <row r="554" spans="1:46">
      <c r="A554" s="781">
        <v>548</v>
      </c>
      <c r="B554" s="781" t="s">
        <v>515</v>
      </c>
      <c r="C554" s="781" t="s">
        <v>149</v>
      </c>
      <c r="D554" s="781" t="s">
        <v>3780</v>
      </c>
      <c r="E554" s="208">
        <v>7914</v>
      </c>
      <c r="F554" s="208">
        <v>0</v>
      </c>
      <c r="G554" s="208">
        <v>0</v>
      </c>
      <c r="H554" s="208">
        <v>7914</v>
      </c>
      <c r="I554" s="208">
        <v>1</v>
      </c>
      <c r="Q554" s="208">
        <v>3</v>
      </c>
      <c r="R554" s="208">
        <v>0</v>
      </c>
      <c r="S554" s="208">
        <v>0</v>
      </c>
      <c r="T554" s="208">
        <v>0</v>
      </c>
      <c r="X554" s="208">
        <v>4232</v>
      </c>
      <c r="Y554" s="208">
        <v>0.53</v>
      </c>
      <c r="Z554" s="208">
        <v>3675</v>
      </c>
      <c r="AA554" s="208">
        <v>0.46</v>
      </c>
      <c r="AC554" s="208">
        <v>7609</v>
      </c>
      <c r="AD554" s="206">
        <v>0.96</v>
      </c>
      <c r="AE554" s="208">
        <v>304</v>
      </c>
      <c r="AF554" s="208">
        <v>249</v>
      </c>
      <c r="AG554" s="206">
        <v>0.03</v>
      </c>
      <c r="AH554" s="208">
        <v>7665</v>
      </c>
      <c r="AI554" s="208">
        <v>437</v>
      </c>
      <c r="AJ554" s="208">
        <v>0.06</v>
      </c>
      <c r="AK554" s="208">
        <v>7477</v>
      </c>
      <c r="AL554" s="208">
        <v>7671</v>
      </c>
      <c r="AM554" s="206">
        <v>0.97</v>
      </c>
      <c r="AN554" s="208">
        <v>243</v>
      </c>
      <c r="AO554" s="208">
        <v>7678</v>
      </c>
      <c r="AP554" s="208">
        <v>0.97</v>
      </c>
      <c r="AQ554" s="208">
        <v>235</v>
      </c>
      <c r="AR554" s="208">
        <v>14</v>
      </c>
      <c r="AS554">
        <v>0</v>
      </c>
      <c r="AT554" s="778">
        <v>7900</v>
      </c>
    </row>
    <row r="555" spans="1:46">
      <c r="A555" s="781">
        <v>549</v>
      </c>
      <c r="B555" s="781" t="s">
        <v>183</v>
      </c>
      <c r="C555" s="781" t="s">
        <v>88</v>
      </c>
      <c r="D555" s="781" t="s">
        <v>3780</v>
      </c>
      <c r="E555" s="208">
        <v>0</v>
      </c>
      <c r="F555" s="208">
        <v>0</v>
      </c>
      <c r="G555" s="208">
        <v>0</v>
      </c>
      <c r="H555" s="208">
        <v>0</v>
      </c>
      <c r="I555" s="208">
        <v>0</v>
      </c>
      <c r="Q555" s="208">
        <v>0</v>
      </c>
      <c r="R555" s="208">
        <v>0</v>
      </c>
      <c r="S555" s="208">
        <v>0</v>
      </c>
      <c r="T555" s="208">
        <v>0</v>
      </c>
      <c r="X555" s="208">
        <v>0</v>
      </c>
      <c r="Y555" s="208">
        <v>0</v>
      </c>
      <c r="Z555" s="208">
        <v>0</v>
      </c>
      <c r="AA555" s="208">
        <v>0</v>
      </c>
      <c r="AC555" s="208">
        <v>0</v>
      </c>
      <c r="AD555" s="206">
        <v>0</v>
      </c>
      <c r="AE555" s="208">
        <v>0</v>
      </c>
      <c r="AF555" s="208">
        <v>0</v>
      </c>
      <c r="AG555" s="206">
        <v>0</v>
      </c>
      <c r="AH555" s="208">
        <v>0</v>
      </c>
      <c r="AI555" s="208">
        <v>0</v>
      </c>
      <c r="AJ555" s="208">
        <v>0</v>
      </c>
      <c r="AK555" s="208">
        <v>0</v>
      </c>
      <c r="AL555" s="208">
        <v>0</v>
      </c>
      <c r="AM555" s="206">
        <v>0</v>
      </c>
      <c r="AN555" s="208">
        <v>0</v>
      </c>
      <c r="AO555" s="208">
        <v>0</v>
      </c>
      <c r="AP555" s="208">
        <v>0</v>
      </c>
      <c r="AQ555" s="208">
        <v>0</v>
      </c>
      <c r="AR555" s="208">
        <v>0</v>
      </c>
      <c r="AS555">
        <v>0</v>
      </c>
      <c r="AT555">
        <v>0</v>
      </c>
    </row>
    <row r="556" spans="1:46">
      <c r="A556" s="781">
        <v>550</v>
      </c>
      <c r="B556" s="781" t="s">
        <v>271</v>
      </c>
      <c r="C556" s="781" t="s">
        <v>143</v>
      </c>
      <c r="D556" s="781" t="s">
        <v>3780</v>
      </c>
      <c r="E556" s="208">
        <v>3796</v>
      </c>
      <c r="F556" s="208">
        <v>258</v>
      </c>
      <c r="G556" s="208">
        <v>7.0000000000000007E-2</v>
      </c>
      <c r="H556" s="208">
        <v>3538</v>
      </c>
      <c r="I556" s="208">
        <v>0.93</v>
      </c>
      <c r="Q556" s="208">
        <v>58</v>
      </c>
      <c r="R556" s="208">
        <v>0.02</v>
      </c>
      <c r="S556" s="208">
        <v>1</v>
      </c>
      <c r="T556" s="208">
        <v>0</v>
      </c>
      <c r="X556" s="208">
        <v>2311</v>
      </c>
      <c r="Y556" s="208">
        <v>0.61</v>
      </c>
      <c r="Z556" s="208">
        <v>54</v>
      </c>
      <c r="AA556" s="208">
        <v>0.01</v>
      </c>
      <c r="AC556" s="208">
        <v>1726</v>
      </c>
      <c r="AD556" s="206">
        <v>0.45</v>
      </c>
      <c r="AE556" s="208">
        <v>2071</v>
      </c>
      <c r="AF556" s="208">
        <v>338</v>
      </c>
      <c r="AG556" s="206">
        <v>0.09</v>
      </c>
      <c r="AH556" s="208">
        <v>3458</v>
      </c>
      <c r="AI556" s="208">
        <v>517</v>
      </c>
      <c r="AJ556" s="208">
        <v>0.14000000000000001</v>
      </c>
      <c r="AK556" s="208">
        <v>3279</v>
      </c>
      <c r="AL556" s="208">
        <v>2094</v>
      </c>
      <c r="AM556" s="206">
        <v>0.55000000000000004</v>
      </c>
      <c r="AN556" s="208">
        <v>1702</v>
      </c>
      <c r="AO556" s="208">
        <v>2968</v>
      </c>
      <c r="AP556" s="208">
        <v>0.78</v>
      </c>
      <c r="AQ556" s="208">
        <v>828</v>
      </c>
      <c r="AR556" s="208">
        <v>218</v>
      </c>
      <c r="AS556">
        <v>0.06</v>
      </c>
      <c r="AT556" s="778">
        <v>3578</v>
      </c>
    </row>
    <row r="557" spans="1:46">
      <c r="A557" s="781">
        <v>551</v>
      </c>
      <c r="B557" s="781" t="s">
        <v>257</v>
      </c>
      <c r="C557" s="781" t="s">
        <v>155</v>
      </c>
      <c r="D557" s="781" t="s">
        <v>4967</v>
      </c>
      <c r="E557" s="208">
        <v>13548</v>
      </c>
      <c r="F557" s="208">
        <v>70</v>
      </c>
      <c r="G557" s="208">
        <v>0.01</v>
      </c>
      <c r="H557" s="208">
        <v>13478</v>
      </c>
      <c r="I557" s="208">
        <v>0.99</v>
      </c>
      <c r="Q557" s="208">
        <v>0</v>
      </c>
      <c r="R557" s="208">
        <v>0</v>
      </c>
      <c r="S557" s="208">
        <v>0</v>
      </c>
      <c r="T557" s="208">
        <v>0</v>
      </c>
      <c r="X557" s="208">
        <v>3909</v>
      </c>
      <c r="Y557" s="208">
        <v>0.28999999999999998</v>
      </c>
      <c r="Z557" s="208">
        <v>1874</v>
      </c>
      <c r="AA557" s="208">
        <v>0.14000000000000001</v>
      </c>
      <c r="AC557" s="208">
        <v>6217</v>
      </c>
      <c r="AD557" s="206">
        <v>0.46</v>
      </c>
      <c r="AE557" s="208">
        <v>7331</v>
      </c>
      <c r="AF557" s="208">
        <v>10145</v>
      </c>
      <c r="AG557" s="206">
        <v>0.75</v>
      </c>
      <c r="AH557" s="208">
        <v>3403</v>
      </c>
      <c r="AI557" s="208">
        <v>11121</v>
      </c>
      <c r="AJ557" s="208">
        <v>0.82</v>
      </c>
      <c r="AK557" s="208">
        <v>2427</v>
      </c>
      <c r="AL557" s="208">
        <v>13409</v>
      </c>
      <c r="AM557" s="206">
        <v>0.99</v>
      </c>
      <c r="AN557" s="208">
        <v>140</v>
      </c>
      <c r="AO557" s="208">
        <v>10047</v>
      </c>
      <c r="AP557" s="208">
        <v>0.74</v>
      </c>
      <c r="AQ557" s="208">
        <v>3501</v>
      </c>
      <c r="AR557" s="208">
        <v>494</v>
      </c>
      <c r="AS557">
        <v>0.04</v>
      </c>
      <c r="AT557" s="778">
        <v>13054</v>
      </c>
    </row>
    <row r="558" spans="1:46">
      <c r="A558" s="781">
        <v>552</v>
      </c>
      <c r="B558" s="781" t="s">
        <v>550</v>
      </c>
      <c r="C558" s="781" t="s">
        <v>147</v>
      </c>
      <c r="D558" s="781" t="s">
        <v>3780</v>
      </c>
      <c r="E558" s="208">
        <v>0</v>
      </c>
      <c r="F558" s="208">
        <v>0</v>
      </c>
      <c r="G558" s="208">
        <v>0</v>
      </c>
      <c r="H558" s="208">
        <v>0</v>
      </c>
      <c r="I558" s="208">
        <v>0</v>
      </c>
      <c r="Q558" s="208">
        <v>0</v>
      </c>
      <c r="R558" s="208">
        <v>0</v>
      </c>
      <c r="S558" s="208">
        <v>0</v>
      </c>
      <c r="T558" s="208">
        <v>0</v>
      </c>
      <c r="X558" s="208">
        <v>0</v>
      </c>
      <c r="Y558" s="208">
        <v>0</v>
      </c>
      <c r="Z558" s="208">
        <v>0</v>
      </c>
      <c r="AA558" s="208">
        <v>0</v>
      </c>
      <c r="AC558" s="208">
        <v>0</v>
      </c>
      <c r="AD558" s="206">
        <v>0</v>
      </c>
      <c r="AE558" s="208">
        <v>0</v>
      </c>
      <c r="AF558" s="208">
        <v>0</v>
      </c>
      <c r="AG558" s="206">
        <v>0</v>
      </c>
      <c r="AH558" s="208">
        <v>0</v>
      </c>
      <c r="AI558" s="208">
        <v>0</v>
      </c>
      <c r="AJ558" s="208">
        <v>0</v>
      </c>
      <c r="AK558" s="208">
        <v>0</v>
      </c>
      <c r="AL558" s="208">
        <v>0</v>
      </c>
      <c r="AM558" s="206">
        <v>0</v>
      </c>
      <c r="AN558" s="208">
        <v>0</v>
      </c>
      <c r="AO558" s="208">
        <v>0</v>
      </c>
      <c r="AP558" s="208">
        <v>0</v>
      </c>
      <c r="AQ558" s="208">
        <v>0</v>
      </c>
      <c r="AR558" s="208">
        <v>0</v>
      </c>
      <c r="AS558">
        <v>0</v>
      </c>
      <c r="AT558">
        <v>0</v>
      </c>
    </row>
    <row r="559" spans="1:46">
      <c r="A559" s="781">
        <v>553</v>
      </c>
      <c r="B559" s="781" t="s">
        <v>413</v>
      </c>
      <c r="C559" s="781" t="s">
        <v>147</v>
      </c>
      <c r="D559" s="781" t="s">
        <v>4968</v>
      </c>
      <c r="E559" s="208">
        <v>30008</v>
      </c>
      <c r="F559" s="208">
        <v>3782</v>
      </c>
      <c r="G559" s="208">
        <v>0.13</v>
      </c>
      <c r="H559" s="208">
        <v>26225</v>
      </c>
      <c r="I559" s="208">
        <v>0.87</v>
      </c>
      <c r="Q559" s="208">
        <v>6127</v>
      </c>
      <c r="R559" s="208">
        <v>0.2</v>
      </c>
      <c r="S559" s="208">
        <v>13865</v>
      </c>
      <c r="T559" s="208">
        <v>0.46</v>
      </c>
      <c r="X559" s="208">
        <v>493</v>
      </c>
      <c r="Y559" s="208">
        <v>0.02</v>
      </c>
      <c r="Z559" s="208">
        <v>0</v>
      </c>
      <c r="AA559" s="208">
        <v>0</v>
      </c>
      <c r="AC559" s="208">
        <v>51</v>
      </c>
      <c r="AD559" s="206">
        <v>0</v>
      </c>
      <c r="AE559" s="208">
        <v>29956</v>
      </c>
      <c r="AF559" s="208">
        <v>9992</v>
      </c>
      <c r="AG559" s="206">
        <v>0.33</v>
      </c>
      <c r="AH559" s="208">
        <v>20016</v>
      </c>
      <c r="AI559" s="208">
        <v>9992</v>
      </c>
      <c r="AJ559" s="208">
        <v>0.33</v>
      </c>
      <c r="AK559" s="208">
        <v>20016</v>
      </c>
      <c r="AL559" s="208">
        <v>10009</v>
      </c>
      <c r="AM559" s="206">
        <v>0.33</v>
      </c>
      <c r="AN559" s="208">
        <v>19998</v>
      </c>
      <c r="AO559" s="208">
        <v>0</v>
      </c>
      <c r="AP559" s="208">
        <v>0</v>
      </c>
      <c r="AQ559" s="208">
        <v>30008</v>
      </c>
      <c r="AR559" s="208">
        <v>2863</v>
      </c>
      <c r="AS559">
        <v>0.1</v>
      </c>
      <c r="AT559" s="778">
        <v>27145</v>
      </c>
    </row>
    <row r="560" spans="1:46">
      <c r="A560" s="781">
        <v>554</v>
      </c>
      <c r="B560" s="781" t="s">
        <v>552</v>
      </c>
      <c r="C560" s="781" t="s">
        <v>147</v>
      </c>
      <c r="D560" s="781" t="s">
        <v>3780</v>
      </c>
      <c r="E560" s="208">
        <v>0</v>
      </c>
      <c r="F560" s="208">
        <v>0</v>
      </c>
      <c r="G560" s="208">
        <v>0</v>
      </c>
      <c r="H560" s="208">
        <v>0</v>
      </c>
      <c r="I560" s="208">
        <v>0</v>
      </c>
      <c r="Q560" s="208">
        <v>0</v>
      </c>
      <c r="R560" s="208">
        <v>0</v>
      </c>
      <c r="S560" s="208">
        <v>0</v>
      </c>
      <c r="T560" s="208">
        <v>0</v>
      </c>
      <c r="X560" s="208">
        <v>0</v>
      </c>
      <c r="Y560" s="208">
        <v>0</v>
      </c>
      <c r="Z560" s="208">
        <v>0</v>
      </c>
      <c r="AA560" s="208">
        <v>0</v>
      </c>
      <c r="AC560" s="208">
        <v>0</v>
      </c>
      <c r="AD560" s="206">
        <v>0</v>
      </c>
      <c r="AE560" s="208">
        <v>0</v>
      </c>
      <c r="AF560" s="208">
        <v>0</v>
      </c>
      <c r="AG560" s="206">
        <v>0</v>
      </c>
      <c r="AH560" s="208">
        <v>0</v>
      </c>
      <c r="AI560" s="208">
        <v>0</v>
      </c>
      <c r="AJ560" s="208">
        <v>0</v>
      </c>
      <c r="AK560" s="208">
        <v>0</v>
      </c>
      <c r="AL560" s="208">
        <v>0</v>
      </c>
      <c r="AM560" s="206">
        <v>0</v>
      </c>
      <c r="AN560" s="208">
        <v>0</v>
      </c>
      <c r="AO560" s="208">
        <v>0</v>
      </c>
      <c r="AP560" s="208">
        <v>0</v>
      </c>
      <c r="AQ560" s="208">
        <v>0</v>
      </c>
      <c r="AR560" s="208">
        <v>0</v>
      </c>
      <c r="AS560">
        <v>0</v>
      </c>
      <c r="AT560">
        <v>0</v>
      </c>
    </row>
    <row r="561" spans="1:46">
      <c r="A561" s="781">
        <v>555</v>
      </c>
      <c r="B561" s="781" t="s">
        <v>462</v>
      </c>
      <c r="C561" s="781" t="s">
        <v>155</v>
      </c>
      <c r="D561" s="781" t="s">
        <v>3780</v>
      </c>
      <c r="E561" s="208">
        <v>38130</v>
      </c>
      <c r="F561" s="208">
        <v>1323</v>
      </c>
      <c r="G561" s="208">
        <v>0.03</v>
      </c>
      <c r="H561" s="208">
        <v>36807</v>
      </c>
      <c r="I561" s="208">
        <v>0.97</v>
      </c>
      <c r="Q561" s="208">
        <v>1153</v>
      </c>
      <c r="R561" s="208">
        <v>0.03</v>
      </c>
      <c r="S561" s="208">
        <v>1095</v>
      </c>
      <c r="T561" s="208">
        <v>0.03</v>
      </c>
      <c r="X561" s="208">
        <v>31349</v>
      </c>
      <c r="Y561" s="208">
        <v>0.82</v>
      </c>
      <c r="Z561" s="208">
        <v>2830</v>
      </c>
      <c r="AA561" s="208">
        <v>7.0000000000000007E-2</v>
      </c>
      <c r="AC561" s="208">
        <v>34600</v>
      </c>
      <c r="AD561" s="206">
        <v>0.91</v>
      </c>
      <c r="AE561" s="208">
        <v>3530</v>
      </c>
      <c r="AF561" s="208">
        <v>4527</v>
      </c>
      <c r="AG561" s="206">
        <v>0.12</v>
      </c>
      <c r="AH561" s="208">
        <v>33603</v>
      </c>
      <c r="AI561" s="208">
        <v>5132</v>
      </c>
      <c r="AJ561" s="208">
        <v>0.13</v>
      </c>
      <c r="AK561" s="208">
        <v>32997</v>
      </c>
      <c r="AL561" s="208">
        <v>35096</v>
      </c>
      <c r="AM561" s="206">
        <v>0.92</v>
      </c>
      <c r="AN561" s="208">
        <v>3034</v>
      </c>
      <c r="AO561" s="208">
        <v>30521</v>
      </c>
      <c r="AP561" s="208">
        <v>0.8</v>
      </c>
      <c r="AQ561" s="208">
        <v>7609</v>
      </c>
      <c r="AR561" s="208">
        <v>477</v>
      </c>
      <c r="AS561">
        <v>0.01</v>
      </c>
      <c r="AT561" s="778">
        <v>37653</v>
      </c>
    </row>
    <row r="562" spans="1:46">
      <c r="A562" s="781">
        <v>556</v>
      </c>
      <c r="B562" s="781" t="s">
        <v>487</v>
      </c>
      <c r="C562" s="781" t="s">
        <v>149</v>
      </c>
      <c r="D562" s="781" t="s">
        <v>3780</v>
      </c>
      <c r="E562" s="208">
        <v>12166</v>
      </c>
      <c r="F562" s="208">
        <v>0</v>
      </c>
      <c r="G562" s="208">
        <v>0</v>
      </c>
      <c r="H562" s="208">
        <v>12166</v>
      </c>
      <c r="I562" s="208">
        <v>1</v>
      </c>
      <c r="Q562" s="208">
        <v>0</v>
      </c>
      <c r="R562" s="208">
        <v>0</v>
      </c>
      <c r="S562" s="208">
        <v>0</v>
      </c>
      <c r="T562" s="208">
        <v>0</v>
      </c>
      <c r="X562" s="208">
        <v>6412</v>
      </c>
      <c r="Y562" s="208">
        <v>0.53</v>
      </c>
      <c r="Z562" s="208">
        <v>5755</v>
      </c>
      <c r="AA562" s="208">
        <v>0.47</v>
      </c>
      <c r="AC562" s="208">
        <v>12031</v>
      </c>
      <c r="AD562" s="206">
        <v>0.99</v>
      </c>
      <c r="AE562" s="208">
        <v>136</v>
      </c>
      <c r="AF562" s="208">
        <v>5682</v>
      </c>
      <c r="AG562" s="206">
        <v>0.47</v>
      </c>
      <c r="AH562" s="208">
        <v>6484</v>
      </c>
      <c r="AI562" s="208">
        <v>7344</v>
      </c>
      <c r="AJ562" s="208">
        <v>0.6</v>
      </c>
      <c r="AK562" s="208">
        <v>4823</v>
      </c>
      <c r="AL562" s="208">
        <v>12094</v>
      </c>
      <c r="AM562" s="206">
        <v>0.99</v>
      </c>
      <c r="AN562" s="208">
        <v>72</v>
      </c>
      <c r="AO562" s="208">
        <v>11837</v>
      </c>
      <c r="AP562" s="208">
        <v>0.97</v>
      </c>
      <c r="AQ562" s="208">
        <v>330</v>
      </c>
      <c r="AR562" s="208">
        <v>45</v>
      </c>
      <c r="AS562">
        <v>0</v>
      </c>
      <c r="AT562" s="778">
        <v>12121</v>
      </c>
    </row>
    <row r="563" spans="1:46">
      <c r="A563" s="781">
        <v>557</v>
      </c>
      <c r="B563" s="781" t="s">
        <v>493</v>
      </c>
      <c r="C563" s="781" t="s">
        <v>147</v>
      </c>
      <c r="D563" s="781" t="s">
        <v>4969</v>
      </c>
      <c r="E563" s="208">
        <v>32776</v>
      </c>
      <c r="F563" s="208">
        <v>160</v>
      </c>
      <c r="G563" s="208">
        <v>0</v>
      </c>
      <c r="H563" s="208">
        <v>32616</v>
      </c>
      <c r="I563" s="208">
        <v>1</v>
      </c>
      <c r="Q563" s="208">
        <v>793</v>
      </c>
      <c r="R563" s="208">
        <v>0.02</v>
      </c>
      <c r="S563" s="208">
        <v>1026</v>
      </c>
      <c r="T563" s="208">
        <v>0.03</v>
      </c>
      <c r="X563" s="208">
        <v>29319</v>
      </c>
      <c r="Y563" s="208">
        <v>0.89</v>
      </c>
      <c r="Z563" s="208">
        <v>734</v>
      </c>
      <c r="AA563" s="208">
        <v>0.02</v>
      </c>
      <c r="AC563" s="208">
        <v>27838</v>
      </c>
      <c r="AD563" s="206">
        <v>0.85</v>
      </c>
      <c r="AE563" s="208">
        <v>4938</v>
      </c>
      <c r="AF563" s="208">
        <v>28975</v>
      </c>
      <c r="AG563" s="206">
        <v>0.88</v>
      </c>
      <c r="AH563" s="208">
        <v>3801</v>
      </c>
      <c r="AI563" s="208">
        <v>31321</v>
      </c>
      <c r="AJ563" s="208">
        <v>0.96</v>
      </c>
      <c r="AK563" s="208">
        <v>1456</v>
      </c>
      <c r="AL563" s="208">
        <v>32423</v>
      </c>
      <c r="AM563" s="206">
        <v>0.99</v>
      </c>
      <c r="AN563" s="208">
        <v>353</v>
      </c>
      <c r="AO563" s="208">
        <v>13442</v>
      </c>
      <c r="AP563" s="208">
        <v>0.41</v>
      </c>
      <c r="AQ563" s="208">
        <v>19334</v>
      </c>
      <c r="AR563" s="208">
        <v>988</v>
      </c>
      <c r="AS563">
        <v>0.03</v>
      </c>
      <c r="AT563" s="778">
        <v>31788</v>
      </c>
    </row>
    <row r="564" spans="1:46">
      <c r="A564" s="781">
        <v>558</v>
      </c>
      <c r="B564" s="781" t="s">
        <v>682</v>
      </c>
      <c r="C564" s="781" t="s">
        <v>97</v>
      </c>
      <c r="D564" s="781" t="s">
        <v>3780</v>
      </c>
      <c r="E564" s="208">
        <v>693</v>
      </c>
      <c r="F564" s="208">
        <v>0</v>
      </c>
      <c r="G564" s="208">
        <v>0</v>
      </c>
      <c r="H564" s="208">
        <v>693</v>
      </c>
      <c r="I564" s="208">
        <v>1</v>
      </c>
      <c r="Q564" s="208">
        <v>0</v>
      </c>
      <c r="R564" s="208">
        <v>0</v>
      </c>
      <c r="S564" s="208">
        <v>0</v>
      </c>
      <c r="T564" s="208">
        <v>0</v>
      </c>
      <c r="X564" s="208">
        <v>27</v>
      </c>
      <c r="Y564" s="208">
        <v>0.04</v>
      </c>
      <c r="Z564" s="208">
        <v>661</v>
      </c>
      <c r="AA564" s="208">
        <v>0.95</v>
      </c>
      <c r="AC564" s="208">
        <v>693</v>
      </c>
      <c r="AD564" s="206">
        <v>1</v>
      </c>
      <c r="AE564" s="208">
        <v>0</v>
      </c>
      <c r="AF564" s="208">
        <v>333</v>
      </c>
      <c r="AG564" s="206">
        <v>0.48</v>
      </c>
      <c r="AH564" s="208">
        <v>360</v>
      </c>
      <c r="AI564" s="208">
        <v>190</v>
      </c>
      <c r="AJ564" s="208">
        <v>0.27</v>
      </c>
      <c r="AK564" s="208">
        <v>503</v>
      </c>
      <c r="AL564" s="208">
        <v>693</v>
      </c>
      <c r="AM564" s="206">
        <v>1</v>
      </c>
      <c r="AN564" s="208">
        <v>0</v>
      </c>
      <c r="AO564" s="208">
        <v>331</v>
      </c>
      <c r="AP564" s="208">
        <v>0.48</v>
      </c>
      <c r="AQ564" s="208">
        <v>362</v>
      </c>
      <c r="AR564" s="208">
        <v>1</v>
      </c>
      <c r="AS564">
        <v>0</v>
      </c>
      <c r="AT564">
        <v>692</v>
      </c>
    </row>
    <row r="565" spans="1:46">
      <c r="A565" s="781">
        <v>559</v>
      </c>
      <c r="B565" s="781" t="s">
        <v>233</v>
      </c>
      <c r="C565" s="781" t="s">
        <v>149</v>
      </c>
      <c r="D565" s="781" t="s">
        <v>3780</v>
      </c>
      <c r="E565" s="208">
        <v>0</v>
      </c>
      <c r="F565" s="208">
        <v>0</v>
      </c>
      <c r="G565" s="208">
        <v>0</v>
      </c>
      <c r="H565" s="208">
        <v>0</v>
      </c>
      <c r="I565" s="208">
        <v>0</v>
      </c>
      <c r="Q565" s="208">
        <v>0</v>
      </c>
      <c r="R565" s="208">
        <v>0</v>
      </c>
      <c r="S565" s="208">
        <v>0</v>
      </c>
      <c r="T565" s="208">
        <v>0</v>
      </c>
      <c r="X565" s="208">
        <v>0</v>
      </c>
      <c r="Y565" s="208">
        <v>0</v>
      </c>
      <c r="Z565" s="208">
        <v>0</v>
      </c>
      <c r="AA565" s="208">
        <v>0</v>
      </c>
      <c r="AC565" s="208">
        <v>0</v>
      </c>
      <c r="AD565" s="206">
        <v>0</v>
      </c>
      <c r="AE565" s="208">
        <v>0</v>
      </c>
      <c r="AF565" s="208">
        <v>0</v>
      </c>
      <c r="AG565" s="206">
        <v>0</v>
      </c>
      <c r="AH565" s="208">
        <v>0</v>
      </c>
      <c r="AI565" s="208">
        <v>0</v>
      </c>
      <c r="AJ565" s="208">
        <v>0</v>
      </c>
      <c r="AK565" s="208">
        <v>0</v>
      </c>
      <c r="AL565" s="208">
        <v>0</v>
      </c>
      <c r="AM565" s="206">
        <v>0</v>
      </c>
      <c r="AN565" s="208">
        <v>0</v>
      </c>
      <c r="AO565" s="208">
        <v>0</v>
      </c>
      <c r="AP565" s="208">
        <v>0</v>
      </c>
      <c r="AQ565" s="208">
        <v>0</v>
      </c>
      <c r="AR565" s="208">
        <v>0</v>
      </c>
      <c r="AS565">
        <v>0</v>
      </c>
      <c r="AT565">
        <v>0</v>
      </c>
    </row>
    <row r="566" spans="1:46">
      <c r="A566" s="781">
        <v>560</v>
      </c>
      <c r="B566" s="781" t="s">
        <v>336</v>
      </c>
      <c r="C566" s="781" t="s">
        <v>155</v>
      </c>
      <c r="D566" s="781" t="s">
        <v>3780</v>
      </c>
      <c r="E566" s="208">
        <v>1591</v>
      </c>
      <c r="F566" s="208">
        <v>0</v>
      </c>
      <c r="G566" s="208">
        <v>0</v>
      </c>
      <c r="H566" s="208">
        <v>1591</v>
      </c>
      <c r="I566" s="208">
        <v>1</v>
      </c>
      <c r="Q566" s="208">
        <v>0</v>
      </c>
      <c r="R566" s="208">
        <v>0</v>
      </c>
      <c r="S566" s="208">
        <v>0</v>
      </c>
      <c r="T566" s="208">
        <v>0</v>
      </c>
      <c r="X566" s="208">
        <v>1591</v>
      </c>
      <c r="Y566" s="208">
        <v>1</v>
      </c>
      <c r="Z566" s="208">
        <v>0</v>
      </c>
      <c r="AA566" s="208">
        <v>0</v>
      </c>
      <c r="AC566" s="208">
        <v>1538</v>
      </c>
      <c r="AD566" s="206">
        <v>0.97</v>
      </c>
      <c r="AE566" s="208">
        <v>53</v>
      </c>
      <c r="AF566" s="208">
        <v>1034</v>
      </c>
      <c r="AG566" s="206">
        <v>0.65</v>
      </c>
      <c r="AH566" s="208">
        <v>556</v>
      </c>
      <c r="AI566" s="208">
        <v>1034</v>
      </c>
      <c r="AJ566" s="208">
        <v>0.65</v>
      </c>
      <c r="AK566" s="208">
        <v>556</v>
      </c>
      <c r="AL566" s="208">
        <v>1557</v>
      </c>
      <c r="AM566" s="206">
        <v>0.98</v>
      </c>
      <c r="AN566" s="208">
        <v>33</v>
      </c>
      <c r="AO566" s="208">
        <v>1304</v>
      </c>
      <c r="AP566" s="208">
        <v>0.82</v>
      </c>
      <c r="AQ566" s="208">
        <v>286</v>
      </c>
      <c r="AR566" s="208">
        <v>5</v>
      </c>
      <c r="AS566">
        <v>0</v>
      </c>
      <c r="AT566" s="778">
        <v>1585</v>
      </c>
    </row>
    <row r="567" spans="1:46">
      <c r="A567" s="781">
        <v>561</v>
      </c>
      <c r="B567" s="781" t="s">
        <v>161</v>
      </c>
      <c r="C567" s="781" t="s">
        <v>155</v>
      </c>
      <c r="D567" s="781" t="s">
        <v>3780</v>
      </c>
      <c r="E567" s="208">
        <v>0</v>
      </c>
      <c r="F567" s="208">
        <v>0</v>
      </c>
      <c r="G567" s="208">
        <v>0</v>
      </c>
      <c r="H567" s="208">
        <v>0</v>
      </c>
      <c r="I567" s="208">
        <v>0</v>
      </c>
      <c r="Q567" s="208">
        <v>0</v>
      </c>
      <c r="R567" s="208">
        <v>0</v>
      </c>
      <c r="S567" s="208">
        <v>0</v>
      </c>
      <c r="T567" s="208">
        <v>0</v>
      </c>
      <c r="X567" s="208">
        <v>0</v>
      </c>
      <c r="Y567" s="208">
        <v>0</v>
      </c>
      <c r="Z567" s="208">
        <v>0</v>
      </c>
      <c r="AA567" s="208">
        <v>0</v>
      </c>
      <c r="AC567" s="208">
        <v>0</v>
      </c>
      <c r="AD567" s="206">
        <v>0</v>
      </c>
      <c r="AE567" s="208">
        <v>0</v>
      </c>
      <c r="AF567" s="208">
        <v>0</v>
      </c>
      <c r="AG567" s="206">
        <v>0</v>
      </c>
      <c r="AH567" s="208">
        <v>0</v>
      </c>
      <c r="AI567" s="208">
        <v>0</v>
      </c>
      <c r="AJ567" s="208">
        <v>0</v>
      </c>
      <c r="AK567" s="208">
        <v>0</v>
      </c>
      <c r="AL567" s="208">
        <v>0</v>
      </c>
      <c r="AM567" s="206">
        <v>0</v>
      </c>
      <c r="AN567" s="208">
        <v>0</v>
      </c>
      <c r="AO567" s="208">
        <v>0</v>
      </c>
      <c r="AP567" s="208">
        <v>0</v>
      </c>
      <c r="AQ567" s="208">
        <v>0</v>
      </c>
      <c r="AR567" s="208">
        <v>0</v>
      </c>
      <c r="AS567">
        <v>0</v>
      </c>
      <c r="AT567">
        <v>0</v>
      </c>
    </row>
    <row r="568" spans="1:46">
      <c r="A568" s="781">
        <v>562</v>
      </c>
      <c r="B568" s="781" t="s">
        <v>659</v>
      </c>
      <c r="C568" s="781" t="s">
        <v>147</v>
      </c>
      <c r="D568" s="781" t="s">
        <v>4970</v>
      </c>
      <c r="E568" s="208">
        <v>775</v>
      </c>
      <c r="F568" s="208">
        <v>39</v>
      </c>
      <c r="G568" s="208">
        <v>0.05</v>
      </c>
      <c r="H568" s="208">
        <v>736</v>
      </c>
      <c r="I568" s="208">
        <v>0.95</v>
      </c>
      <c r="Q568" s="208">
        <v>0</v>
      </c>
      <c r="R568" s="208">
        <v>0</v>
      </c>
      <c r="S568" s="208">
        <v>0</v>
      </c>
      <c r="T568" s="208">
        <v>0</v>
      </c>
      <c r="X568" s="208">
        <v>633</v>
      </c>
      <c r="Y568" s="208">
        <v>0.82</v>
      </c>
      <c r="Z568" s="208">
        <v>1</v>
      </c>
      <c r="AA568" s="208">
        <v>0</v>
      </c>
      <c r="AC568" s="208">
        <v>627</v>
      </c>
      <c r="AD568" s="206">
        <v>0.81</v>
      </c>
      <c r="AE568" s="208">
        <v>148</v>
      </c>
      <c r="AF568" s="208">
        <v>433</v>
      </c>
      <c r="AG568" s="206">
        <v>0.56000000000000005</v>
      </c>
      <c r="AH568" s="208">
        <v>342</v>
      </c>
      <c r="AI568" s="208">
        <v>465</v>
      </c>
      <c r="AJ568" s="208">
        <v>0.6</v>
      </c>
      <c r="AK568" s="208">
        <v>310</v>
      </c>
      <c r="AL568" s="208">
        <v>696</v>
      </c>
      <c r="AM568" s="206">
        <v>0.9</v>
      </c>
      <c r="AN568" s="208">
        <v>78</v>
      </c>
      <c r="AO568" s="208">
        <v>574</v>
      </c>
      <c r="AP568" s="208">
        <v>0.74</v>
      </c>
      <c r="AQ568" s="208">
        <v>201</v>
      </c>
      <c r="AR568" s="208">
        <v>57</v>
      </c>
      <c r="AS568">
        <v>7.0000000000000007E-2</v>
      </c>
      <c r="AT568">
        <v>717</v>
      </c>
    </row>
    <row r="569" spans="1:46">
      <c r="A569" s="781">
        <v>563</v>
      </c>
      <c r="B569" s="781" t="s">
        <v>443</v>
      </c>
      <c r="C569" s="781" t="s">
        <v>94</v>
      </c>
      <c r="D569" s="781" t="s">
        <v>4971</v>
      </c>
      <c r="E569" s="208">
        <v>111016</v>
      </c>
      <c r="F569" s="208">
        <v>8435</v>
      </c>
      <c r="G569" s="208">
        <v>0.08</v>
      </c>
      <c r="H569" s="208">
        <v>102581</v>
      </c>
      <c r="I569" s="208">
        <v>0.92</v>
      </c>
      <c r="Q569" s="208">
        <v>0</v>
      </c>
      <c r="R569" s="208">
        <v>0</v>
      </c>
      <c r="S569" s="208">
        <v>0</v>
      </c>
      <c r="T569" s="208">
        <v>0</v>
      </c>
      <c r="X569" s="208">
        <v>0</v>
      </c>
      <c r="Y569" s="208">
        <v>0</v>
      </c>
      <c r="Z569" s="208">
        <v>0</v>
      </c>
      <c r="AA569" s="208">
        <v>0</v>
      </c>
      <c r="AC569" s="208">
        <v>0</v>
      </c>
      <c r="AD569" s="206">
        <v>0</v>
      </c>
      <c r="AE569" s="208">
        <v>111016</v>
      </c>
      <c r="AF569" s="208">
        <v>0</v>
      </c>
      <c r="AG569" s="206">
        <v>0</v>
      </c>
      <c r="AH569" s="208">
        <v>111016</v>
      </c>
      <c r="AI569" s="208">
        <v>0</v>
      </c>
      <c r="AJ569" s="208">
        <v>0</v>
      </c>
      <c r="AK569" s="208">
        <v>111016</v>
      </c>
      <c r="AL569" s="208">
        <v>0</v>
      </c>
      <c r="AM569" s="206">
        <v>0</v>
      </c>
      <c r="AN569" s="208">
        <v>111016</v>
      </c>
      <c r="AO569" s="208">
        <v>0</v>
      </c>
      <c r="AP569" s="208">
        <v>0</v>
      </c>
      <c r="AQ569" s="208">
        <v>111016</v>
      </c>
      <c r="AR569" s="208">
        <v>0</v>
      </c>
      <c r="AS569">
        <v>0</v>
      </c>
      <c r="AT569" s="778">
        <v>111016</v>
      </c>
    </row>
    <row r="570" spans="1:46">
      <c r="A570" s="781">
        <v>564</v>
      </c>
      <c r="B570" s="781" t="s">
        <v>461</v>
      </c>
      <c r="C570" s="781" t="s">
        <v>147</v>
      </c>
      <c r="D570" s="781" t="s">
        <v>4972</v>
      </c>
      <c r="E570" s="208">
        <v>413</v>
      </c>
      <c r="F570" s="208">
        <v>80</v>
      </c>
      <c r="G570" s="208">
        <v>0.19</v>
      </c>
      <c r="H570" s="208">
        <v>333</v>
      </c>
      <c r="I570" s="208">
        <v>0.81</v>
      </c>
      <c r="Q570" s="208">
        <v>4</v>
      </c>
      <c r="R570" s="208">
        <v>0.01</v>
      </c>
      <c r="S570" s="208">
        <v>1</v>
      </c>
      <c r="T570" s="208">
        <v>0</v>
      </c>
      <c r="X570" s="208">
        <v>61</v>
      </c>
      <c r="Y570" s="208">
        <v>0.15</v>
      </c>
      <c r="Z570" s="208">
        <v>0</v>
      </c>
      <c r="AA570" s="208">
        <v>0</v>
      </c>
      <c r="AC570" s="208">
        <v>124</v>
      </c>
      <c r="AD570" s="206">
        <v>0.3</v>
      </c>
      <c r="AE570" s="208">
        <v>289</v>
      </c>
      <c r="AF570" s="208">
        <v>168</v>
      </c>
      <c r="AG570" s="206">
        <v>0.41</v>
      </c>
      <c r="AH570" s="208">
        <v>245</v>
      </c>
      <c r="AI570" s="208">
        <v>203</v>
      </c>
      <c r="AJ570" s="208">
        <v>0.49</v>
      </c>
      <c r="AK570" s="208">
        <v>210</v>
      </c>
      <c r="AL570" s="208">
        <v>260</v>
      </c>
      <c r="AM570" s="206">
        <v>0.63</v>
      </c>
      <c r="AN570" s="208">
        <v>153</v>
      </c>
      <c r="AO570" s="208">
        <v>45</v>
      </c>
      <c r="AP570" s="208">
        <v>0.11</v>
      </c>
      <c r="AQ570" s="208">
        <v>368</v>
      </c>
      <c r="AR570" s="208">
        <v>77</v>
      </c>
      <c r="AS570">
        <v>0.19</v>
      </c>
      <c r="AT570">
        <v>336</v>
      </c>
    </row>
    <row r="571" spans="1:46">
      <c r="A571" s="781">
        <v>565</v>
      </c>
      <c r="B571" s="781" t="s">
        <v>640</v>
      </c>
      <c r="C571" s="781" t="s">
        <v>143</v>
      </c>
      <c r="D571" s="781" t="s">
        <v>4916</v>
      </c>
      <c r="E571" s="208">
        <v>7937</v>
      </c>
      <c r="F571" s="208">
        <v>595</v>
      </c>
      <c r="G571" s="208">
        <v>0.08</v>
      </c>
      <c r="H571" s="208">
        <v>7341</v>
      </c>
      <c r="I571" s="208">
        <v>0.92</v>
      </c>
      <c r="Q571" s="208">
        <v>735</v>
      </c>
      <c r="R571" s="208">
        <v>0.09</v>
      </c>
      <c r="S571" s="208">
        <v>0</v>
      </c>
      <c r="T571" s="208">
        <v>0</v>
      </c>
      <c r="X571" s="208">
        <v>4176</v>
      </c>
      <c r="Y571" s="208">
        <v>0.53</v>
      </c>
      <c r="Z571" s="208">
        <v>2499</v>
      </c>
      <c r="AA571" s="208">
        <v>0.31</v>
      </c>
      <c r="AC571" s="208">
        <v>4667</v>
      </c>
      <c r="AD571" s="206">
        <v>0.59</v>
      </c>
      <c r="AE571" s="208">
        <v>3270</v>
      </c>
      <c r="AF571" s="208">
        <v>176</v>
      </c>
      <c r="AG571" s="206">
        <v>0.02</v>
      </c>
      <c r="AH571" s="208">
        <v>7761</v>
      </c>
      <c r="AI571" s="208">
        <v>1313</v>
      </c>
      <c r="AJ571" s="208">
        <v>0.17</v>
      </c>
      <c r="AK571" s="208">
        <v>6624</v>
      </c>
      <c r="AL571" s="208">
        <v>5333</v>
      </c>
      <c r="AM571" s="206">
        <v>0.67</v>
      </c>
      <c r="AN571" s="208">
        <v>2603</v>
      </c>
      <c r="AO571" s="208">
        <v>5152</v>
      </c>
      <c r="AP571" s="208">
        <v>0.65</v>
      </c>
      <c r="AQ571" s="208">
        <v>2785</v>
      </c>
      <c r="AR571" s="208">
        <v>28</v>
      </c>
      <c r="AS571">
        <v>0</v>
      </c>
      <c r="AT571" s="778">
        <v>7909</v>
      </c>
    </row>
    <row r="572" spans="1:46">
      <c r="A572" s="781">
        <v>566</v>
      </c>
      <c r="B572" s="781" t="s">
        <v>169</v>
      </c>
      <c r="C572" s="781" t="s">
        <v>149</v>
      </c>
      <c r="D572" s="781" t="s">
        <v>3780</v>
      </c>
      <c r="E572" s="208">
        <v>0</v>
      </c>
      <c r="F572" s="208">
        <v>0</v>
      </c>
      <c r="G572" s="208">
        <v>0</v>
      </c>
      <c r="H572" s="208">
        <v>0</v>
      </c>
      <c r="I572" s="208">
        <v>0</v>
      </c>
      <c r="Q572" s="208">
        <v>0</v>
      </c>
      <c r="R572" s="208">
        <v>0</v>
      </c>
      <c r="S572" s="208">
        <v>0</v>
      </c>
      <c r="T572" s="208">
        <v>0</v>
      </c>
      <c r="X572" s="208">
        <v>0</v>
      </c>
      <c r="Y572" s="208">
        <v>0</v>
      </c>
      <c r="Z572" s="208">
        <v>0</v>
      </c>
      <c r="AA572" s="208">
        <v>0</v>
      </c>
      <c r="AC572" s="208">
        <v>0</v>
      </c>
      <c r="AD572" s="206">
        <v>0</v>
      </c>
      <c r="AE572" s="208">
        <v>0</v>
      </c>
      <c r="AF572" s="208">
        <v>0</v>
      </c>
      <c r="AG572" s="206">
        <v>0</v>
      </c>
      <c r="AH572" s="208">
        <v>0</v>
      </c>
      <c r="AI572" s="208">
        <v>0</v>
      </c>
      <c r="AJ572" s="208">
        <v>0</v>
      </c>
      <c r="AK572" s="208">
        <v>0</v>
      </c>
      <c r="AL572" s="208">
        <v>0</v>
      </c>
      <c r="AM572" s="206">
        <v>0</v>
      </c>
      <c r="AN572" s="208">
        <v>0</v>
      </c>
      <c r="AO572" s="208">
        <v>0</v>
      </c>
      <c r="AP572" s="208">
        <v>0</v>
      </c>
      <c r="AQ572" s="208">
        <v>0</v>
      </c>
      <c r="AR572" s="208">
        <v>0</v>
      </c>
      <c r="AS572">
        <v>0</v>
      </c>
      <c r="AT572">
        <v>0</v>
      </c>
    </row>
    <row r="573" spans="1:46">
      <c r="A573" s="781">
        <v>567</v>
      </c>
      <c r="B573" s="781" t="s">
        <v>290</v>
      </c>
      <c r="C573" s="781" t="s">
        <v>155</v>
      </c>
      <c r="D573" s="781" t="s">
        <v>3780</v>
      </c>
      <c r="E573" s="208">
        <v>580</v>
      </c>
      <c r="F573" s="208">
        <v>126</v>
      </c>
      <c r="G573" s="208">
        <v>0.22</v>
      </c>
      <c r="H573" s="208">
        <v>454</v>
      </c>
      <c r="I573" s="208">
        <v>0.78</v>
      </c>
      <c r="Q573" s="208">
        <v>0</v>
      </c>
      <c r="R573" s="208">
        <v>0</v>
      </c>
      <c r="S573" s="208">
        <v>0</v>
      </c>
      <c r="T573" s="208">
        <v>0</v>
      </c>
      <c r="X573" s="208">
        <v>485</v>
      </c>
      <c r="Y573" s="208">
        <v>0.84</v>
      </c>
      <c r="Z573" s="208">
        <v>0</v>
      </c>
      <c r="AA573" s="208">
        <v>0</v>
      </c>
      <c r="AC573" s="208">
        <v>14</v>
      </c>
      <c r="AD573" s="206">
        <v>0.02</v>
      </c>
      <c r="AE573" s="208">
        <v>566</v>
      </c>
      <c r="AF573" s="208">
        <v>0</v>
      </c>
      <c r="AG573" s="206">
        <v>0</v>
      </c>
      <c r="AH573" s="208">
        <v>580</v>
      </c>
      <c r="AI573" s="208">
        <v>0</v>
      </c>
      <c r="AJ573" s="208">
        <v>0</v>
      </c>
      <c r="AK573" s="208">
        <v>580</v>
      </c>
      <c r="AL573" s="208">
        <v>14</v>
      </c>
      <c r="AM573" s="206">
        <v>0.02</v>
      </c>
      <c r="AN573" s="208">
        <v>566</v>
      </c>
      <c r="AO573" s="208">
        <v>452</v>
      </c>
      <c r="AP573" s="208">
        <v>0.78</v>
      </c>
      <c r="AQ573" s="208">
        <v>128</v>
      </c>
      <c r="AR573" s="208">
        <v>45</v>
      </c>
      <c r="AS573">
        <v>0.08</v>
      </c>
      <c r="AT573">
        <v>535</v>
      </c>
    </row>
    <row r="574" spans="1:46">
      <c r="A574" s="781">
        <v>568</v>
      </c>
      <c r="B574" s="781" t="s">
        <v>177</v>
      </c>
      <c r="C574" s="781" t="s">
        <v>155</v>
      </c>
      <c r="D574" s="781" t="s">
        <v>3780</v>
      </c>
      <c r="E574" s="208">
        <v>0</v>
      </c>
      <c r="F574" s="208">
        <v>0</v>
      </c>
      <c r="G574" s="208">
        <v>0</v>
      </c>
      <c r="H574" s="208">
        <v>0</v>
      </c>
      <c r="I574" s="208">
        <v>0</v>
      </c>
      <c r="Q574" s="208">
        <v>0</v>
      </c>
      <c r="R574" s="208">
        <v>0</v>
      </c>
      <c r="S574" s="208">
        <v>0</v>
      </c>
      <c r="T574" s="208">
        <v>0</v>
      </c>
      <c r="X574" s="208">
        <v>0</v>
      </c>
      <c r="Y574" s="208">
        <v>0</v>
      </c>
      <c r="Z574" s="208">
        <v>0</v>
      </c>
      <c r="AA574" s="208">
        <v>0</v>
      </c>
      <c r="AC574" s="208">
        <v>0</v>
      </c>
      <c r="AD574" s="206">
        <v>0</v>
      </c>
      <c r="AE574" s="208">
        <v>0</v>
      </c>
      <c r="AF574" s="208">
        <v>0</v>
      </c>
      <c r="AG574" s="206">
        <v>0</v>
      </c>
      <c r="AH574" s="208">
        <v>0</v>
      </c>
      <c r="AI574" s="208">
        <v>0</v>
      </c>
      <c r="AJ574" s="208">
        <v>0</v>
      </c>
      <c r="AK574" s="208">
        <v>0</v>
      </c>
      <c r="AL574" s="208">
        <v>0</v>
      </c>
      <c r="AM574" s="206">
        <v>0</v>
      </c>
      <c r="AN574" s="208">
        <v>0</v>
      </c>
      <c r="AO574" s="208">
        <v>0</v>
      </c>
      <c r="AP574" s="208">
        <v>0</v>
      </c>
      <c r="AQ574" s="208">
        <v>0</v>
      </c>
      <c r="AR574" s="208">
        <v>0</v>
      </c>
      <c r="AS574">
        <v>0</v>
      </c>
      <c r="AT574">
        <v>0</v>
      </c>
    </row>
    <row r="575" spans="1:46">
      <c r="A575" s="781">
        <v>569</v>
      </c>
      <c r="B575" s="781" t="s">
        <v>586</v>
      </c>
      <c r="C575" s="781" t="s">
        <v>147</v>
      </c>
      <c r="D575" s="781" t="s">
        <v>4973</v>
      </c>
      <c r="E575" s="208">
        <v>13312</v>
      </c>
      <c r="F575" s="208">
        <v>1864</v>
      </c>
      <c r="G575" s="208">
        <v>0.14000000000000001</v>
      </c>
      <c r="H575" s="208">
        <v>11448</v>
      </c>
      <c r="I575" s="208">
        <v>0.86</v>
      </c>
      <c r="Q575" s="208">
        <v>56</v>
      </c>
      <c r="R575" s="208">
        <v>0</v>
      </c>
      <c r="S575" s="208">
        <v>0</v>
      </c>
      <c r="T575" s="208">
        <v>0</v>
      </c>
      <c r="X575" s="208">
        <v>7507</v>
      </c>
      <c r="Y575" s="208">
        <v>0.56000000000000005</v>
      </c>
      <c r="Z575" s="208">
        <v>0</v>
      </c>
      <c r="AA575" s="208">
        <v>0</v>
      </c>
      <c r="AC575" s="208">
        <v>5495</v>
      </c>
      <c r="AD575" s="206">
        <v>0.41</v>
      </c>
      <c r="AE575" s="208">
        <v>7816</v>
      </c>
      <c r="AF575" s="208">
        <v>4487</v>
      </c>
      <c r="AG575" s="206">
        <v>0.34</v>
      </c>
      <c r="AH575" s="208">
        <v>8825</v>
      </c>
      <c r="AI575" s="208">
        <v>4901</v>
      </c>
      <c r="AJ575" s="208">
        <v>0.37</v>
      </c>
      <c r="AK575" s="208">
        <v>8410</v>
      </c>
      <c r="AL575" s="208">
        <v>10564</v>
      </c>
      <c r="AM575" s="206">
        <v>0.79</v>
      </c>
      <c r="AN575" s="208">
        <v>2748</v>
      </c>
      <c r="AO575" s="208">
        <v>5002</v>
      </c>
      <c r="AP575" s="208">
        <v>0.38</v>
      </c>
      <c r="AQ575" s="208">
        <v>8309</v>
      </c>
      <c r="AR575" s="208">
        <v>1600</v>
      </c>
      <c r="AS575">
        <v>0.12</v>
      </c>
      <c r="AT575" s="778">
        <v>11712</v>
      </c>
    </row>
    <row r="576" spans="1:46">
      <c r="A576" s="781">
        <v>570</v>
      </c>
      <c r="B576" s="781" t="s">
        <v>3494</v>
      </c>
      <c r="C576" s="781" t="s">
        <v>155</v>
      </c>
      <c r="D576" s="781" t="s">
        <v>4974</v>
      </c>
      <c r="E576" s="208">
        <v>121128</v>
      </c>
      <c r="F576" s="208">
        <v>11998</v>
      </c>
      <c r="G576" s="208">
        <v>0.1</v>
      </c>
      <c r="H576" s="208">
        <v>109130</v>
      </c>
      <c r="I576" s="208">
        <v>0.9</v>
      </c>
      <c r="Q576" s="208">
        <v>26907</v>
      </c>
      <c r="R576" s="208">
        <v>0.22</v>
      </c>
      <c r="S576" s="208">
        <v>31129</v>
      </c>
      <c r="T576" s="208">
        <v>0.26</v>
      </c>
      <c r="X576" s="208">
        <v>48236</v>
      </c>
      <c r="Y576" s="208">
        <v>0.4</v>
      </c>
      <c r="Z576" s="208">
        <v>0</v>
      </c>
      <c r="AA576" s="208">
        <v>0</v>
      </c>
      <c r="AC576" s="208">
        <v>27602</v>
      </c>
      <c r="AD576" s="206">
        <v>0.23</v>
      </c>
      <c r="AE576" s="208">
        <v>93526</v>
      </c>
      <c r="AF576" s="208">
        <v>38710</v>
      </c>
      <c r="AG576" s="206">
        <v>0.32</v>
      </c>
      <c r="AH576" s="208">
        <v>82419</v>
      </c>
      <c r="AI576" s="208">
        <v>36968</v>
      </c>
      <c r="AJ576" s="208">
        <v>0.31</v>
      </c>
      <c r="AK576" s="208">
        <v>84160</v>
      </c>
      <c r="AL576" s="208">
        <v>63335</v>
      </c>
      <c r="AM576" s="206">
        <v>0.52</v>
      </c>
      <c r="AN576" s="208">
        <v>57794</v>
      </c>
      <c r="AO576" s="208">
        <v>13053</v>
      </c>
      <c r="AP576" s="208">
        <v>0.11</v>
      </c>
      <c r="AQ576" s="208">
        <v>108075</v>
      </c>
      <c r="AR576" s="208">
        <v>30169</v>
      </c>
      <c r="AS576">
        <v>0.25</v>
      </c>
      <c r="AT576" s="778">
        <v>90959</v>
      </c>
    </row>
    <row r="577" spans="1:46">
      <c r="A577" s="781">
        <v>571</v>
      </c>
      <c r="B577" s="781" t="s">
        <v>313</v>
      </c>
      <c r="C577" s="781" t="s">
        <v>149</v>
      </c>
      <c r="D577" s="781" t="s">
        <v>3780</v>
      </c>
      <c r="E577" s="208">
        <v>0</v>
      </c>
      <c r="F577" s="208">
        <v>0</v>
      </c>
      <c r="G577" s="208">
        <v>0</v>
      </c>
      <c r="H577" s="208">
        <v>0</v>
      </c>
      <c r="I577" s="208">
        <v>0</v>
      </c>
      <c r="Q577" s="208">
        <v>0</v>
      </c>
      <c r="R577" s="208">
        <v>0</v>
      </c>
      <c r="S577" s="208">
        <v>0</v>
      </c>
      <c r="T577" s="208">
        <v>0</v>
      </c>
      <c r="X577" s="208">
        <v>0</v>
      </c>
      <c r="Y577" s="208">
        <v>0</v>
      </c>
      <c r="Z577" s="208">
        <v>0</v>
      </c>
      <c r="AA577" s="208">
        <v>0</v>
      </c>
      <c r="AC577" s="208">
        <v>0</v>
      </c>
      <c r="AD577" s="206">
        <v>0</v>
      </c>
      <c r="AE577" s="208">
        <v>0</v>
      </c>
      <c r="AF577" s="208">
        <v>0</v>
      </c>
      <c r="AG577" s="206">
        <v>0</v>
      </c>
      <c r="AH577" s="208">
        <v>0</v>
      </c>
      <c r="AI577" s="208">
        <v>0</v>
      </c>
      <c r="AJ577" s="208">
        <v>0</v>
      </c>
      <c r="AK577" s="208">
        <v>0</v>
      </c>
      <c r="AL577" s="208">
        <v>0</v>
      </c>
      <c r="AM577" s="206">
        <v>0</v>
      </c>
      <c r="AN577" s="208">
        <v>0</v>
      </c>
      <c r="AO577" s="208">
        <v>0</v>
      </c>
      <c r="AP577" s="208">
        <v>0</v>
      </c>
      <c r="AQ577" s="208">
        <v>0</v>
      </c>
      <c r="AR577" s="208">
        <v>0</v>
      </c>
      <c r="AS577">
        <v>0</v>
      </c>
      <c r="AT577">
        <v>0</v>
      </c>
    </row>
    <row r="578" spans="1:46">
      <c r="A578" s="781">
        <v>572</v>
      </c>
      <c r="B578" s="781" t="s">
        <v>645</v>
      </c>
      <c r="C578" s="781" t="s">
        <v>147</v>
      </c>
      <c r="D578" s="781" t="s">
        <v>3780</v>
      </c>
      <c r="E578" s="208">
        <v>2482</v>
      </c>
      <c r="F578" s="208">
        <v>47</v>
      </c>
      <c r="G578" s="208">
        <v>0.02</v>
      </c>
      <c r="H578" s="208">
        <v>2434</v>
      </c>
      <c r="I578" s="208">
        <v>0.98</v>
      </c>
      <c r="Q578" s="208">
        <v>0</v>
      </c>
      <c r="R578" s="208">
        <v>0</v>
      </c>
      <c r="S578" s="208">
        <v>0</v>
      </c>
      <c r="T578" s="208">
        <v>0</v>
      </c>
      <c r="X578" s="208">
        <v>2075</v>
      </c>
      <c r="Y578" s="208">
        <v>0.84</v>
      </c>
      <c r="Z578" s="208">
        <v>271</v>
      </c>
      <c r="AA578" s="208">
        <v>0.11</v>
      </c>
      <c r="AC578" s="208">
        <v>2107</v>
      </c>
      <c r="AD578" s="206">
        <v>0.85</v>
      </c>
      <c r="AE578" s="208">
        <v>375</v>
      </c>
      <c r="AF578" s="208">
        <v>734</v>
      </c>
      <c r="AG578" s="206">
        <v>0.3</v>
      </c>
      <c r="AH578" s="208">
        <v>1747</v>
      </c>
      <c r="AI578" s="208">
        <v>769</v>
      </c>
      <c r="AJ578" s="208">
        <v>0.31</v>
      </c>
      <c r="AK578" s="208">
        <v>1712</v>
      </c>
      <c r="AL578" s="208">
        <v>2145</v>
      </c>
      <c r="AM578" s="206">
        <v>0.86</v>
      </c>
      <c r="AN578" s="208">
        <v>337</v>
      </c>
      <c r="AO578" s="208">
        <v>2274</v>
      </c>
      <c r="AP578" s="208">
        <v>0.92</v>
      </c>
      <c r="AQ578" s="208">
        <v>207</v>
      </c>
      <c r="AR578" s="208">
        <v>92</v>
      </c>
      <c r="AS578">
        <v>0.04</v>
      </c>
      <c r="AT578" s="778">
        <v>2390</v>
      </c>
    </row>
    <row r="579" spans="1:46">
      <c r="A579" s="781">
        <v>573</v>
      </c>
      <c r="B579" s="781" t="s">
        <v>632</v>
      </c>
      <c r="C579" s="781" t="s">
        <v>147</v>
      </c>
      <c r="D579" s="781" t="s">
        <v>4975</v>
      </c>
      <c r="E579" s="208">
        <v>29461</v>
      </c>
      <c r="F579" s="208">
        <v>410</v>
      </c>
      <c r="G579" s="208">
        <v>0.01</v>
      </c>
      <c r="H579" s="208">
        <v>29051</v>
      </c>
      <c r="I579" s="208">
        <v>0.99</v>
      </c>
      <c r="Q579" s="208">
        <v>1194</v>
      </c>
      <c r="R579" s="208">
        <v>0.04</v>
      </c>
      <c r="S579" s="208">
        <v>942</v>
      </c>
      <c r="T579" s="208">
        <v>0.03</v>
      </c>
      <c r="X579" s="208">
        <v>21484</v>
      </c>
      <c r="Y579" s="208">
        <v>0.73</v>
      </c>
      <c r="Z579" s="208">
        <v>102</v>
      </c>
      <c r="AA579" s="208">
        <v>0</v>
      </c>
      <c r="AC579" s="208">
        <v>22053</v>
      </c>
      <c r="AD579" s="206">
        <v>0.75</v>
      </c>
      <c r="AE579" s="208">
        <v>7408</v>
      </c>
      <c r="AF579" s="208">
        <v>23514</v>
      </c>
      <c r="AG579" s="206">
        <v>0.8</v>
      </c>
      <c r="AH579" s="208">
        <v>5947</v>
      </c>
      <c r="AI579" s="208">
        <v>24079</v>
      </c>
      <c r="AJ579" s="208">
        <v>0.82</v>
      </c>
      <c r="AK579" s="208">
        <v>5382</v>
      </c>
      <c r="AL579" s="208">
        <v>27132</v>
      </c>
      <c r="AM579" s="206">
        <v>0.92</v>
      </c>
      <c r="AN579" s="208">
        <v>2329</v>
      </c>
      <c r="AO579" s="208">
        <v>6946</v>
      </c>
      <c r="AP579" s="208">
        <v>0.24</v>
      </c>
      <c r="AQ579" s="208">
        <v>22515</v>
      </c>
      <c r="AR579" s="208">
        <v>5925</v>
      </c>
      <c r="AS579">
        <v>0.2</v>
      </c>
      <c r="AT579" s="778">
        <v>23536</v>
      </c>
    </row>
    <row r="580" spans="1:46">
      <c r="A580" s="781">
        <v>574</v>
      </c>
      <c r="B580" s="781" t="s">
        <v>593</v>
      </c>
      <c r="C580" s="781" t="s">
        <v>155</v>
      </c>
      <c r="D580" s="781" t="s">
        <v>3780</v>
      </c>
      <c r="E580" s="208">
        <v>11070</v>
      </c>
      <c r="F580" s="208">
        <v>65</v>
      </c>
      <c r="G580" s="208">
        <v>0.01</v>
      </c>
      <c r="H580" s="208">
        <v>11004</v>
      </c>
      <c r="I580" s="208">
        <v>0.99</v>
      </c>
      <c r="Q580" s="208">
        <v>238</v>
      </c>
      <c r="R580" s="208">
        <v>0.02</v>
      </c>
      <c r="S580" s="208">
        <v>0</v>
      </c>
      <c r="T580" s="208">
        <v>0</v>
      </c>
      <c r="X580" s="208">
        <v>4605</v>
      </c>
      <c r="Y580" s="208">
        <v>0.42</v>
      </c>
      <c r="Z580" s="208">
        <v>27</v>
      </c>
      <c r="AA580" s="208">
        <v>0</v>
      </c>
      <c r="AC580" s="208">
        <v>9739</v>
      </c>
      <c r="AD580" s="206">
        <v>0.88</v>
      </c>
      <c r="AE580" s="208">
        <v>1331</v>
      </c>
      <c r="AF580" s="208">
        <v>3624</v>
      </c>
      <c r="AG580" s="206">
        <v>0.33</v>
      </c>
      <c r="AH580" s="208">
        <v>7446</v>
      </c>
      <c r="AI580" s="208">
        <v>6315</v>
      </c>
      <c r="AJ580" s="208">
        <v>0.56999999999999995</v>
      </c>
      <c r="AK580" s="208">
        <v>4755</v>
      </c>
      <c r="AL580" s="208">
        <v>10732</v>
      </c>
      <c r="AM580" s="206">
        <v>0.97</v>
      </c>
      <c r="AN580" s="208">
        <v>338</v>
      </c>
      <c r="AO580" s="208">
        <v>7802</v>
      </c>
      <c r="AP580" s="208">
        <v>0.7</v>
      </c>
      <c r="AQ580" s="208">
        <v>3268</v>
      </c>
      <c r="AR580" s="208">
        <v>408</v>
      </c>
      <c r="AS580">
        <v>0.04</v>
      </c>
      <c r="AT580" s="778">
        <v>10661</v>
      </c>
    </row>
    <row r="581" spans="1:46">
      <c r="A581" s="781">
        <v>575</v>
      </c>
      <c r="B581" s="781" t="s">
        <v>534</v>
      </c>
      <c r="C581" s="781" t="s">
        <v>147</v>
      </c>
      <c r="D581" s="781" t="s">
        <v>3780</v>
      </c>
      <c r="E581" s="208">
        <v>2733</v>
      </c>
      <c r="F581" s="208">
        <v>33</v>
      </c>
      <c r="G581" s="208">
        <v>0.01</v>
      </c>
      <c r="H581" s="208">
        <v>2700</v>
      </c>
      <c r="I581" s="208">
        <v>0.99</v>
      </c>
      <c r="Q581" s="208">
        <v>0</v>
      </c>
      <c r="R581" s="208">
        <v>0</v>
      </c>
      <c r="S581" s="208">
        <v>0</v>
      </c>
      <c r="T581" s="208">
        <v>0</v>
      </c>
      <c r="X581" s="208">
        <v>2075</v>
      </c>
      <c r="Y581" s="208">
        <v>0.76</v>
      </c>
      <c r="Z581" s="208">
        <v>624</v>
      </c>
      <c r="AA581" s="208">
        <v>0.23</v>
      </c>
      <c r="AC581" s="208">
        <v>2346</v>
      </c>
      <c r="AD581" s="206">
        <v>0.86</v>
      </c>
      <c r="AE581" s="208">
        <v>387</v>
      </c>
      <c r="AF581" s="208">
        <v>1040</v>
      </c>
      <c r="AG581" s="206">
        <v>0.38</v>
      </c>
      <c r="AH581" s="208">
        <v>1694</v>
      </c>
      <c r="AI581" s="208">
        <v>1054</v>
      </c>
      <c r="AJ581" s="208">
        <v>0.39</v>
      </c>
      <c r="AK581" s="208">
        <v>1679</v>
      </c>
      <c r="AL581" s="208">
        <v>2465</v>
      </c>
      <c r="AM581" s="206">
        <v>0.9</v>
      </c>
      <c r="AN581" s="208">
        <v>269</v>
      </c>
      <c r="AO581" s="208">
        <v>2627</v>
      </c>
      <c r="AP581" s="208">
        <v>0.96</v>
      </c>
      <c r="AQ581" s="208">
        <v>106</v>
      </c>
      <c r="AR581" s="208">
        <v>25</v>
      </c>
      <c r="AS581">
        <v>0.01</v>
      </c>
      <c r="AT581" s="778">
        <v>2708</v>
      </c>
    </row>
    <row r="582" spans="1:46">
      <c r="A582" s="781">
        <v>576</v>
      </c>
      <c r="B582" s="781" t="s">
        <v>212</v>
      </c>
      <c r="C582" s="781" t="s">
        <v>155</v>
      </c>
      <c r="D582" s="781" t="s">
        <v>3780</v>
      </c>
      <c r="E582" s="208">
        <v>12798</v>
      </c>
      <c r="F582" s="208">
        <v>547</v>
      </c>
      <c r="G582" s="208">
        <v>0.04</v>
      </c>
      <c r="H582" s="208">
        <v>12250</v>
      </c>
      <c r="I582" s="208">
        <v>0.96</v>
      </c>
      <c r="Q582" s="208">
        <v>0</v>
      </c>
      <c r="R582" s="208">
        <v>0</v>
      </c>
      <c r="S582" s="208">
        <v>0</v>
      </c>
      <c r="T582" s="208">
        <v>0</v>
      </c>
      <c r="X582" s="208">
        <v>4537</v>
      </c>
      <c r="Y582" s="208">
        <v>0.35</v>
      </c>
      <c r="Z582" s="208">
        <v>1846</v>
      </c>
      <c r="AA582" s="208">
        <v>0.14000000000000001</v>
      </c>
      <c r="AC582" s="208">
        <v>5631</v>
      </c>
      <c r="AD582" s="206">
        <v>0.44</v>
      </c>
      <c r="AE582" s="208">
        <v>7167</v>
      </c>
      <c r="AF582" s="208">
        <v>8606</v>
      </c>
      <c r="AG582" s="206">
        <v>0.67</v>
      </c>
      <c r="AH582" s="208">
        <v>4192</v>
      </c>
      <c r="AI582" s="208">
        <v>8158</v>
      </c>
      <c r="AJ582" s="208">
        <v>0.64</v>
      </c>
      <c r="AK582" s="208">
        <v>4639</v>
      </c>
      <c r="AL582" s="208">
        <v>10869</v>
      </c>
      <c r="AM582" s="206">
        <v>0.85</v>
      </c>
      <c r="AN582" s="208">
        <v>1929</v>
      </c>
      <c r="AO582" s="208">
        <v>10392</v>
      </c>
      <c r="AP582" s="208">
        <v>0.81</v>
      </c>
      <c r="AQ582" s="208">
        <v>2406</v>
      </c>
      <c r="AR582" s="208">
        <v>441</v>
      </c>
      <c r="AS582">
        <v>0.03</v>
      </c>
      <c r="AT582" s="778">
        <v>12356</v>
      </c>
    </row>
    <row r="583" spans="1:46">
      <c r="A583" s="781">
        <v>577</v>
      </c>
      <c r="B583" s="781" t="s">
        <v>667</v>
      </c>
      <c r="C583" s="781" t="s">
        <v>97</v>
      </c>
      <c r="D583" s="781" t="s">
        <v>3780</v>
      </c>
      <c r="E583" s="208">
        <v>4855</v>
      </c>
      <c r="F583" s="208">
        <v>56</v>
      </c>
      <c r="G583" s="208">
        <v>0.01</v>
      </c>
      <c r="H583" s="208">
        <v>4799</v>
      </c>
      <c r="I583" s="208">
        <v>0.99</v>
      </c>
      <c r="Q583" s="208">
        <v>0</v>
      </c>
      <c r="R583" s="208">
        <v>0</v>
      </c>
      <c r="S583" s="208">
        <v>0</v>
      </c>
      <c r="T583" s="208">
        <v>0</v>
      </c>
      <c r="X583" s="208">
        <v>1445</v>
      </c>
      <c r="Y583" s="208">
        <v>0.3</v>
      </c>
      <c r="Z583" s="208">
        <v>3282</v>
      </c>
      <c r="AA583" s="208">
        <v>0.68</v>
      </c>
      <c r="AC583" s="208">
        <v>4647</v>
      </c>
      <c r="AD583" s="206">
        <v>0.96</v>
      </c>
      <c r="AE583" s="208">
        <v>208</v>
      </c>
      <c r="AF583" s="208">
        <v>1038</v>
      </c>
      <c r="AG583" s="206">
        <v>0.21</v>
      </c>
      <c r="AH583" s="208">
        <v>3817</v>
      </c>
      <c r="AI583" s="208">
        <v>1572</v>
      </c>
      <c r="AJ583" s="208">
        <v>0.32</v>
      </c>
      <c r="AK583" s="208">
        <v>3283</v>
      </c>
      <c r="AL583" s="208">
        <v>4702</v>
      </c>
      <c r="AM583" s="206">
        <v>0.97</v>
      </c>
      <c r="AN583" s="208">
        <v>153</v>
      </c>
      <c r="AO583" s="208">
        <v>3163</v>
      </c>
      <c r="AP583" s="208">
        <v>0.65</v>
      </c>
      <c r="AQ583" s="208">
        <v>1693</v>
      </c>
      <c r="AR583" s="208">
        <v>59</v>
      </c>
      <c r="AS583">
        <v>0.01</v>
      </c>
      <c r="AT583" s="778">
        <v>4796</v>
      </c>
    </row>
    <row r="584" spans="1:46">
      <c r="A584" s="781">
        <v>578</v>
      </c>
      <c r="B584" s="781" t="s">
        <v>211</v>
      </c>
      <c r="C584" s="781" t="s">
        <v>97</v>
      </c>
      <c r="D584" s="781" t="s">
        <v>3780</v>
      </c>
      <c r="E584" s="208">
        <v>8350</v>
      </c>
      <c r="F584" s="208">
        <v>169</v>
      </c>
      <c r="G584" s="208">
        <v>0.02</v>
      </c>
      <c r="H584" s="208">
        <v>8180</v>
      </c>
      <c r="I584" s="208">
        <v>0.98</v>
      </c>
      <c r="Q584" s="208">
        <v>0</v>
      </c>
      <c r="R584" s="208">
        <v>0</v>
      </c>
      <c r="S584" s="208">
        <v>0</v>
      </c>
      <c r="T584" s="208">
        <v>0</v>
      </c>
      <c r="X584" s="208">
        <v>3595</v>
      </c>
      <c r="Y584" s="208">
        <v>0.43</v>
      </c>
      <c r="Z584" s="208">
        <v>4402</v>
      </c>
      <c r="AA584" s="208">
        <v>0.53</v>
      </c>
      <c r="AC584" s="208">
        <v>6333</v>
      </c>
      <c r="AD584" s="206">
        <v>0.76</v>
      </c>
      <c r="AE584" s="208">
        <v>2017</v>
      </c>
      <c r="AF584" s="208">
        <v>3318</v>
      </c>
      <c r="AG584" s="206">
        <v>0.4</v>
      </c>
      <c r="AH584" s="208">
        <v>5031</v>
      </c>
      <c r="AI584" s="208">
        <v>4349</v>
      </c>
      <c r="AJ584" s="208">
        <v>0.52</v>
      </c>
      <c r="AK584" s="208">
        <v>4000</v>
      </c>
      <c r="AL584" s="208">
        <v>7692</v>
      </c>
      <c r="AM584" s="206">
        <v>0.92</v>
      </c>
      <c r="AN584" s="208">
        <v>658</v>
      </c>
      <c r="AO584" s="208">
        <v>4833</v>
      </c>
      <c r="AP584" s="208">
        <v>0.57999999999999996</v>
      </c>
      <c r="AQ584" s="208">
        <v>3517</v>
      </c>
      <c r="AR584" s="208">
        <v>64</v>
      </c>
      <c r="AS584">
        <v>0.01</v>
      </c>
      <c r="AT584" s="778">
        <v>8286</v>
      </c>
    </row>
    <row r="585" spans="1:46">
      <c r="A585" s="781">
        <v>579</v>
      </c>
      <c r="B585" s="781" t="s">
        <v>207</v>
      </c>
      <c r="C585" s="781" t="s">
        <v>151</v>
      </c>
      <c r="D585" s="781" t="s">
        <v>4976</v>
      </c>
      <c r="E585" s="208">
        <v>217</v>
      </c>
      <c r="F585" s="208">
        <v>29</v>
      </c>
      <c r="G585" s="208">
        <v>0.13</v>
      </c>
      <c r="H585" s="208">
        <v>188</v>
      </c>
      <c r="I585" s="208">
        <v>0.87</v>
      </c>
      <c r="Q585" s="208">
        <v>0</v>
      </c>
      <c r="R585" s="208">
        <v>0</v>
      </c>
      <c r="S585" s="208">
        <v>0</v>
      </c>
      <c r="T585" s="208">
        <v>0</v>
      </c>
      <c r="X585" s="208">
        <v>3</v>
      </c>
      <c r="Y585" s="208">
        <v>0.01</v>
      </c>
      <c r="Z585" s="208">
        <v>0</v>
      </c>
      <c r="AA585" s="208">
        <v>0</v>
      </c>
      <c r="AC585" s="208">
        <v>34</v>
      </c>
      <c r="AD585" s="206">
        <v>0.16</v>
      </c>
      <c r="AE585" s="208">
        <v>183</v>
      </c>
      <c r="AF585" s="208">
        <v>170</v>
      </c>
      <c r="AG585" s="206">
        <v>0.78</v>
      </c>
      <c r="AH585" s="208">
        <v>47</v>
      </c>
      <c r="AI585" s="208">
        <v>178</v>
      </c>
      <c r="AJ585" s="208">
        <v>0.82</v>
      </c>
      <c r="AK585" s="208">
        <v>39</v>
      </c>
      <c r="AL585" s="208">
        <v>178</v>
      </c>
      <c r="AM585" s="206">
        <v>0.82</v>
      </c>
      <c r="AN585" s="208">
        <v>39</v>
      </c>
      <c r="AO585" s="208">
        <v>0</v>
      </c>
      <c r="AP585" s="208">
        <v>0</v>
      </c>
      <c r="AQ585" s="208">
        <v>217</v>
      </c>
      <c r="AR585" s="208">
        <v>32</v>
      </c>
      <c r="AS585">
        <v>0.15</v>
      </c>
      <c r="AT585">
        <v>185</v>
      </c>
    </row>
    <row r="586" spans="1:46">
      <c r="A586" s="781">
        <v>580</v>
      </c>
      <c r="B586" s="781" t="s">
        <v>470</v>
      </c>
      <c r="C586" s="781" t="s">
        <v>147</v>
      </c>
      <c r="D586" s="781" t="s">
        <v>4857</v>
      </c>
      <c r="E586" s="208">
        <v>1260</v>
      </c>
      <c r="F586" s="208">
        <v>456</v>
      </c>
      <c r="G586" s="208">
        <v>0.36</v>
      </c>
      <c r="H586" s="208">
        <v>804</v>
      </c>
      <c r="I586" s="208">
        <v>0.64</v>
      </c>
      <c r="Q586" s="208">
        <v>0</v>
      </c>
      <c r="R586" s="208">
        <v>0</v>
      </c>
      <c r="S586" s="208">
        <v>0</v>
      </c>
      <c r="T586" s="208">
        <v>0</v>
      </c>
      <c r="X586" s="208">
        <v>318</v>
      </c>
      <c r="Y586" s="208">
        <v>0.25</v>
      </c>
      <c r="Z586" s="208">
        <v>21</v>
      </c>
      <c r="AA586" s="208">
        <v>0.02</v>
      </c>
      <c r="AC586" s="208">
        <v>263</v>
      </c>
      <c r="AD586" s="206">
        <v>0.21</v>
      </c>
      <c r="AE586" s="208">
        <v>996</v>
      </c>
      <c r="AF586" s="208">
        <v>467</v>
      </c>
      <c r="AG586" s="206">
        <v>0.37</v>
      </c>
      <c r="AH586" s="208">
        <v>793</v>
      </c>
      <c r="AI586" s="208">
        <v>580</v>
      </c>
      <c r="AJ586" s="208">
        <v>0.46</v>
      </c>
      <c r="AK586" s="208">
        <v>679</v>
      </c>
      <c r="AL586" s="208">
        <v>639</v>
      </c>
      <c r="AM586" s="206">
        <v>0.51</v>
      </c>
      <c r="AN586" s="208">
        <v>621</v>
      </c>
      <c r="AO586" s="208">
        <v>220</v>
      </c>
      <c r="AP586" s="208">
        <v>0.17</v>
      </c>
      <c r="AQ586" s="208">
        <v>1039</v>
      </c>
      <c r="AR586" s="208">
        <v>147</v>
      </c>
      <c r="AS586">
        <v>0.12</v>
      </c>
      <c r="AT586" s="778">
        <v>1113</v>
      </c>
    </row>
    <row r="587" spans="1:46">
      <c r="A587" s="781">
        <v>581</v>
      </c>
      <c r="B587" s="781" t="s">
        <v>315</v>
      </c>
      <c r="C587" s="781" t="s">
        <v>155</v>
      </c>
      <c r="D587" s="781" t="s">
        <v>3780</v>
      </c>
      <c r="E587" s="208">
        <v>12332</v>
      </c>
      <c r="F587" s="208">
        <v>5</v>
      </c>
      <c r="G587" s="208">
        <v>0</v>
      </c>
      <c r="H587" s="208">
        <v>12327</v>
      </c>
      <c r="I587" s="208">
        <v>1</v>
      </c>
      <c r="Q587" s="208">
        <v>191</v>
      </c>
      <c r="R587" s="208">
        <v>0.02</v>
      </c>
      <c r="S587" s="208">
        <v>22</v>
      </c>
      <c r="T587" s="208">
        <v>0</v>
      </c>
      <c r="X587" s="208">
        <v>4821</v>
      </c>
      <c r="Y587" s="208">
        <v>0.39</v>
      </c>
      <c r="Z587" s="208">
        <v>3295</v>
      </c>
      <c r="AA587" s="208">
        <v>0.27</v>
      </c>
      <c r="AC587" s="208">
        <v>10487</v>
      </c>
      <c r="AD587" s="206">
        <v>0.85</v>
      </c>
      <c r="AE587" s="208">
        <v>1845</v>
      </c>
      <c r="AF587" s="208">
        <v>4778</v>
      </c>
      <c r="AG587" s="206">
        <v>0.39</v>
      </c>
      <c r="AH587" s="208">
        <v>7553</v>
      </c>
      <c r="AI587" s="208">
        <v>8872</v>
      </c>
      <c r="AJ587" s="208">
        <v>0.72</v>
      </c>
      <c r="AK587" s="208">
        <v>3460</v>
      </c>
      <c r="AL587" s="208">
        <v>12226</v>
      </c>
      <c r="AM587" s="206">
        <v>0.99</v>
      </c>
      <c r="AN587" s="208">
        <v>105</v>
      </c>
      <c r="AO587" s="208">
        <v>6061</v>
      </c>
      <c r="AP587" s="208">
        <v>0.49</v>
      </c>
      <c r="AQ587" s="208">
        <v>6271</v>
      </c>
      <c r="AR587" s="208">
        <v>47</v>
      </c>
      <c r="AS587">
        <v>0</v>
      </c>
      <c r="AT587" s="778">
        <v>12285</v>
      </c>
    </row>
    <row r="588" spans="1:46">
      <c r="A588" s="781">
        <v>582</v>
      </c>
      <c r="B588" s="781" t="s">
        <v>619</v>
      </c>
      <c r="C588" s="781" t="s">
        <v>147</v>
      </c>
      <c r="D588" s="781" t="s">
        <v>3780</v>
      </c>
      <c r="E588" s="208">
        <v>4801</v>
      </c>
      <c r="F588" s="208">
        <v>495</v>
      </c>
      <c r="G588" s="208">
        <v>0.1</v>
      </c>
      <c r="H588" s="208">
        <v>4306</v>
      </c>
      <c r="I588" s="208">
        <v>0.9</v>
      </c>
      <c r="Q588" s="208">
        <v>696</v>
      </c>
      <c r="R588" s="208">
        <v>0.14000000000000001</v>
      </c>
      <c r="S588" s="208">
        <v>985</v>
      </c>
      <c r="T588" s="208">
        <v>0.21</v>
      </c>
      <c r="X588" s="208">
        <v>1121</v>
      </c>
      <c r="Y588" s="208">
        <v>0.23</v>
      </c>
      <c r="Z588" s="208">
        <v>0</v>
      </c>
      <c r="AA588" s="208">
        <v>0</v>
      </c>
      <c r="AC588" s="208">
        <v>713</v>
      </c>
      <c r="AD588" s="206">
        <v>0.15</v>
      </c>
      <c r="AE588" s="208">
        <v>4087</v>
      </c>
      <c r="AF588" s="208">
        <v>4059</v>
      </c>
      <c r="AG588" s="206">
        <v>0.85</v>
      </c>
      <c r="AH588" s="208">
        <v>741</v>
      </c>
      <c r="AI588" s="208">
        <v>3895</v>
      </c>
      <c r="AJ588" s="208">
        <v>0.81</v>
      </c>
      <c r="AK588" s="208">
        <v>905</v>
      </c>
      <c r="AL588" s="208">
        <v>4077</v>
      </c>
      <c r="AM588" s="206">
        <v>0.85</v>
      </c>
      <c r="AN588" s="208">
        <v>724</v>
      </c>
      <c r="AO588" s="208">
        <v>0</v>
      </c>
      <c r="AP588" s="208">
        <v>0</v>
      </c>
      <c r="AQ588" s="208">
        <v>4801</v>
      </c>
      <c r="AR588" s="208">
        <v>308</v>
      </c>
      <c r="AS588">
        <v>0.06</v>
      </c>
      <c r="AT588" s="778">
        <v>4493</v>
      </c>
    </row>
    <row r="589" spans="1:46">
      <c r="A589" s="781">
        <v>583</v>
      </c>
      <c r="B589" s="781" t="s">
        <v>597</v>
      </c>
      <c r="C589" s="781" t="s">
        <v>147</v>
      </c>
      <c r="D589" s="781" t="s">
        <v>4977</v>
      </c>
      <c r="E589" s="208">
        <v>431</v>
      </c>
      <c r="F589" s="208">
        <v>46</v>
      </c>
      <c r="G589" s="208">
        <v>0.11</v>
      </c>
      <c r="H589" s="208">
        <v>385</v>
      </c>
      <c r="I589" s="208">
        <v>0.89</v>
      </c>
      <c r="Q589" s="208">
        <v>2</v>
      </c>
      <c r="R589" s="208">
        <v>0</v>
      </c>
      <c r="S589" s="208">
        <v>1</v>
      </c>
      <c r="T589" s="208">
        <v>0</v>
      </c>
      <c r="X589" s="208">
        <v>245</v>
      </c>
      <c r="Y589" s="208">
        <v>0.56999999999999995</v>
      </c>
      <c r="Z589" s="208">
        <v>0</v>
      </c>
      <c r="AA589" s="208">
        <v>0</v>
      </c>
      <c r="AC589" s="208">
        <v>259</v>
      </c>
      <c r="AD589" s="206">
        <v>0.6</v>
      </c>
      <c r="AE589" s="208">
        <v>172</v>
      </c>
      <c r="AF589" s="208">
        <v>217</v>
      </c>
      <c r="AG589" s="206">
        <v>0.5</v>
      </c>
      <c r="AH589" s="208">
        <v>214</v>
      </c>
      <c r="AI589" s="208">
        <v>254</v>
      </c>
      <c r="AJ589" s="208">
        <v>0.59</v>
      </c>
      <c r="AK589" s="208">
        <v>177</v>
      </c>
      <c r="AL589" s="208">
        <v>334</v>
      </c>
      <c r="AM589" s="206">
        <v>0.77</v>
      </c>
      <c r="AN589" s="208">
        <v>97</v>
      </c>
      <c r="AO589" s="208">
        <v>214</v>
      </c>
      <c r="AP589" s="208">
        <v>0.5</v>
      </c>
      <c r="AQ589" s="208">
        <v>217</v>
      </c>
      <c r="AR589" s="208">
        <v>64</v>
      </c>
      <c r="AS589">
        <v>0.15</v>
      </c>
      <c r="AT589">
        <v>367</v>
      </c>
    </row>
    <row r="590" spans="1:46">
      <c r="A590" s="781">
        <v>584</v>
      </c>
      <c r="B590" s="781" t="s">
        <v>227</v>
      </c>
      <c r="C590" s="781" t="s">
        <v>147</v>
      </c>
      <c r="D590" s="781" t="s">
        <v>4978</v>
      </c>
      <c r="E590" s="208">
        <v>24242</v>
      </c>
      <c r="F590" s="208">
        <v>2110</v>
      </c>
      <c r="G590" s="208">
        <v>0.09</v>
      </c>
      <c r="H590" s="208">
        <v>22132</v>
      </c>
      <c r="I590" s="208">
        <v>0.91</v>
      </c>
      <c r="Q590" s="208">
        <v>314</v>
      </c>
      <c r="R590" s="208">
        <v>0.01</v>
      </c>
      <c r="S590" s="208">
        <v>0</v>
      </c>
      <c r="T590" s="208">
        <v>0</v>
      </c>
      <c r="X590" s="208">
        <v>9964</v>
      </c>
      <c r="Y590" s="208">
        <v>0.41</v>
      </c>
      <c r="Z590" s="208">
        <v>0</v>
      </c>
      <c r="AA590" s="208">
        <v>0</v>
      </c>
      <c r="AC590" s="208">
        <v>12882</v>
      </c>
      <c r="AD590" s="206">
        <v>0.53</v>
      </c>
      <c r="AE590" s="208">
        <v>11361</v>
      </c>
      <c r="AF590" s="208">
        <v>11741</v>
      </c>
      <c r="AG590" s="206">
        <v>0.48</v>
      </c>
      <c r="AH590" s="208">
        <v>12502</v>
      </c>
      <c r="AI590" s="208">
        <v>9151</v>
      </c>
      <c r="AJ590" s="208">
        <v>0.38</v>
      </c>
      <c r="AK590" s="208">
        <v>15091</v>
      </c>
      <c r="AL590" s="208">
        <v>20606</v>
      </c>
      <c r="AM590" s="206">
        <v>0.85</v>
      </c>
      <c r="AN590" s="208">
        <v>3637</v>
      </c>
      <c r="AO590" s="208">
        <v>6586</v>
      </c>
      <c r="AP590" s="208">
        <v>0.27</v>
      </c>
      <c r="AQ590" s="208">
        <v>17657</v>
      </c>
      <c r="AR590" s="208">
        <v>9120</v>
      </c>
      <c r="AS590">
        <v>0.38</v>
      </c>
      <c r="AT590" s="778">
        <v>15122</v>
      </c>
    </row>
    <row r="591" spans="1:46">
      <c r="A591" s="781">
        <v>585</v>
      </c>
      <c r="B591" s="781" t="s">
        <v>401</v>
      </c>
      <c r="C591" s="781" t="s">
        <v>149</v>
      </c>
      <c r="D591" s="781" t="s">
        <v>3780</v>
      </c>
      <c r="E591" s="208">
        <v>5883</v>
      </c>
      <c r="F591" s="208">
        <v>0</v>
      </c>
      <c r="G591" s="208">
        <v>0</v>
      </c>
      <c r="H591" s="208">
        <v>5883</v>
      </c>
      <c r="I591" s="208">
        <v>1</v>
      </c>
      <c r="Q591" s="208">
        <v>0</v>
      </c>
      <c r="R591" s="208">
        <v>0</v>
      </c>
      <c r="S591" s="208">
        <v>0</v>
      </c>
      <c r="T591" s="208">
        <v>0</v>
      </c>
      <c r="X591" s="208">
        <v>2053</v>
      </c>
      <c r="Y591" s="208">
        <v>0.35</v>
      </c>
      <c r="Z591" s="208">
        <v>3830</v>
      </c>
      <c r="AA591" s="208">
        <v>0.65</v>
      </c>
      <c r="AC591" s="208">
        <v>5002</v>
      </c>
      <c r="AD591" s="206">
        <v>0.85</v>
      </c>
      <c r="AE591" s="208">
        <v>881</v>
      </c>
      <c r="AF591" s="208">
        <v>638</v>
      </c>
      <c r="AG591" s="206">
        <v>0.11</v>
      </c>
      <c r="AH591" s="208">
        <v>5245</v>
      </c>
      <c r="AI591" s="208">
        <v>1236</v>
      </c>
      <c r="AJ591" s="208">
        <v>0.21</v>
      </c>
      <c r="AK591" s="208">
        <v>4647</v>
      </c>
      <c r="AL591" s="208">
        <v>5544</v>
      </c>
      <c r="AM591" s="206">
        <v>0.94</v>
      </c>
      <c r="AN591" s="208">
        <v>339</v>
      </c>
      <c r="AO591" s="208">
        <v>5788</v>
      </c>
      <c r="AP591" s="208">
        <v>0.98</v>
      </c>
      <c r="AQ591" s="208">
        <v>95</v>
      </c>
      <c r="AR591" s="208">
        <v>5</v>
      </c>
      <c r="AS591">
        <v>0</v>
      </c>
      <c r="AT591" s="778">
        <v>5878</v>
      </c>
    </row>
    <row r="592" spans="1:46">
      <c r="A592" s="781">
        <v>586</v>
      </c>
      <c r="B592" s="781" t="s">
        <v>459</v>
      </c>
      <c r="C592" s="781" t="s">
        <v>155</v>
      </c>
      <c r="D592" s="781" t="s">
        <v>3780</v>
      </c>
      <c r="E592" s="208">
        <v>11126</v>
      </c>
      <c r="F592" s="208">
        <v>70</v>
      </c>
      <c r="G592" s="208">
        <v>0.01</v>
      </c>
      <c r="H592" s="208">
        <v>11056</v>
      </c>
      <c r="I592" s="208">
        <v>0.99</v>
      </c>
      <c r="Q592" s="208">
        <v>238</v>
      </c>
      <c r="R592" s="208">
        <v>0.02</v>
      </c>
      <c r="S592" s="208">
        <v>0</v>
      </c>
      <c r="T592" s="208">
        <v>0</v>
      </c>
      <c r="X592" s="208">
        <v>4201</v>
      </c>
      <c r="Y592" s="208">
        <v>0.38</v>
      </c>
      <c r="Z592" s="208">
        <v>0</v>
      </c>
      <c r="AA592" s="208">
        <v>0</v>
      </c>
      <c r="AC592" s="208">
        <v>9732</v>
      </c>
      <c r="AD592" s="206">
        <v>0.87</v>
      </c>
      <c r="AE592" s="208">
        <v>1395</v>
      </c>
      <c r="AF592" s="208">
        <v>3468</v>
      </c>
      <c r="AG592" s="206">
        <v>0.31</v>
      </c>
      <c r="AH592" s="208">
        <v>7659</v>
      </c>
      <c r="AI592" s="208">
        <v>6485</v>
      </c>
      <c r="AJ592" s="208">
        <v>0.57999999999999996</v>
      </c>
      <c r="AK592" s="208">
        <v>4641</v>
      </c>
      <c r="AL592" s="208">
        <v>10783</v>
      </c>
      <c r="AM592" s="206">
        <v>0.97</v>
      </c>
      <c r="AN592" s="208">
        <v>343</v>
      </c>
      <c r="AO592" s="208">
        <v>7716</v>
      </c>
      <c r="AP592" s="208">
        <v>0.69</v>
      </c>
      <c r="AQ592" s="208">
        <v>3411</v>
      </c>
      <c r="AR592" s="208">
        <v>413</v>
      </c>
      <c r="AS592">
        <v>0.04</v>
      </c>
      <c r="AT592" s="778">
        <v>10713</v>
      </c>
    </row>
    <row r="593" spans="1:46">
      <c r="A593" s="781">
        <v>587</v>
      </c>
      <c r="B593" s="781" t="s">
        <v>300</v>
      </c>
      <c r="C593" s="781" t="s">
        <v>151</v>
      </c>
      <c r="D593" s="781" t="s">
        <v>4979</v>
      </c>
      <c r="E593" s="208">
        <v>732</v>
      </c>
      <c r="F593" s="208">
        <v>198</v>
      </c>
      <c r="G593" s="208">
        <v>0.27</v>
      </c>
      <c r="H593" s="208">
        <v>533</v>
      </c>
      <c r="I593" s="208">
        <v>0.73</v>
      </c>
      <c r="Q593" s="208">
        <v>0</v>
      </c>
      <c r="R593" s="208">
        <v>0</v>
      </c>
      <c r="S593" s="208">
        <v>0</v>
      </c>
      <c r="T593" s="208">
        <v>0</v>
      </c>
      <c r="X593" s="208">
        <v>0</v>
      </c>
      <c r="Y593" s="208">
        <v>0</v>
      </c>
      <c r="Z593" s="208">
        <v>0</v>
      </c>
      <c r="AA593" s="208">
        <v>0</v>
      </c>
      <c r="AC593" s="208">
        <v>42</v>
      </c>
      <c r="AD593" s="206">
        <v>0.06</v>
      </c>
      <c r="AE593" s="208">
        <v>690</v>
      </c>
      <c r="AF593" s="208">
        <v>259</v>
      </c>
      <c r="AG593" s="206">
        <v>0.35</v>
      </c>
      <c r="AH593" s="208">
        <v>473</v>
      </c>
      <c r="AI593" s="208">
        <v>475</v>
      </c>
      <c r="AJ593" s="208">
        <v>0.65</v>
      </c>
      <c r="AK593" s="208">
        <v>257</v>
      </c>
      <c r="AL593" s="208">
        <v>480</v>
      </c>
      <c r="AM593" s="206">
        <v>0.66</v>
      </c>
      <c r="AN593" s="208">
        <v>252</v>
      </c>
      <c r="AO593" s="208">
        <v>0</v>
      </c>
      <c r="AP593" s="208">
        <v>0</v>
      </c>
      <c r="AQ593" s="208">
        <v>732</v>
      </c>
      <c r="AR593" s="208">
        <v>49</v>
      </c>
      <c r="AS593">
        <v>7.0000000000000007E-2</v>
      </c>
      <c r="AT593">
        <v>683</v>
      </c>
    </row>
    <row r="594" spans="1:46">
      <c r="A594" s="781">
        <v>588</v>
      </c>
      <c r="B594" s="781" t="s">
        <v>625</v>
      </c>
      <c r="C594" s="781" t="s">
        <v>143</v>
      </c>
      <c r="D594" s="781" t="s">
        <v>3780</v>
      </c>
      <c r="E594" s="208">
        <v>326</v>
      </c>
      <c r="F594" s="208">
        <v>97</v>
      </c>
      <c r="G594" s="208">
        <v>0.3</v>
      </c>
      <c r="H594" s="208">
        <v>229</v>
      </c>
      <c r="I594" s="208">
        <v>0.7</v>
      </c>
      <c r="Q594" s="208">
        <v>0</v>
      </c>
      <c r="R594" s="208">
        <v>0</v>
      </c>
      <c r="S594" s="208">
        <v>0</v>
      </c>
      <c r="T594" s="208">
        <v>0</v>
      </c>
      <c r="X594" s="208">
        <v>208</v>
      </c>
      <c r="Y594" s="208">
        <v>0.64</v>
      </c>
      <c r="Z594" s="208">
        <v>0</v>
      </c>
      <c r="AA594" s="208">
        <v>0</v>
      </c>
      <c r="AC594" s="208">
        <v>86</v>
      </c>
      <c r="AD594" s="206">
        <v>0.26</v>
      </c>
      <c r="AE594" s="208">
        <v>240</v>
      </c>
      <c r="AF594" s="208">
        <v>0</v>
      </c>
      <c r="AG594" s="206">
        <v>0</v>
      </c>
      <c r="AH594" s="208">
        <v>326</v>
      </c>
      <c r="AI594" s="208">
        <v>0</v>
      </c>
      <c r="AJ594" s="208">
        <v>0</v>
      </c>
      <c r="AK594" s="208">
        <v>326</v>
      </c>
      <c r="AL594" s="208">
        <v>86</v>
      </c>
      <c r="AM594" s="206">
        <v>0.26</v>
      </c>
      <c r="AN594" s="208">
        <v>240</v>
      </c>
      <c r="AO594" s="208">
        <v>183</v>
      </c>
      <c r="AP594" s="208">
        <v>0.56000000000000005</v>
      </c>
      <c r="AQ594" s="208">
        <v>143</v>
      </c>
      <c r="AR594" s="208">
        <v>0</v>
      </c>
      <c r="AS594">
        <v>0</v>
      </c>
      <c r="AT594">
        <v>326</v>
      </c>
    </row>
    <row r="595" spans="1:46">
      <c r="A595" s="781">
        <v>589</v>
      </c>
      <c r="B595" s="781" t="s">
        <v>353</v>
      </c>
      <c r="C595" s="781" t="s">
        <v>149</v>
      </c>
      <c r="D595" s="781" t="s">
        <v>3780</v>
      </c>
      <c r="E595" s="208">
        <v>0</v>
      </c>
      <c r="F595" s="208">
        <v>0</v>
      </c>
      <c r="G595" s="208">
        <v>0</v>
      </c>
      <c r="H595" s="208">
        <v>0</v>
      </c>
      <c r="I595" s="208">
        <v>0</v>
      </c>
      <c r="Q595" s="208">
        <v>0</v>
      </c>
      <c r="R595" s="208">
        <v>0</v>
      </c>
      <c r="S595" s="208">
        <v>0</v>
      </c>
      <c r="T595" s="208">
        <v>0</v>
      </c>
      <c r="X595" s="208">
        <v>0</v>
      </c>
      <c r="Y595" s="208">
        <v>0</v>
      </c>
      <c r="Z595" s="208">
        <v>0</v>
      </c>
      <c r="AA595" s="208">
        <v>0</v>
      </c>
      <c r="AC595" s="208">
        <v>0</v>
      </c>
      <c r="AD595" s="206">
        <v>0</v>
      </c>
      <c r="AE595" s="208">
        <v>0</v>
      </c>
      <c r="AF595" s="208">
        <v>0</v>
      </c>
      <c r="AG595" s="206">
        <v>0</v>
      </c>
      <c r="AH595" s="208">
        <v>0</v>
      </c>
      <c r="AI595" s="208">
        <v>0</v>
      </c>
      <c r="AJ595" s="208">
        <v>0</v>
      </c>
      <c r="AK595" s="208">
        <v>0</v>
      </c>
      <c r="AL595" s="208">
        <v>0</v>
      </c>
      <c r="AM595" s="206">
        <v>0</v>
      </c>
      <c r="AN595" s="208">
        <v>0</v>
      </c>
      <c r="AO595" s="208">
        <v>0</v>
      </c>
      <c r="AP595" s="208">
        <v>0</v>
      </c>
      <c r="AQ595" s="208">
        <v>0</v>
      </c>
      <c r="AR595" s="208">
        <v>0</v>
      </c>
      <c r="AS595">
        <v>0</v>
      </c>
      <c r="AT595">
        <v>0</v>
      </c>
    </row>
    <row r="596" spans="1:46">
      <c r="A596" s="781">
        <v>590</v>
      </c>
      <c r="B596" s="781" t="s">
        <v>441</v>
      </c>
      <c r="C596" s="781" t="s">
        <v>147</v>
      </c>
      <c r="D596" s="781" t="s">
        <v>4980</v>
      </c>
      <c r="E596" s="208">
        <v>907</v>
      </c>
      <c r="F596" s="208">
        <v>255</v>
      </c>
      <c r="G596" s="208">
        <v>0.28000000000000003</v>
      </c>
      <c r="H596" s="208">
        <v>652</v>
      </c>
      <c r="I596" s="208">
        <v>0.72</v>
      </c>
      <c r="Q596" s="208">
        <v>2</v>
      </c>
      <c r="R596" s="208">
        <v>0</v>
      </c>
      <c r="S596" s="208">
        <v>0</v>
      </c>
      <c r="T596" s="208">
        <v>0</v>
      </c>
      <c r="X596" s="208">
        <v>0</v>
      </c>
      <c r="Y596" s="208">
        <v>0</v>
      </c>
      <c r="Z596" s="208">
        <v>0</v>
      </c>
      <c r="AA596" s="208">
        <v>0</v>
      </c>
      <c r="AC596" s="208">
        <v>105</v>
      </c>
      <c r="AD596" s="206">
        <v>0.12</v>
      </c>
      <c r="AE596" s="208">
        <v>802</v>
      </c>
      <c r="AF596" s="208">
        <v>264</v>
      </c>
      <c r="AG596" s="206">
        <v>0.28999999999999998</v>
      </c>
      <c r="AH596" s="208">
        <v>643</v>
      </c>
      <c r="AI596" s="208">
        <v>514</v>
      </c>
      <c r="AJ596" s="208">
        <v>0.56999999999999995</v>
      </c>
      <c r="AK596" s="208">
        <v>393</v>
      </c>
      <c r="AL596" s="208">
        <v>522</v>
      </c>
      <c r="AM596" s="206">
        <v>0.57999999999999996</v>
      </c>
      <c r="AN596" s="208">
        <v>385</v>
      </c>
      <c r="AO596" s="208">
        <v>147</v>
      </c>
      <c r="AP596" s="208">
        <v>0.16</v>
      </c>
      <c r="AQ596" s="208">
        <v>760</v>
      </c>
      <c r="AR596" s="208">
        <v>117</v>
      </c>
      <c r="AS596">
        <v>0.13</v>
      </c>
      <c r="AT596">
        <v>790</v>
      </c>
    </row>
    <row r="597" spans="1:46">
      <c r="A597" s="781">
        <v>591</v>
      </c>
      <c r="B597" s="781" t="s">
        <v>468</v>
      </c>
      <c r="C597" s="781" t="s">
        <v>94</v>
      </c>
      <c r="D597" s="781" t="s">
        <v>4981</v>
      </c>
      <c r="E597" s="208">
        <v>7150</v>
      </c>
      <c r="F597" s="208">
        <v>450</v>
      </c>
      <c r="G597" s="208">
        <v>0.06</v>
      </c>
      <c r="H597" s="208">
        <v>6700</v>
      </c>
      <c r="I597" s="208">
        <v>0.94</v>
      </c>
      <c r="Q597" s="208">
        <v>0</v>
      </c>
      <c r="R597" s="208">
        <v>0</v>
      </c>
      <c r="S597" s="208">
        <v>0</v>
      </c>
      <c r="T597" s="208">
        <v>0</v>
      </c>
      <c r="X597" s="208">
        <v>0</v>
      </c>
      <c r="Y597" s="208">
        <v>0</v>
      </c>
      <c r="Z597" s="208">
        <v>0</v>
      </c>
      <c r="AA597" s="208">
        <v>0</v>
      </c>
      <c r="AC597" s="208">
        <v>4022</v>
      </c>
      <c r="AD597" s="206">
        <v>0.56000000000000005</v>
      </c>
      <c r="AE597" s="208">
        <v>3128</v>
      </c>
      <c r="AF597" s="208">
        <v>3841</v>
      </c>
      <c r="AG597" s="206">
        <v>0.54</v>
      </c>
      <c r="AH597" s="208">
        <v>3309</v>
      </c>
      <c r="AI597" s="208">
        <v>769</v>
      </c>
      <c r="AJ597" s="208">
        <v>0.11</v>
      </c>
      <c r="AK597" s="208">
        <v>6381</v>
      </c>
      <c r="AL597" s="208">
        <v>4766</v>
      </c>
      <c r="AM597" s="206">
        <v>0.67</v>
      </c>
      <c r="AN597" s="208">
        <v>2384</v>
      </c>
      <c r="AO597" s="208">
        <v>2469</v>
      </c>
      <c r="AP597" s="208">
        <v>0.35</v>
      </c>
      <c r="AQ597" s="208">
        <v>4681</v>
      </c>
      <c r="AR597" s="208">
        <v>41</v>
      </c>
      <c r="AS597">
        <v>0.01</v>
      </c>
      <c r="AT597" s="778">
        <v>7109</v>
      </c>
    </row>
    <row r="598" spans="1:46">
      <c r="A598" s="781">
        <v>592</v>
      </c>
      <c r="B598" s="781" t="s">
        <v>579</v>
      </c>
      <c r="C598" s="781" t="s">
        <v>147</v>
      </c>
      <c r="D598" s="781" t="s">
        <v>3780</v>
      </c>
      <c r="E598" s="208">
        <v>2521</v>
      </c>
      <c r="F598" s="208">
        <v>33</v>
      </c>
      <c r="G598" s="208">
        <v>0.01</v>
      </c>
      <c r="H598" s="208">
        <v>2488</v>
      </c>
      <c r="I598" s="208">
        <v>0.99</v>
      </c>
      <c r="Q598" s="208">
        <v>0</v>
      </c>
      <c r="R598" s="208">
        <v>0</v>
      </c>
      <c r="S598" s="208">
        <v>0</v>
      </c>
      <c r="T598" s="208">
        <v>0</v>
      </c>
      <c r="X598" s="208">
        <v>2075</v>
      </c>
      <c r="Y598" s="208">
        <v>0.82</v>
      </c>
      <c r="Z598" s="208">
        <v>346</v>
      </c>
      <c r="AA598" s="208">
        <v>0.14000000000000001</v>
      </c>
      <c r="AC598" s="208">
        <v>2182</v>
      </c>
      <c r="AD598" s="206">
        <v>0.87</v>
      </c>
      <c r="AE598" s="208">
        <v>338</v>
      </c>
      <c r="AF598" s="208">
        <v>783</v>
      </c>
      <c r="AG598" s="206">
        <v>0.31</v>
      </c>
      <c r="AH598" s="208">
        <v>1738</v>
      </c>
      <c r="AI598" s="208">
        <v>814</v>
      </c>
      <c r="AJ598" s="208">
        <v>0.32</v>
      </c>
      <c r="AK598" s="208">
        <v>1707</v>
      </c>
      <c r="AL598" s="208">
        <v>2216</v>
      </c>
      <c r="AM598" s="206">
        <v>0.88</v>
      </c>
      <c r="AN598" s="208">
        <v>305</v>
      </c>
      <c r="AO598" s="208">
        <v>2350</v>
      </c>
      <c r="AP598" s="208">
        <v>0.93</v>
      </c>
      <c r="AQ598" s="208">
        <v>171</v>
      </c>
      <c r="AR598" s="208">
        <v>76</v>
      </c>
      <c r="AS598">
        <v>0.03</v>
      </c>
      <c r="AT598" s="778">
        <v>2444</v>
      </c>
    </row>
    <row r="599" spans="1:46">
      <c r="A599" s="781">
        <v>593</v>
      </c>
      <c r="B599" s="781" t="s">
        <v>159</v>
      </c>
      <c r="C599" s="781" t="s">
        <v>151</v>
      </c>
      <c r="D599" s="781" t="s">
        <v>4982</v>
      </c>
      <c r="E599" s="208">
        <v>152</v>
      </c>
      <c r="F599" s="208">
        <v>44</v>
      </c>
      <c r="G599" s="208">
        <v>0.28999999999999998</v>
      </c>
      <c r="H599" s="208">
        <v>107</v>
      </c>
      <c r="I599" s="208">
        <v>0.71</v>
      </c>
      <c r="Q599" s="208">
        <v>0</v>
      </c>
      <c r="R599" s="208">
        <v>0</v>
      </c>
      <c r="S599" s="208">
        <v>0</v>
      </c>
      <c r="T599" s="208">
        <v>0</v>
      </c>
      <c r="X599" s="208">
        <v>0</v>
      </c>
      <c r="Y599" s="208">
        <v>0</v>
      </c>
      <c r="Z599" s="208">
        <v>0</v>
      </c>
      <c r="AA599" s="208">
        <v>0</v>
      </c>
      <c r="AC599" s="208">
        <v>30</v>
      </c>
      <c r="AD599" s="206">
        <v>0.19</v>
      </c>
      <c r="AE599" s="208">
        <v>122</v>
      </c>
      <c r="AF599" s="208">
        <v>73</v>
      </c>
      <c r="AG599" s="206">
        <v>0.48</v>
      </c>
      <c r="AH599" s="208">
        <v>78</v>
      </c>
      <c r="AI599" s="208">
        <v>94</v>
      </c>
      <c r="AJ599" s="208">
        <v>0.62</v>
      </c>
      <c r="AK599" s="208">
        <v>58</v>
      </c>
      <c r="AL599" s="208">
        <v>94</v>
      </c>
      <c r="AM599" s="206">
        <v>0.62</v>
      </c>
      <c r="AN599" s="208">
        <v>58</v>
      </c>
      <c r="AO599" s="208">
        <v>0</v>
      </c>
      <c r="AP599" s="208">
        <v>0</v>
      </c>
      <c r="AQ599" s="208">
        <v>152</v>
      </c>
      <c r="AR599" s="208">
        <v>4</v>
      </c>
      <c r="AS599">
        <v>0.03</v>
      </c>
      <c r="AT599">
        <v>147</v>
      </c>
    </row>
    <row r="600" spans="1:46">
      <c r="A600" s="781">
        <v>594</v>
      </c>
      <c r="B600" s="781" t="s">
        <v>639</v>
      </c>
      <c r="C600" s="781" t="s">
        <v>94</v>
      </c>
      <c r="D600" s="781" t="s">
        <v>4983</v>
      </c>
      <c r="E600" s="208">
        <v>16519</v>
      </c>
      <c r="F600" s="208">
        <v>494</v>
      </c>
      <c r="G600" s="208">
        <v>0.03</v>
      </c>
      <c r="H600" s="208">
        <v>16025</v>
      </c>
      <c r="I600" s="208">
        <v>0.97</v>
      </c>
      <c r="Q600" s="208">
        <v>0</v>
      </c>
      <c r="R600" s="208">
        <v>0</v>
      </c>
      <c r="S600" s="208">
        <v>0</v>
      </c>
      <c r="T600" s="208">
        <v>0</v>
      </c>
      <c r="X600" s="208">
        <v>0</v>
      </c>
      <c r="Y600" s="208">
        <v>0</v>
      </c>
      <c r="Z600" s="208">
        <v>0</v>
      </c>
      <c r="AA600" s="208">
        <v>0</v>
      </c>
      <c r="AC600" s="208">
        <v>3071</v>
      </c>
      <c r="AD600" s="206">
        <v>0.19</v>
      </c>
      <c r="AE600" s="208">
        <v>13448</v>
      </c>
      <c r="AF600" s="208">
        <v>639</v>
      </c>
      <c r="AG600" s="206">
        <v>0.04</v>
      </c>
      <c r="AH600" s="208">
        <v>15880</v>
      </c>
      <c r="AI600" s="208">
        <v>7811</v>
      </c>
      <c r="AJ600" s="208">
        <v>0.47</v>
      </c>
      <c r="AK600" s="208">
        <v>8708</v>
      </c>
      <c r="AL600" s="208">
        <v>9411</v>
      </c>
      <c r="AM600" s="206">
        <v>0.56999999999999995</v>
      </c>
      <c r="AN600" s="208">
        <v>7108</v>
      </c>
      <c r="AO600" s="208">
        <v>13075</v>
      </c>
      <c r="AP600" s="208">
        <v>0.79</v>
      </c>
      <c r="AQ600" s="208">
        <v>3443</v>
      </c>
      <c r="AR600" s="208">
        <v>112</v>
      </c>
      <c r="AS600">
        <v>0.01</v>
      </c>
      <c r="AT600" s="778">
        <v>16407</v>
      </c>
    </row>
  </sheetData>
  <mergeCells count="33">
    <mergeCell ref="A1:D3"/>
    <mergeCell ref="E3:E5"/>
    <mergeCell ref="F3:F5"/>
    <mergeCell ref="G3:G5"/>
    <mergeCell ref="H3:H5"/>
    <mergeCell ref="I3:I5"/>
    <mergeCell ref="Q3:Q5"/>
    <mergeCell ref="R3:R5"/>
    <mergeCell ref="S3:S5"/>
    <mergeCell ref="AE3:AE5"/>
    <mergeCell ref="AF3:AF5"/>
    <mergeCell ref="AG3:AG5"/>
    <mergeCell ref="T3:T5"/>
    <mergeCell ref="X3:X5"/>
    <mergeCell ref="Y3:Y5"/>
    <mergeCell ref="Z3:Z5"/>
    <mergeCell ref="AA3:AA5"/>
    <mergeCell ref="AR3:AR5"/>
    <mergeCell ref="AS3:AS5"/>
    <mergeCell ref="AT3:AT5"/>
    <mergeCell ref="A4:D4"/>
    <mergeCell ref="AM3:AM5"/>
    <mergeCell ref="AN3:AN5"/>
    <mergeCell ref="AO3:AO5"/>
    <mergeCell ref="AP3:AP5"/>
    <mergeCell ref="AQ3:AQ5"/>
    <mergeCell ref="AH3:AH5"/>
    <mergeCell ref="AI3:AI5"/>
    <mergeCell ref="AJ3:AJ5"/>
    <mergeCell ref="AK3:AK5"/>
    <mergeCell ref="AL3:AL5"/>
    <mergeCell ref="AC3:AC5"/>
    <mergeCell ref="AD3:AD5"/>
  </mergeCells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6BC425-A9A9-4DAC-A2CD-73FD947F668A}">
  <sheetPr codeName="Sheet52">
    <tabColor theme="9" tint="0.79998168889431442"/>
  </sheetPr>
  <dimension ref="A1:AT600"/>
  <sheetViews>
    <sheetView workbookViewId="0">
      <selection sqref="A1:D3"/>
    </sheetView>
  </sheetViews>
  <sheetFormatPr defaultColWidth="8.85546875" defaultRowHeight="15"/>
  <cols>
    <col min="2" max="2" width="16.28515625" customWidth="1"/>
    <col min="3" max="3" width="18.140625" customWidth="1"/>
    <col min="4" max="4" width="37.7109375" customWidth="1"/>
    <col min="5" max="9" width="12.42578125" customWidth="1"/>
    <col min="10" max="10" width="3.42578125" customWidth="1"/>
    <col min="11" max="15" width="12.42578125" customWidth="1"/>
    <col min="16" max="16" width="3.42578125" customWidth="1"/>
    <col min="17" max="20" width="12.42578125" customWidth="1"/>
    <col min="21" max="21" width="3.7109375" customWidth="1"/>
    <col min="22" max="22" width="12.42578125" customWidth="1"/>
    <col min="23" max="23" width="3.42578125" customWidth="1"/>
    <col min="24" max="27" width="12.42578125" customWidth="1"/>
    <col min="28" max="28" width="3.42578125" customWidth="1"/>
    <col min="29" max="46" width="12.42578125" customWidth="1"/>
  </cols>
  <sheetData>
    <row r="1" spans="1:46" ht="15" customHeight="1">
      <c r="A1" s="1041" t="s">
        <v>4986</v>
      </c>
      <c r="B1" s="1041"/>
      <c r="C1" s="1041"/>
      <c r="D1" s="1041"/>
      <c r="E1" s="613"/>
      <c r="F1" s="613"/>
      <c r="G1" s="613"/>
      <c r="H1" s="613"/>
      <c r="I1" s="613"/>
      <c r="J1" s="613"/>
      <c r="K1" s="613"/>
      <c r="L1" s="613"/>
      <c r="M1" s="613"/>
      <c r="N1" s="613"/>
      <c r="O1" s="613"/>
      <c r="P1" s="613"/>
      <c r="Q1" s="613"/>
      <c r="R1" s="613"/>
      <c r="S1" s="613"/>
      <c r="T1" s="613"/>
      <c r="U1" s="613"/>
      <c r="V1" s="613"/>
      <c r="W1" s="613"/>
      <c r="X1" s="613"/>
      <c r="Y1" s="613"/>
      <c r="Z1" s="613"/>
      <c r="AA1" s="613"/>
      <c r="AB1" s="613"/>
      <c r="AC1" s="613"/>
      <c r="AD1" s="614"/>
      <c r="AE1" s="613"/>
      <c r="AF1" s="613"/>
      <c r="AG1" s="614"/>
      <c r="AH1" s="613"/>
      <c r="AI1" s="613"/>
      <c r="AJ1" s="613"/>
      <c r="AK1" s="613"/>
      <c r="AL1" s="613"/>
      <c r="AM1" s="614"/>
      <c r="AN1" s="613"/>
      <c r="AO1" s="613"/>
      <c r="AP1" s="613"/>
      <c r="AQ1" s="613"/>
      <c r="AR1" s="613"/>
    </row>
    <row r="2" spans="1:46" ht="24.95" customHeight="1">
      <c r="A2" s="1041"/>
      <c r="B2" s="1041"/>
      <c r="C2" s="1041"/>
      <c r="D2" s="1041"/>
      <c r="E2" s="208"/>
      <c r="F2" s="208"/>
      <c r="G2" s="208"/>
      <c r="H2" s="208"/>
      <c r="I2" s="208"/>
      <c r="J2" s="208"/>
      <c r="K2" s="208" t="s">
        <v>4744</v>
      </c>
      <c r="L2" s="208"/>
      <c r="M2" s="208"/>
      <c r="N2" s="208"/>
      <c r="O2" s="208"/>
      <c r="P2" s="208"/>
      <c r="Q2" s="208" t="s">
        <v>4745</v>
      </c>
      <c r="R2" s="208"/>
      <c r="S2" s="208"/>
      <c r="T2" s="208"/>
      <c r="U2" s="208"/>
      <c r="V2" s="208"/>
      <c r="W2" s="208"/>
      <c r="X2" s="208"/>
      <c r="Y2" s="208"/>
      <c r="Z2" s="208"/>
      <c r="AA2" s="208"/>
      <c r="AB2" s="208"/>
      <c r="AC2" s="208"/>
      <c r="AD2" s="206"/>
      <c r="AE2" s="208"/>
      <c r="AF2" s="208"/>
      <c r="AG2" s="206"/>
      <c r="AH2" s="208"/>
      <c r="AI2" s="208"/>
      <c r="AJ2" s="208"/>
      <c r="AK2" s="208"/>
      <c r="AL2" s="208"/>
      <c r="AM2" s="206"/>
      <c r="AN2" s="208"/>
      <c r="AO2" s="208"/>
      <c r="AP2" s="208"/>
      <c r="AQ2" s="208"/>
      <c r="AR2" s="208"/>
    </row>
    <row r="3" spans="1:46" ht="24.95" customHeight="1">
      <c r="A3" s="1041"/>
      <c r="B3" s="1041"/>
      <c r="C3" s="1041"/>
      <c r="D3" s="1041"/>
      <c r="E3" s="1255" t="s">
        <v>3699</v>
      </c>
      <c r="F3" s="1255" t="s">
        <v>3700</v>
      </c>
      <c r="G3" s="1255" t="s">
        <v>3701</v>
      </c>
      <c r="H3" s="1255" t="s">
        <v>3702</v>
      </c>
      <c r="I3" s="1255" t="s">
        <v>3703</v>
      </c>
      <c r="J3" s="208"/>
      <c r="K3" s="208"/>
      <c r="L3" s="208"/>
      <c r="M3" s="208"/>
      <c r="N3" s="208"/>
      <c r="O3" s="208"/>
      <c r="P3" s="208"/>
      <c r="Q3" s="1255" t="s">
        <v>3709</v>
      </c>
      <c r="R3" s="1255" t="s">
        <v>3710</v>
      </c>
      <c r="S3" s="1255" t="s">
        <v>3711</v>
      </c>
      <c r="T3" s="1255" t="s">
        <v>3712</v>
      </c>
      <c r="U3" s="208"/>
      <c r="V3" s="208"/>
      <c r="W3" s="208"/>
      <c r="X3" s="1255" t="s">
        <v>3714</v>
      </c>
      <c r="Y3" s="1255" t="s">
        <v>3715</v>
      </c>
      <c r="Z3" s="1255" t="s">
        <v>3716</v>
      </c>
      <c r="AA3" s="1255" t="s">
        <v>3717</v>
      </c>
      <c r="AB3" s="208"/>
      <c r="AC3" s="1255" t="s">
        <v>3718</v>
      </c>
      <c r="AD3" s="1255" t="s">
        <v>3719</v>
      </c>
      <c r="AE3" s="1255" t="s">
        <v>3720</v>
      </c>
      <c r="AF3" s="1255" t="s">
        <v>3721</v>
      </c>
      <c r="AG3" s="1255" t="s">
        <v>3722</v>
      </c>
      <c r="AH3" s="1255" t="s">
        <v>3723</v>
      </c>
      <c r="AI3" s="1255" t="s">
        <v>3724</v>
      </c>
      <c r="AJ3" s="1255" t="s">
        <v>3725</v>
      </c>
      <c r="AK3" s="1255" t="s">
        <v>3726</v>
      </c>
      <c r="AL3" s="1255" t="s">
        <v>3727</v>
      </c>
      <c r="AM3" s="1255" t="s">
        <v>3728</v>
      </c>
      <c r="AN3" s="1255" t="s">
        <v>3729</v>
      </c>
      <c r="AO3" s="1255" t="s">
        <v>3730</v>
      </c>
      <c r="AP3" s="1255" t="s">
        <v>3731</v>
      </c>
      <c r="AQ3" s="1255" t="s">
        <v>3732</v>
      </c>
      <c r="AR3" s="1255" t="s">
        <v>3733</v>
      </c>
      <c r="AS3" s="1255" t="s">
        <v>3734</v>
      </c>
      <c r="AT3" s="1255" t="s">
        <v>3735</v>
      </c>
    </row>
    <row r="4" spans="1:46" ht="27.95" customHeight="1">
      <c r="A4" s="1259" t="s">
        <v>3736</v>
      </c>
      <c r="B4" s="1259"/>
      <c r="C4" s="1259"/>
      <c r="D4" s="1260"/>
      <c r="E4" s="1255"/>
      <c r="F4" s="1255"/>
      <c r="G4" s="1255"/>
      <c r="H4" s="1255"/>
      <c r="I4" s="1255"/>
      <c r="J4" s="208"/>
      <c r="K4" s="208"/>
      <c r="L4" s="208"/>
      <c r="M4" s="208"/>
      <c r="N4" s="208"/>
      <c r="O4" s="208"/>
      <c r="P4" s="208"/>
      <c r="Q4" s="1255"/>
      <c r="R4" s="1255"/>
      <c r="S4" s="1255"/>
      <c r="T4" s="1255"/>
      <c r="U4" s="208"/>
      <c r="V4" s="208"/>
      <c r="W4" s="208"/>
      <c r="X4" s="1255"/>
      <c r="Y4" s="1255"/>
      <c r="Z4" s="1255"/>
      <c r="AA4" s="1255"/>
      <c r="AB4" s="208"/>
      <c r="AC4" s="1255"/>
      <c r="AD4" s="1255"/>
      <c r="AE4" s="1255"/>
      <c r="AF4" s="1255"/>
      <c r="AG4" s="1255"/>
      <c r="AH4" s="1255"/>
      <c r="AI4" s="1255"/>
      <c r="AJ4" s="1255"/>
      <c r="AK4" s="1255"/>
      <c r="AL4" s="1255"/>
      <c r="AM4" s="1255"/>
      <c r="AN4" s="1255"/>
      <c r="AO4" s="1255"/>
      <c r="AP4" s="1255"/>
      <c r="AQ4" s="1255"/>
      <c r="AR4" s="1255"/>
      <c r="AS4" s="1255"/>
      <c r="AT4" s="1255"/>
    </row>
    <row r="5" spans="1:46" ht="63.95" customHeight="1">
      <c r="D5" s="605" t="s">
        <v>3737</v>
      </c>
      <c r="E5" s="1255"/>
      <c r="F5" s="1255"/>
      <c r="G5" s="1255"/>
      <c r="H5" s="1255"/>
      <c r="I5" s="1255"/>
      <c r="J5" s="208"/>
      <c r="K5" s="208"/>
      <c r="L5" s="208"/>
      <c r="M5" s="208"/>
      <c r="N5" s="208"/>
      <c r="O5" s="208"/>
      <c r="P5" s="208"/>
      <c r="Q5" s="1255"/>
      <c r="R5" s="1255"/>
      <c r="S5" s="1255"/>
      <c r="T5" s="1255"/>
      <c r="U5" s="208"/>
      <c r="V5" s="208"/>
      <c r="W5" s="208"/>
      <c r="X5" s="1255"/>
      <c r="Y5" s="1255"/>
      <c r="Z5" s="1255"/>
      <c r="AA5" s="1255"/>
      <c r="AB5" s="208"/>
      <c r="AC5" s="1255"/>
      <c r="AD5" s="1255"/>
      <c r="AE5" s="1255"/>
      <c r="AF5" s="1255"/>
      <c r="AG5" s="1255"/>
      <c r="AH5" s="1255"/>
      <c r="AI5" s="1255"/>
      <c r="AJ5" s="1255"/>
      <c r="AK5" s="1255"/>
      <c r="AL5" s="1255"/>
      <c r="AM5" s="1255"/>
      <c r="AN5" s="1255"/>
      <c r="AO5" s="1255"/>
      <c r="AP5" s="1255"/>
      <c r="AQ5" s="1255"/>
      <c r="AR5" s="1255"/>
      <c r="AS5" s="1255"/>
      <c r="AT5" s="1255"/>
    </row>
    <row r="6" spans="1:46" ht="48" customHeight="1">
      <c r="A6" s="217" t="s">
        <v>3423</v>
      </c>
      <c r="B6" s="217" t="s">
        <v>3424</v>
      </c>
      <c r="C6" s="217" t="s">
        <v>3739</v>
      </c>
      <c r="D6" s="219" t="s">
        <v>4746</v>
      </c>
      <c r="E6" s="220" t="s">
        <v>3741</v>
      </c>
      <c r="F6" s="220" t="s">
        <v>3742</v>
      </c>
      <c r="G6" s="207" t="s">
        <v>3743</v>
      </c>
      <c r="H6" s="207" t="s">
        <v>3744</v>
      </c>
      <c r="I6" s="207" t="s">
        <v>3745</v>
      </c>
      <c r="J6" s="224"/>
      <c r="K6" s="207" t="s">
        <v>3746</v>
      </c>
      <c r="L6" s="207" t="s">
        <v>3747</v>
      </c>
      <c r="M6" s="207" t="s">
        <v>3750</v>
      </c>
      <c r="N6" s="207" t="s">
        <v>3751</v>
      </c>
      <c r="O6" s="207" t="s">
        <v>3752</v>
      </c>
      <c r="P6" s="225"/>
      <c r="Q6" s="207" t="s">
        <v>3753</v>
      </c>
      <c r="R6" s="207" t="s">
        <v>3754</v>
      </c>
      <c r="S6" s="207" t="s">
        <v>3755</v>
      </c>
      <c r="T6" s="207" t="s">
        <v>3756</v>
      </c>
      <c r="U6" s="225"/>
      <c r="V6" s="226" t="s">
        <v>3757</v>
      </c>
      <c r="W6" s="225"/>
      <c r="X6" s="207" t="s">
        <v>3758</v>
      </c>
      <c r="Y6" s="207" t="s">
        <v>3759</v>
      </c>
      <c r="Z6" s="207" t="s">
        <v>3760</v>
      </c>
      <c r="AA6" s="207" t="s">
        <v>3761</v>
      </c>
      <c r="AB6" s="225"/>
      <c r="AC6" s="207" t="s">
        <v>3762</v>
      </c>
      <c r="AD6" s="211" t="s">
        <v>3763</v>
      </c>
      <c r="AE6" s="227" t="s">
        <v>3764</v>
      </c>
      <c r="AF6" s="207" t="s">
        <v>3765</v>
      </c>
      <c r="AG6" s="211" t="s">
        <v>3766</v>
      </c>
      <c r="AH6" s="227" t="s">
        <v>3767</v>
      </c>
      <c r="AI6" s="207" t="s">
        <v>3768</v>
      </c>
      <c r="AJ6" s="207" t="s">
        <v>3769</v>
      </c>
      <c r="AK6" s="227" t="s">
        <v>3770</v>
      </c>
      <c r="AL6" s="207" t="s">
        <v>3771</v>
      </c>
      <c r="AM6" s="211" t="s">
        <v>3772</v>
      </c>
      <c r="AN6" s="227" t="s">
        <v>3773</v>
      </c>
      <c r="AO6" s="207" t="s">
        <v>3774</v>
      </c>
      <c r="AP6" s="207" t="s">
        <v>3775</v>
      </c>
      <c r="AQ6" s="227" t="s">
        <v>3776</v>
      </c>
      <c r="AR6" s="207" t="s">
        <v>3777</v>
      </c>
      <c r="AS6" s="211" t="s">
        <v>3778</v>
      </c>
      <c r="AT6" s="214" t="s">
        <v>3779</v>
      </c>
    </row>
    <row r="7" spans="1:46">
      <c r="A7" s="781">
        <v>1</v>
      </c>
      <c r="B7" s="781" t="s">
        <v>199</v>
      </c>
      <c r="C7" s="781" t="s">
        <v>149</v>
      </c>
      <c r="D7" s="781" t="s">
        <v>4747</v>
      </c>
      <c r="E7" s="209">
        <v>10247</v>
      </c>
      <c r="F7" s="209">
        <v>676</v>
      </c>
      <c r="G7" s="209">
        <v>7.0000000000000007E-2</v>
      </c>
      <c r="H7" s="209">
        <v>9570</v>
      </c>
      <c r="I7" s="209">
        <v>0.93</v>
      </c>
      <c r="J7" s="209"/>
      <c r="K7" s="209"/>
      <c r="L7" s="209"/>
      <c r="M7" s="209"/>
      <c r="N7" s="209"/>
      <c r="O7" s="209"/>
      <c r="P7" s="209"/>
      <c r="Q7" s="209">
        <v>1090</v>
      </c>
      <c r="R7" s="209">
        <v>0.11</v>
      </c>
      <c r="S7" s="209">
        <v>0</v>
      </c>
      <c r="T7" s="209">
        <v>0</v>
      </c>
      <c r="U7" s="209"/>
      <c r="V7" s="209"/>
      <c r="W7" s="209"/>
      <c r="X7" s="209">
        <v>8616</v>
      </c>
      <c r="Y7" s="209">
        <v>0.84</v>
      </c>
      <c r="Z7" s="209">
        <v>679</v>
      </c>
      <c r="AA7" s="209">
        <v>7.0000000000000007E-2</v>
      </c>
      <c r="AB7" s="209"/>
      <c r="AC7" s="209">
        <v>6992</v>
      </c>
      <c r="AD7" s="209">
        <v>0.68</v>
      </c>
      <c r="AE7" s="209">
        <v>3254</v>
      </c>
      <c r="AF7" s="209">
        <v>452</v>
      </c>
      <c r="AG7" s="209">
        <v>0.04</v>
      </c>
      <c r="AH7" s="209">
        <v>9794</v>
      </c>
      <c r="AI7" s="209">
        <v>2041</v>
      </c>
      <c r="AJ7" s="209">
        <v>0.2</v>
      </c>
      <c r="AK7" s="209">
        <v>8206</v>
      </c>
      <c r="AL7" s="209">
        <v>7567</v>
      </c>
      <c r="AM7" s="209">
        <v>0.74</v>
      </c>
      <c r="AN7" s="209">
        <v>2680</v>
      </c>
      <c r="AO7" s="209">
        <v>6404</v>
      </c>
      <c r="AP7" s="209">
        <v>0.63</v>
      </c>
      <c r="AQ7" s="209">
        <v>3842</v>
      </c>
      <c r="AR7" s="209">
        <v>69</v>
      </c>
      <c r="AS7" s="209">
        <v>0.01</v>
      </c>
      <c r="AT7" s="209">
        <v>10178</v>
      </c>
    </row>
    <row r="8" spans="1:46">
      <c r="A8" s="781">
        <v>2</v>
      </c>
      <c r="B8" s="781" t="s">
        <v>237</v>
      </c>
      <c r="C8" s="781" t="s">
        <v>147</v>
      </c>
      <c r="D8" s="781" t="s">
        <v>4748</v>
      </c>
      <c r="E8" s="209">
        <v>145841</v>
      </c>
      <c r="F8" s="209">
        <v>12996</v>
      </c>
      <c r="G8" s="209">
        <v>0.09</v>
      </c>
      <c r="H8" s="209">
        <v>132845</v>
      </c>
      <c r="I8" s="209">
        <v>0.91</v>
      </c>
      <c r="J8" s="209"/>
      <c r="K8" s="209"/>
      <c r="L8" s="209"/>
      <c r="M8" s="209"/>
      <c r="N8" s="209"/>
      <c r="O8" s="209"/>
      <c r="P8" s="209"/>
      <c r="Q8" s="209">
        <v>27729</v>
      </c>
      <c r="R8" s="209">
        <v>0.19</v>
      </c>
      <c r="S8" s="209">
        <v>32111</v>
      </c>
      <c r="T8" s="209">
        <v>0.22</v>
      </c>
      <c r="U8" s="209"/>
      <c r="V8" s="209"/>
      <c r="W8" s="209"/>
      <c r="X8" s="209">
        <v>68279</v>
      </c>
      <c r="Y8" s="209">
        <v>0.47</v>
      </c>
      <c r="Z8" s="209">
        <v>102</v>
      </c>
      <c r="AA8" s="209">
        <v>0</v>
      </c>
      <c r="AB8" s="209"/>
      <c r="AC8" s="209">
        <v>45036</v>
      </c>
      <c r="AD8" s="209">
        <v>0.31</v>
      </c>
      <c r="AE8" s="209">
        <v>100804</v>
      </c>
      <c r="AF8" s="209">
        <v>57161</v>
      </c>
      <c r="AG8" s="209">
        <v>0.39</v>
      </c>
      <c r="AH8" s="209">
        <v>88680</v>
      </c>
      <c r="AI8" s="209">
        <v>58329</v>
      </c>
      <c r="AJ8" s="209">
        <v>0.4</v>
      </c>
      <c r="AK8" s="209">
        <v>87512</v>
      </c>
      <c r="AL8" s="209">
        <v>86412</v>
      </c>
      <c r="AM8" s="209">
        <v>0.59</v>
      </c>
      <c r="AN8" s="209">
        <v>59429</v>
      </c>
      <c r="AO8" s="209">
        <v>19423</v>
      </c>
      <c r="AP8" s="209">
        <v>0.13</v>
      </c>
      <c r="AQ8" s="209">
        <v>126417</v>
      </c>
      <c r="AR8" s="209">
        <v>31067</v>
      </c>
      <c r="AS8" s="209">
        <v>0.21</v>
      </c>
      <c r="AT8" s="209">
        <v>114774</v>
      </c>
    </row>
    <row r="9" spans="1:46">
      <c r="A9" s="781">
        <v>3</v>
      </c>
      <c r="B9" s="781" t="s">
        <v>594</v>
      </c>
      <c r="C9" s="781" t="s">
        <v>147</v>
      </c>
      <c r="D9" s="781" t="s">
        <v>3780</v>
      </c>
      <c r="E9" s="209">
        <v>10312</v>
      </c>
      <c r="F9" s="209">
        <v>101</v>
      </c>
      <c r="G9" s="209">
        <v>0.01</v>
      </c>
      <c r="H9" s="209">
        <v>10211</v>
      </c>
      <c r="I9" s="209">
        <v>0.99</v>
      </c>
      <c r="J9" s="209"/>
      <c r="K9" s="209"/>
      <c r="L9" s="209"/>
      <c r="M9" s="209"/>
      <c r="N9" s="209"/>
      <c r="O9" s="209"/>
      <c r="P9" s="209"/>
      <c r="Q9" s="209">
        <v>7</v>
      </c>
      <c r="R9" s="209">
        <v>0</v>
      </c>
      <c r="S9" s="209">
        <v>9</v>
      </c>
      <c r="T9" s="209">
        <v>0</v>
      </c>
      <c r="U9" s="209"/>
      <c r="V9" s="209"/>
      <c r="W9" s="209"/>
      <c r="X9" s="209">
        <v>4042</v>
      </c>
      <c r="Y9" s="209">
        <v>0.39</v>
      </c>
      <c r="Z9" s="209">
        <v>5816</v>
      </c>
      <c r="AA9" s="209">
        <v>0.56000000000000005</v>
      </c>
      <c r="AB9" s="209"/>
      <c r="AC9" s="209">
        <v>9327</v>
      </c>
      <c r="AD9" s="209">
        <v>0.9</v>
      </c>
      <c r="AE9" s="209">
        <v>986</v>
      </c>
      <c r="AF9" s="209">
        <v>3583</v>
      </c>
      <c r="AG9" s="209">
        <v>0.35</v>
      </c>
      <c r="AH9" s="209">
        <v>6729</v>
      </c>
      <c r="AI9" s="209">
        <v>4573</v>
      </c>
      <c r="AJ9" s="209">
        <v>0.44</v>
      </c>
      <c r="AK9" s="209">
        <v>5739</v>
      </c>
      <c r="AL9" s="209">
        <v>9816</v>
      </c>
      <c r="AM9" s="209">
        <v>0.95</v>
      </c>
      <c r="AN9" s="209">
        <v>497</v>
      </c>
      <c r="AO9" s="209">
        <v>9505</v>
      </c>
      <c r="AP9" s="209">
        <v>0.92</v>
      </c>
      <c r="AQ9" s="209">
        <v>808</v>
      </c>
      <c r="AR9" s="209">
        <v>162</v>
      </c>
      <c r="AS9" s="209">
        <v>0.02</v>
      </c>
      <c r="AT9" s="209">
        <v>10151</v>
      </c>
    </row>
    <row r="10" spans="1:46">
      <c r="A10" s="781">
        <v>4</v>
      </c>
      <c r="B10" s="781" t="s">
        <v>215</v>
      </c>
      <c r="C10" s="781" t="s">
        <v>151</v>
      </c>
      <c r="D10" s="781" t="s">
        <v>4749</v>
      </c>
      <c r="E10" s="209">
        <v>74103</v>
      </c>
      <c r="F10" s="209">
        <v>14231</v>
      </c>
      <c r="G10" s="209">
        <v>0.19</v>
      </c>
      <c r="H10" s="209">
        <v>59872</v>
      </c>
      <c r="I10" s="209">
        <v>0.81</v>
      </c>
      <c r="J10" s="209"/>
      <c r="K10" s="209"/>
      <c r="L10" s="209"/>
      <c r="M10" s="209"/>
      <c r="N10" s="209"/>
      <c r="O10" s="209"/>
      <c r="P10" s="209"/>
      <c r="Q10" s="209">
        <v>1</v>
      </c>
      <c r="R10" s="209">
        <v>0</v>
      </c>
      <c r="S10" s="209">
        <v>0</v>
      </c>
      <c r="T10" s="209">
        <v>0</v>
      </c>
      <c r="U10" s="209"/>
      <c r="V10" s="209"/>
      <c r="W10" s="209"/>
      <c r="X10" s="209">
        <v>17092</v>
      </c>
      <c r="Y10" s="209">
        <v>0.23</v>
      </c>
      <c r="Z10" s="209">
        <v>19656</v>
      </c>
      <c r="AA10" s="209">
        <v>0.27</v>
      </c>
      <c r="AB10" s="209"/>
      <c r="AC10" s="209">
        <v>9260</v>
      </c>
      <c r="AD10" s="209">
        <v>0.12</v>
      </c>
      <c r="AE10" s="209">
        <v>64843</v>
      </c>
      <c r="AF10" s="209">
        <v>8823</v>
      </c>
      <c r="AG10" s="209">
        <v>0.12</v>
      </c>
      <c r="AH10" s="209">
        <v>65280</v>
      </c>
      <c r="AI10" s="209">
        <v>18273</v>
      </c>
      <c r="AJ10" s="209">
        <v>0.25</v>
      </c>
      <c r="AK10" s="209">
        <v>55830</v>
      </c>
      <c r="AL10" s="209">
        <v>27284</v>
      </c>
      <c r="AM10" s="209">
        <v>0.37</v>
      </c>
      <c r="AN10" s="209">
        <v>46819</v>
      </c>
      <c r="AO10" s="209">
        <v>41399</v>
      </c>
      <c r="AP10" s="209">
        <v>0.56000000000000005</v>
      </c>
      <c r="AQ10" s="209">
        <v>32704</v>
      </c>
      <c r="AR10" s="209">
        <v>1682</v>
      </c>
      <c r="AS10" s="209">
        <v>0.02</v>
      </c>
      <c r="AT10" s="209">
        <v>72421</v>
      </c>
    </row>
    <row r="11" spans="1:46">
      <c r="A11" s="781">
        <v>5</v>
      </c>
      <c r="B11" s="781" t="s">
        <v>3443</v>
      </c>
      <c r="C11" s="781" t="s">
        <v>143</v>
      </c>
      <c r="D11" s="781" t="s">
        <v>4750</v>
      </c>
      <c r="E11" s="209">
        <v>8329</v>
      </c>
      <c r="F11" s="209">
        <v>325</v>
      </c>
      <c r="G11" s="209">
        <v>0.04</v>
      </c>
      <c r="H11" s="209">
        <v>8004</v>
      </c>
      <c r="I11" s="209">
        <v>0.96</v>
      </c>
      <c r="J11" s="209"/>
      <c r="K11" s="209"/>
      <c r="L11" s="209"/>
      <c r="M11" s="209"/>
      <c r="N11" s="209"/>
      <c r="O11" s="209"/>
      <c r="P11" s="209"/>
      <c r="Q11" s="209">
        <v>1074</v>
      </c>
      <c r="R11" s="209">
        <v>0.13</v>
      </c>
      <c r="S11" s="209">
        <v>0</v>
      </c>
      <c r="T11" s="209">
        <v>0</v>
      </c>
      <c r="U11" s="209"/>
      <c r="V11" s="209"/>
      <c r="W11" s="209"/>
      <c r="X11" s="209">
        <v>7564</v>
      </c>
      <c r="Y11" s="209">
        <v>0.91</v>
      </c>
      <c r="Z11" s="209">
        <v>173</v>
      </c>
      <c r="AA11" s="209">
        <v>0.02</v>
      </c>
      <c r="AB11" s="209"/>
      <c r="AC11" s="209">
        <v>5975</v>
      </c>
      <c r="AD11" s="209">
        <v>0.72</v>
      </c>
      <c r="AE11" s="209">
        <v>2354</v>
      </c>
      <c r="AF11" s="209">
        <v>390</v>
      </c>
      <c r="AG11" s="209">
        <v>0.05</v>
      </c>
      <c r="AH11" s="209">
        <v>7940</v>
      </c>
      <c r="AI11" s="209">
        <v>1680</v>
      </c>
      <c r="AJ11" s="209">
        <v>0.2</v>
      </c>
      <c r="AK11" s="209">
        <v>6650</v>
      </c>
      <c r="AL11" s="209">
        <v>6412</v>
      </c>
      <c r="AM11" s="209">
        <v>0.77</v>
      </c>
      <c r="AN11" s="209">
        <v>1917</v>
      </c>
      <c r="AO11" s="209">
        <v>5652</v>
      </c>
      <c r="AP11" s="209">
        <v>0.68</v>
      </c>
      <c r="AQ11" s="209">
        <v>2677</v>
      </c>
      <c r="AR11" s="209">
        <v>69</v>
      </c>
      <c r="AS11" s="209">
        <v>0.01</v>
      </c>
      <c r="AT11" s="209">
        <v>8261</v>
      </c>
    </row>
    <row r="12" spans="1:46">
      <c r="A12" s="781">
        <v>6</v>
      </c>
      <c r="B12" s="781" t="s">
        <v>253</v>
      </c>
      <c r="C12" s="781" t="s">
        <v>147</v>
      </c>
      <c r="D12" s="781" t="s">
        <v>3780</v>
      </c>
      <c r="E12" s="209">
        <v>14562</v>
      </c>
      <c r="F12" s="209">
        <v>6092</v>
      </c>
      <c r="G12" s="209">
        <v>0.42</v>
      </c>
      <c r="H12" s="209">
        <v>8470</v>
      </c>
      <c r="I12" s="209">
        <v>0.57999999999999996</v>
      </c>
      <c r="J12" s="209"/>
      <c r="K12" s="209"/>
      <c r="L12" s="209"/>
      <c r="M12" s="209"/>
      <c r="N12" s="209"/>
      <c r="O12" s="209"/>
      <c r="P12" s="209"/>
      <c r="Q12" s="209">
        <v>280</v>
      </c>
      <c r="R12" s="209">
        <v>0.02</v>
      </c>
      <c r="S12" s="209">
        <v>5629</v>
      </c>
      <c r="T12" s="209">
        <v>0.39</v>
      </c>
      <c r="U12" s="209"/>
      <c r="V12" s="209"/>
      <c r="W12" s="209"/>
      <c r="X12" s="209">
        <v>3269</v>
      </c>
      <c r="Y12" s="209">
        <v>0.22</v>
      </c>
      <c r="Z12" s="209">
        <v>3807</v>
      </c>
      <c r="AA12" s="209">
        <v>0.26</v>
      </c>
      <c r="AB12" s="209"/>
      <c r="AC12" s="209">
        <v>6535</v>
      </c>
      <c r="AD12" s="209">
        <v>0.45</v>
      </c>
      <c r="AE12" s="209">
        <v>8027</v>
      </c>
      <c r="AF12" s="209">
        <v>854</v>
      </c>
      <c r="AG12" s="209">
        <v>0.06</v>
      </c>
      <c r="AH12" s="209">
        <v>13709</v>
      </c>
      <c r="AI12" s="209">
        <v>1736</v>
      </c>
      <c r="AJ12" s="209">
        <v>0.12</v>
      </c>
      <c r="AK12" s="209">
        <v>12826</v>
      </c>
      <c r="AL12" s="209">
        <v>7671</v>
      </c>
      <c r="AM12" s="209">
        <v>0.53</v>
      </c>
      <c r="AN12" s="209">
        <v>6892</v>
      </c>
      <c r="AO12" s="209">
        <v>6767</v>
      </c>
      <c r="AP12" s="209">
        <v>0.46</v>
      </c>
      <c r="AQ12" s="209">
        <v>7796</v>
      </c>
      <c r="AR12" s="209">
        <v>604</v>
      </c>
      <c r="AS12" s="209">
        <v>0.04</v>
      </c>
      <c r="AT12" s="209">
        <v>13958</v>
      </c>
    </row>
    <row r="13" spans="1:46">
      <c r="A13" s="781">
        <v>7</v>
      </c>
      <c r="B13" s="781" t="s">
        <v>304</v>
      </c>
      <c r="C13" s="781" t="s">
        <v>143</v>
      </c>
      <c r="D13" s="781" t="s">
        <v>4751</v>
      </c>
      <c r="E13" s="209">
        <v>22509</v>
      </c>
      <c r="F13" s="209">
        <v>2488</v>
      </c>
      <c r="G13" s="209">
        <v>0.11</v>
      </c>
      <c r="H13" s="209">
        <v>20021</v>
      </c>
      <c r="I13" s="209">
        <v>0.89</v>
      </c>
      <c r="J13" s="209"/>
      <c r="K13" s="209"/>
      <c r="L13" s="209"/>
      <c r="M13" s="209"/>
      <c r="N13" s="209"/>
      <c r="O13" s="209"/>
      <c r="P13" s="209"/>
      <c r="Q13" s="209">
        <v>1126</v>
      </c>
      <c r="R13" s="209">
        <v>0.05</v>
      </c>
      <c r="S13" s="209">
        <v>0</v>
      </c>
      <c r="T13" s="209">
        <v>0</v>
      </c>
      <c r="U13" s="209"/>
      <c r="V13" s="209"/>
      <c r="W13" s="209"/>
      <c r="X13" s="209">
        <v>17563</v>
      </c>
      <c r="Y13" s="209">
        <v>0.78</v>
      </c>
      <c r="Z13" s="209">
        <v>3784</v>
      </c>
      <c r="AA13" s="209">
        <v>0.17</v>
      </c>
      <c r="AB13" s="209"/>
      <c r="AC13" s="209">
        <v>14150</v>
      </c>
      <c r="AD13" s="209">
        <v>0.63</v>
      </c>
      <c r="AE13" s="209">
        <v>8359</v>
      </c>
      <c r="AF13" s="209">
        <v>1898</v>
      </c>
      <c r="AG13" s="209">
        <v>0.08</v>
      </c>
      <c r="AH13" s="209">
        <v>20611</v>
      </c>
      <c r="AI13" s="209">
        <v>5377</v>
      </c>
      <c r="AJ13" s="209">
        <v>0.24</v>
      </c>
      <c r="AK13" s="209">
        <v>17131</v>
      </c>
      <c r="AL13" s="209">
        <v>15725</v>
      </c>
      <c r="AM13" s="209">
        <v>0.7</v>
      </c>
      <c r="AN13" s="209">
        <v>6783</v>
      </c>
      <c r="AO13" s="209">
        <v>14211</v>
      </c>
      <c r="AP13" s="209">
        <v>0.63</v>
      </c>
      <c r="AQ13" s="209">
        <v>8298</v>
      </c>
      <c r="AR13" s="209">
        <v>251</v>
      </c>
      <c r="AS13" s="209">
        <v>0.01</v>
      </c>
      <c r="AT13" s="209">
        <v>22258</v>
      </c>
    </row>
    <row r="14" spans="1:46">
      <c r="A14" s="781">
        <v>8</v>
      </c>
      <c r="B14" s="781" t="s">
        <v>501</v>
      </c>
      <c r="C14" s="781" t="s">
        <v>151</v>
      </c>
      <c r="D14" s="781" t="s">
        <v>4752</v>
      </c>
      <c r="E14" s="209">
        <v>324</v>
      </c>
      <c r="F14" s="209">
        <v>85</v>
      </c>
      <c r="G14" s="209">
        <v>0.26</v>
      </c>
      <c r="H14" s="209">
        <v>240</v>
      </c>
      <c r="I14" s="209">
        <v>0.74</v>
      </c>
      <c r="J14" s="209"/>
      <c r="K14" s="209"/>
      <c r="L14" s="209"/>
      <c r="M14" s="209"/>
      <c r="N14" s="209"/>
      <c r="O14" s="209"/>
      <c r="P14" s="209"/>
      <c r="Q14" s="209">
        <v>0</v>
      </c>
      <c r="R14" s="209">
        <v>0</v>
      </c>
      <c r="S14" s="209">
        <v>0</v>
      </c>
      <c r="T14" s="209">
        <v>0</v>
      </c>
      <c r="U14" s="209"/>
      <c r="V14" s="209"/>
      <c r="W14" s="209"/>
      <c r="X14" s="209">
        <v>3</v>
      </c>
      <c r="Y14" s="209">
        <v>0.01</v>
      </c>
      <c r="Z14" s="209">
        <v>0</v>
      </c>
      <c r="AA14" s="209">
        <v>0</v>
      </c>
      <c r="AB14" s="209"/>
      <c r="AC14" s="209">
        <v>34</v>
      </c>
      <c r="AD14" s="209">
        <v>0.1</v>
      </c>
      <c r="AE14" s="209">
        <v>291</v>
      </c>
      <c r="AF14" s="209">
        <v>186</v>
      </c>
      <c r="AG14" s="209">
        <v>0.56999999999999995</v>
      </c>
      <c r="AH14" s="209">
        <v>139</v>
      </c>
      <c r="AI14" s="209">
        <v>221</v>
      </c>
      <c r="AJ14" s="209">
        <v>0.68</v>
      </c>
      <c r="AK14" s="209">
        <v>104</v>
      </c>
      <c r="AL14" s="209">
        <v>221</v>
      </c>
      <c r="AM14" s="209">
        <v>0.68</v>
      </c>
      <c r="AN14" s="209">
        <v>104</v>
      </c>
      <c r="AO14" s="209">
        <v>0</v>
      </c>
      <c r="AP14" s="209">
        <v>0</v>
      </c>
      <c r="AQ14" s="209">
        <v>324</v>
      </c>
      <c r="AR14" s="209">
        <v>32</v>
      </c>
      <c r="AS14" s="209">
        <v>0.1</v>
      </c>
      <c r="AT14" s="209">
        <v>292</v>
      </c>
    </row>
    <row r="15" spans="1:46">
      <c r="A15" s="781">
        <v>9</v>
      </c>
      <c r="B15" s="781" t="s">
        <v>335</v>
      </c>
      <c r="C15" s="781" t="s">
        <v>147</v>
      </c>
      <c r="D15" s="781" t="s">
        <v>4753</v>
      </c>
      <c r="E15" s="209">
        <v>1629</v>
      </c>
      <c r="F15" s="209">
        <v>164</v>
      </c>
      <c r="G15" s="209">
        <v>0.1</v>
      </c>
      <c r="H15" s="209">
        <v>1465</v>
      </c>
      <c r="I15" s="209">
        <v>0.9</v>
      </c>
      <c r="J15" s="209"/>
      <c r="K15" s="209"/>
      <c r="L15" s="209"/>
      <c r="M15" s="209"/>
      <c r="N15" s="209"/>
      <c r="O15" s="209"/>
      <c r="P15" s="209"/>
      <c r="Q15" s="209">
        <v>5</v>
      </c>
      <c r="R15" s="209">
        <v>0</v>
      </c>
      <c r="S15" s="209">
        <v>8</v>
      </c>
      <c r="T15" s="209">
        <v>0</v>
      </c>
      <c r="U15" s="209"/>
      <c r="V15" s="209"/>
      <c r="W15" s="209"/>
      <c r="X15" s="209">
        <v>759</v>
      </c>
      <c r="Y15" s="209">
        <v>0.47</v>
      </c>
      <c r="Z15" s="209">
        <v>272</v>
      </c>
      <c r="AA15" s="209">
        <v>0.17</v>
      </c>
      <c r="AB15" s="209"/>
      <c r="AC15" s="209">
        <v>911</v>
      </c>
      <c r="AD15" s="209">
        <v>0.56000000000000005</v>
      </c>
      <c r="AE15" s="209">
        <v>718</v>
      </c>
      <c r="AF15" s="209">
        <v>498</v>
      </c>
      <c r="AG15" s="209">
        <v>0.31</v>
      </c>
      <c r="AH15" s="209">
        <v>1131</v>
      </c>
      <c r="AI15" s="209">
        <v>544</v>
      </c>
      <c r="AJ15" s="209">
        <v>0.33</v>
      </c>
      <c r="AK15" s="209">
        <v>1085</v>
      </c>
      <c r="AL15" s="209">
        <v>1318</v>
      </c>
      <c r="AM15" s="209">
        <v>0.81</v>
      </c>
      <c r="AN15" s="209">
        <v>311</v>
      </c>
      <c r="AO15" s="209">
        <v>961</v>
      </c>
      <c r="AP15" s="209">
        <v>0.59</v>
      </c>
      <c r="AQ15" s="209">
        <v>668</v>
      </c>
      <c r="AR15" s="209">
        <v>69</v>
      </c>
      <c r="AS15" s="209">
        <v>0.04</v>
      </c>
      <c r="AT15" s="209">
        <v>1560</v>
      </c>
    </row>
    <row r="16" spans="1:46">
      <c r="A16" s="781">
        <v>10</v>
      </c>
      <c r="B16" s="781" t="s">
        <v>650</v>
      </c>
      <c r="C16" s="781" t="s">
        <v>143</v>
      </c>
      <c r="D16" s="781" t="s">
        <v>4751</v>
      </c>
      <c r="E16" s="209">
        <v>22509</v>
      </c>
      <c r="F16" s="209">
        <v>2488</v>
      </c>
      <c r="G16" s="209">
        <v>0.11</v>
      </c>
      <c r="H16" s="209">
        <v>20021</v>
      </c>
      <c r="I16" s="209">
        <v>0.89</v>
      </c>
      <c r="J16" s="209"/>
      <c r="K16" s="209"/>
      <c r="L16" s="209"/>
      <c r="M16" s="209"/>
      <c r="N16" s="209"/>
      <c r="O16" s="209"/>
      <c r="P16" s="209"/>
      <c r="Q16" s="209">
        <v>1126</v>
      </c>
      <c r="R16" s="209">
        <v>0.05</v>
      </c>
      <c r="S16" s="209">
        <v>0</v>
      </c>
      <c r="T16" s="209">
        <v>0</v>
      </c>
      <c r="U16" s="209"/>
      <c r="V16" s="209"/>
      <c r="W16" s="209"/>
      <c r="X16" s="209">
        <v>17563</v>
      </c>
      <c r="Y16" s="209">
        <v>0.78</v>
      </c>
      <c r="Z16" s="209">
        <v>3784</v>
      </c>
      <c r="AA16" s="209">
        <v>0.17</v>
      </c>
      <c r="AB16" s="209"/>
      <c r="AC16" s="209">
        <v>14150</v>
      </c>
      <c r="AD16" s="209">
        <v>0.63</v>
      </c>
      <c r="AE16" s="209">
        <v>8359</v>
      </c>
      <c r="AF16" s="209">
        <v>1898</v>
      </c>
      <c r="AG16" s="209">
        <v>0.08</v>
      </c>
      <c r="AH16" s="209">
        <v>20611</v>
      </c>
      <c r="AI16" s="209">
        <v>5377</v>
      </c>
      <c r="AJ16" s="209">
        <v>0.24</v>
      </c>
      <c r="AK16" s="209">
        <v>17131</v>
      </c>
      <c r="AL16" s="209">
        <v>15725</v>
      </c>
      <c r="AM16" s="209">
        <v>0.7</v>
      </c>
      <c r="AN16" s="209">
        <v>6783</v>
      </c>
      <c r="AO16" s="209">
        <v>14211</v>
      </c>
      <c r="AP16" s="209">
        <v>0.63</v>
      </c>
      <c r="AQ16" s="209">
        <v>8298</v>
      </c>
      <c r="AR16" s="209">
        <v>251</v>
      </c>
      <c r="AS16" s="209">
        <v>0.01</v>
      </c>
      <c r="AT16" s="209">
        <v>22258</v>
      </c>
    </row>
    <row r="17" spans="1:46">
      <c r="A17" s="781">
        <v>11</v>
      </c>
      <c r="B17" s="781" t="s">
        <v>255</v>
      </c>
      <c r="C17" s="781" t="s">
        <v>149</v>
      </c>
      <c r="D17" s="781" t="s">
        <v>3780</v>
      </c>
      <c r="E17" s="209">
        <v>264</v>
      </c>
      <c r="F17" s="209">
        <v>0</v>
      </c>
      <c r="G17" s="209">
        <v>0</v>
      </c>
      <c r="H17" s="209">
        <v>264</v>
      </c>
      <c r="I17" s="209">
        <v>1</v>
      </c>
      <c r="J17" s="209"/>
      <c r="K17" s="209"/>
      <c r="L17" s="209"/>
      <c r="M17" s="209"/>
      <c r="N17" s="209"/>
      <c r="O17" s="209"/>
      <c r="P17" s="209"/>
      <c r="Q17" s="209">
        <v>0</v>
      </c>
      <c r="R17" s="209">
        <v>0</v>
      </c>
      <c r="S17" s="209">
        <v>0</v>
      </c>
      <c r="T17" s="209">
        <v>0</v>
      </c>
      <c r="U17" s="209"/>
      <c r="V17" s="209"/>
      <c r="W17" s="209"/>
      <c r="X17" s="209">
        <v>171</v>
      </c>
      <c r="Y17" s="209">
        <v>0.65</v>
      </c>
      <c r="Z17" s="209">
        <v>76</v>
      </c>
      <c r="AA17" s="209">
        <v>0.28999999999999998</v>
      </c>
      <c r="AB17" s="209"/>
      <c r="AC17" s="209">
        <v>264</v>
      </c>
      <c r="AD17" s="209">
        <v>1</v>
      </c>
      <c r="AE17" s="209">
        <v>0</v>
      </c>
      <c r="AF17" s="209">
        <v>0</v>
      </c>
      <c r="AG17" s="209">
        <v>0</v>
      </c>
      <c r="AH17" s="209">
        <v>264</v>
      </c>
      <c r="AI17" s="209">
        <v>27</v>
      </c>
      <c r="AJ17" s="209">
        <v>0.1</v>
      </c>
      <c r="AK17" s="209">
        <v>237</v>
      </c>
      <c r="AL17" s="209">
        <v>264</v>
      </c>
      <c r="AM17" s="209">
        <v>1</v>
      </c>
      <c r="AN17" s="209">
        <v>0</v>
      </c>
      <c r="AO17" s="209">
        <v>193</v>
      </c>
      <c r="AP17" s="209">
        <v>0.73</v>
      </c>
      <c r="AQ17" s="209">
        <v>71</v>
      </c>
      <c r="AR17" s="209">
        <v>0</v>
      </c>
      <c r="AS17" s="209">
        <v>0</v>
      </c>
      <c r="AT17" s="209">
        <v>264</v>
      </c>
    </row>
    <row r="18" spans="1:46">
      <c r="A18" s="781">
        <v>12</v>
      </c>
      <c r="B18" s="781" t="s">
        <v>665</v>
      </c>
      <c r="C18" s="781" t="s">
        <v>88</v>
      </c>
      <c r="D18" s="781" t="s">
        <v>4754</v>
      </c>
      <c r="E18" s="209">
        <v>103969</v>
      </c>
      <c r="F18" s="209">
        <v>39588</v>
      </c>
      <c r="G18" s="209">
        <v>0.38</v>
      </c>
      <c r="H18" s="209">
        <v>64381</v>
      </c>
      <c r="I18" s="209">
        <v>0.62</v>
      </c>
      <c r="J18" s="209"/>
      <c r="K18" s="209"/>
      <c r="L18" s="209"/>
      <c r="M18" s="209"/>
      <c r="N18" s="209"/>
      <c r="O18" s="209"/>
      <c r="P18" s="209"/>
      <c r="Q18" s="209">
        <v>2428</v>
      </c>
      <c r="R18" s="209">
        <v>0.02</v>
      </c>
      <c r="S18" s="209">
        <v>760</v>
      </c>
      <c r="T18" s="209">
        <v>0.01</v>
      </c>
      <c r="U18" s="209"/>
      <c r="V18" s="209"/>
      <c r="W18" s="209"/>
      <c r="X18" s="209">
        <v>20423</v>
      </c>
      <c r="Y18" s="209">
        <v>0.2</v>
      </c>
      <c r="Z18" s="209">
        <v>14926</v>
      </c>
      <c r="AA18" s="209">
        <v>0.14000000000000001</v>
      </c>
      <c r="AB18" s="209"/>
      <c r="AC18" s="209">
        <v>11111</v>
      </c>
      <c r="AD18" s="209">
        <v>0.11</v>
      </c>
      <c r="AE18" s="209">
        <v>92857</v>
      </c>
      <c r="AF18" s="209">
        <v>34033</v>
      </c>
      <c r="AG18" s="209">
        <v>0.33</v>
      </c>
      <c r="AH18" s="209">
        <v>69936</v>
      </c>
      <c r="AI18" s="209">
        <v>26846</v>
      </c>
      <c r="AJ18" s="209">
        <v>0.26</v>
      </c>
      <c r="AK18" s="209">
        <v>77123</v>
      </c>
      <c r="AL18" s="209">
        <v>47000</v>
      </c>
      <c r="AM18" s="209">
        <v>0.45</v>
      </c>
      <c r="AN18" s="209">
        <v>56969</v>
      </c>
      <c r="AO18" s="209">
        <v>29276</v>
      </c>
      <c r="AP18" s="209">
        <v>0.28000000000000003</v>
      </c>
      <c r="AQ18" s="209">
        <v>74693</v>
      </c>
      <c r="AR18" s="209">
        <v>2334</v>
      </c>
      <c r="AS18" s="209">
        <v>0.02</v>
      </c>
      <c r="AT18" s="209">
        <v>101635</v>
      </c>
    </row>
    <row r="19" spans="1:46">
      <c r="A19" s="781">
        <v>13</v>
      </c>
      <c r="B19" s="781" t="s">
        <v>291</v>
      </c>
      <c r="C19" s="781" t="s">
        <v>149</v>
      </c>
      <c r="D19" s="781" t="s">
        <v>3780</v>
      </c>
      <c r="E19" s="209">
        <v>0</v>
      </c>
      <c r="F19" s="209">
        <v>0</v>
      </c>
      <c r="G19" s="209">
        <v>0</v>
      </c>
      <c r="H19" s="209">
        <v>0</v>
      </c>
      <c r="I19" s="209">
        <v>0</v>
      </c>
      <c r="J19" s="209"/>
      <c r="K19" s="209"/>
      <c r="L19" s="209"/>
      <c r="M19" s="209"/>
      <c r="N19" s="209"/>
      <c r="O19" s="209"/>
      <c r="P19" s="209"/>
      <c r="Q19" s="209">
        <v>0</v>
      </c>
      <c r="R19" s="209">
        <v>0</v>
      </c>
      <c r="S19" s="209">
        <v>0</v>
      </c>
      <c r="T19" s="209">
        <v>0</v>
      </c>
      <c r="U19" s="209"/>
      <c r="V19" s="209"/>
      <c r="W19" s="209"/>
      <c r="X19" s="209">
        <v>0</v>
      </c>
      <c r="Y19" s="209">
        <v>0</v>
      </c>
      <c r="Z19" s="209">
        <v>0</v>
      </c>
      <c r="AA19" s="209">
        <v>0</v>
      </c>
      <c r="AB19" s="209"/>
      <c r="AC19" s="209">
        <v>0</v>
      </c>
      <c r="AD19" s="209">
        <v>0</v>
      </c>
      <c r="AE19" s="209">
        <v>0</v>
      </c>
      <c r="AF19" s="209">
        <v>0</v>
      </c>
      <c r="AG19" s="209">
        <v>0</v>
      </c>
      <c r="AH19" s="209">
        <v>0</v>
      </c>
      <c r="AI19" s="209">
        <v>0</v>
      </c>
      <c r="AJ19" s="209">
        <v>0</v>
      </c>
      <c r="AK19" s="209">
        <v>0</v>
      </c>
      <c r="AL19" s="209">
        <v>0</v>
      </c>
      <c r="AM19" s="209">
        <v>0</v>
      </c>
      <c r="AN19" s="209">
        <v>0</v>
      </c>
      <c r="AO19" s="209">
        <v>0</v>
      </c>
      <c r="AP19" s="209">
        <v>0</v>
      </c>
      <c r="AQ19" s="209">
        <v>0</v>
      </c>
      <c r="AR19" s="209">
        <v>0</v>
      </c>
      <c r="AS19" s="209">
        <v>0</v>
      </c>
      <c r="AT19" s="209">
        <v>0</v>
      </c>
    </row>
    <row r="20" spans="1:46">
      <c r="A20" s="781">
        <v>14</v>
      </c>
      <c r="B20" s="781" t="s">
        <v>248</v>
      </c>
      <c r="C20" s="781" t="s">
        <v>155</v>
      </c>
      <c r="D20" s="781" t="s">
        <v>3780</v>
      </c>
      <c r="E20" s="209">
        <v>52470</v>
      </c>
      <c r="F20" s="209">
        <v>1069</v>
      </c>
      <c r="G20" s="209">
        <v>0.02</v>
      </c>
      <c r="H20" s="209">
        <v>51401</v>
      </c>
      <c r="I20" s="209">
        <v>0.98</v>
      </c>
      <c r="J20" s="209"/>
      <c r="K20" s="209"/>
      <c r="L20" s="209"/>
      <c r="M20" s="209"/>
      <c r="N20" s="209"/>
      <c r="O20" s="209"/>
      <c r="P20" s="209"/>
      <c r="Q20" s="209">
        <v>3277</v>
      </c>
      <c r="R20" s="209">
        <v>0.06</v>
      </c>
      <c r="S20" s="209">
        <v>1110</v>
      </c>
      <c r="T20" s="209">
        <v>0.02</v>
      </c>
      <c r="U20" s="209"/>
      <c r="V20" s="209"/>
      <c r="W20" s="209"/>
      <c r="X20" s="209">
        <v>20269</v>
      </c>
      <c r="Y20" s="209">
        <v>0.39</v>
      </c>
      <c r="Z20" s="209">
        <v>30395</v>
      </c>
      <c r="AA20" s="209">
        <v>0.57999999999999996</v>
      </c>
      <c r="AB20" s="209"/>
      <c r="AC20" s="209">
        <v>36098</v>
      </c>
      <c r="AD20" s="209">
        <v>0.69</v>
      </c>
      <c r="AE20" s="209">
        <v>16373</v>
      </c>
      <c r="AF20" s="209">
        <v>6758</v>
      </c>
      <c r="AG20" s="209">
        <v>0.13</v>
      </c>
      <c r="AH20" s="209">
        <v>45712</v>
      </c>
      <c r="AI20" s="209">
        <v>11453</v>
      </c>
      <c r="AJ20" s="209">
        <v>0.22</v>
      </c>
      <c r="AK20" s="209">
        <v>41018</v>
      </c>
      <c r="AL20" s="209">
        <v>40439</v>
      </c>
      <c r="AM20" s="209">
        <v>0.77</v>
      </c>
      <c r="AN20" s="209">
        <v>12032</v>
      </c>
      <c r="AO20" s="209">
        <v>43138</v>
      </c>
      <c r="AP20" s="209">
        <v>0.82</v>
      </c>
      <c r="AQ20" s="209">
        <v>9332</v>
      </c>
      <c r="AR20" s="209">
        <v>417</v>
      </c>
      <c r="AS20" s="209">
        <v>0.01</v>
      </c>
      <c r="AT20" s="209">
        <v>52054</v>
      </c>
    </row>
    <row r="21" spans="1:46">
      <c r="A21" s="781">
        <v>15</v>
      </c>
      <c r="B21" s="781" t="s">
        <v>3444</v>
      </c>
      <c r="C21" s="781" t="s">
        <v>147</v>
      </c>
      <c r="D21" s="781" t="s">
        <v>3780</v>
      </c>
      <c r="E21" s="209">
        <v>81978</v>
      </c>
      <c r="F21" s="209">
        <v>7943</v>
      </c>
      <c r="G21" s="209">
        <v>0.1</v>
      </c>
      <c r="H21" s="209">
        <v>74035</v>
      </c>
      <c r="I21" s="209">
        <v>0.9</v>
      </c>
      <c r="J21" s="209"/>
      <c r="K21" s="209"/>
      <c r="L21" s="209"/>
      <c r="M21" s="209"/>
      <c r="N21" s="209"/>
      <c r="O21" s="209"/>
      <c r="P21" s="209"/>
      <c r="Q21" s="209">
        <v>10580</v>
      </c>
      <c r="R21" s="209">
        <v>0.13</v>
      </c>
      <c r="S21" s="209">
        <v>8915</v>
      </c>
      <c r="T21" s="209">
        <v>0.11</v>
      </c>
      <c r="U21" s="209"/>
      <c r="V21" s="209"/>
      <c r="W21" s="209"/>
      <c r="X21" s="209">
        <v>42067</v>
      </c>
      <c r="Y21" s="209">
        <v>0.51</v>
      </c>
      <c r="Z21" s="209">
        <v>4617</v>
      </c>
      <c r="AA21" s="209">
        <v>0.06</v>
      </c>
      <c r="AB21" s="209"/>
      <c r="AC21" s="209">
        <v>43622</v>
      </c>
      <c r="AD21" s="209">
        <v>0.53</v>
      </c>
      <c r="AE21" s="209">
        <v>38357</v>
      </c>
      <c r="AF21" s="209">
        <v>50577</v>
      </c>
      <c r="AG21" s="209">
        <v>0.62</v>
      </c>
      <c r="AH21" s="209">
        <v>31401</v>
      </c>
      <c r="AI21" s="209">
        <v>50450</v>
      </c>
      <c r="AJ21" s="209">
        <v>0.62</v>
      </c>
      <c r="AK21" s="209">
        <v>31528</v>
      </c>
      <c r="AL21" s="209">
        <v>62332</v>
      </c>
      <c r="AM21" s="209">
        <v>0.76</v>
      </c>
      <c r="AN21" s="209">
        <v>19646</v>
      </c>
      <c r="AO21" s="209">
        <v>22779</v>
      </c>
      <c r="AP21" s="209">
        <v>0.28000000000000003</v>
      </c>
      <c r="AQ21" s="209">
        <v>59199</v>
      </c>
      <c r="AR21" s="209">
        <v>12876</v>
      </c>
      <c r="AS21" s="209">
        <v>0.16</v>
      </c>
      <c r="AT21" s="209">
        <v>69102</v>
      </c>
    </row>
    <row r="22" spans="1:46">
      <c r="A22" s="781">
        <v>16</v>
      </c>
      <c r="B22" s="781" t="s">
        <v>465</v>
      </c>
      <c r="C22" s="781" t="s">
        <v>147</v>
      </c>
      <c r="D22" s="781" t="s">
        <v>3780</v>
      </c>
      <c r="E22" s="209">
        <v>11446</v>
      </c>
      <c r="F22" s="209">
        <v>103</v>
      </c>
      <c r="G22" s="209">
        <v>0.01</v>
      </c>
      <c r="H22" s="209">
        <v>11343</v>
      </c>
      <c r="I22" s="209">
        <v>0.99</v>
      </c>
      <c r="J22" s="209"/>
      <c r="K22" s="209"/>
      <c r="L22" s="209"/>
      <c r="M22" s="209"/>
      <c r="N22" s="209"/>
      <c r="O22" s="209"/>
      <c r="P22" s="209"/>
      <c r="Q22" s="209">
        <v>1</v>
      </c>
      <c r="R22" s="209">
        <v>0</v>
      </c>
      <c r="S22" s="209">
        <v>6</v>
      </c>
      <c r="T22" s="209">
        <v>0</v>
      </c>
      <c r="U22" s="209"/>
      <c r="V22" s="209"/>
      <c r="W22" s="209"/>
      <c r="X22" s="209">
        <v>4985</v>
      </c>
      <c r="Y22" s="209">
        <v>0.44</v>
      </c>
      <c r="Z22" s="209">
        <v>6139</v>
      </c>
      <c r="AA22" s="209">
        <v>0.54</v>
      </c>
      <c r="AB22" s="209"/>
      <c r="AC22" s="209">
        <v>10485</v>
      </c>
      <c r="AD22" s="209">
        <v>0.92</v>
      </c>
      <c r="AE22" s="209">
        <v>962</v>
      </c>
      <c r="AF22" s="209">
        <v>2262</v>
      </c>
      <c r="AG22" s="209">
        <v>0.2</v>
      </c>
      <c r="AH22" s="209">
        <v>9184</v>
      </c>
      <c r="AI22" s="209">
        <v>3084</v>
      </c>
      <c r="AJ22" s="209">
        <v>0.27</v>
      </c>
      <c r="AK22" s="209">
        <v>8362</v>
      </c>
      <c r="AL22" s="209">
        <v>10892</v>
      </c>
      <c r="AM22" s="209">
        <v>0.95</v>
      </c>
      <c r="AN22" s="209">
        <v>554</v>
      </c>
      <c r="AO22" s="209">
        <v>10842</v>
      </c>
      <c r="AP22" s="209">
        <v>0.95</v>
      </c>
      <c r="AQ22" s="209">
        <v>604</v>
      </c>
      <c r="AR22" s="209">
        <v>102</v>
      </c>
      <c r="AS22" s="209">
        <v>0.01</v>
      </c>
      <c r="AT22" s="209">
        <v>11345</v>
      </c>
    </row>
    <row r="23" spans="1:46">
      <c r="A23" s="781">
        <v>17</v>
      </c>
      <c r="B23" s="781" t="s">
        <v>377</v>
      </c>
      <c r="C23" s="781" t="s">
        <v>155</v>
      </c>
      <c r="D23" s="781" t="s">
        <v>3780</v>
      </c>
      <c r="E23" s="209">
        <v>4048</v>
      </c>
      <c r="F23" s="209">
        <v>1072</v>
      </c>
      <c r="G23" s="209">
        <v>0.26</v>
      </c>
      <c r="H23" s="209">
        <v>2977</v>
      </c>
      <c r="I23" s="209">
        <v>0.74</v>
      </c>
      <c r="J23" s="209"/>
      <c r="K23" s="209"/>
      <c r="L23" s="209"/>
      <c r="M23" s="209"/>
      <c r="N23" s="209"/>
      <c r="O23" s="209"/>
      <c r="P23" s="209"/>
      <c r="Q23" s="209">
        <v>0</v>
      </c>
      <c r="R23" s="209">
        <v>0</v>
      </c>
      <c r="S23" s="209">
        <v>0</v>
      </c>
      <c r="T23" s="209">
        <v>0</v>
      </c>
      <c r="U23" s="209"/>
      <c r="V23" s="209"/>
      <c r="W23" s="209"/>
      <c r="X23" s="209">
        <v>1710</v>
      </c>
      <c r="Y23" s="209">
        <v>0.42</v>
      </c>
      <c r="Z23" s="209">
        <v>1487</v>
      </c>
      <c r="AA23" s="209">
        <v>0.37</v>
      </c>
      <c r="AB23" s="209"/>
      <c r="AC23" s="209">
        <v>843</v>
      </c>
      <c r="AD23" s="209">
        <v>0.21</v>
      </c>
      <c r="AE23" s="209">
        <v>3205</v>
      </c>
      <c r="AF23" s="209">
        <v>270</v>
      </c>
      <c r="AG23" s="209">
        <v>7.0000000000000007E-2</v>
      </c>
      <c r="AH23" s="209">
        <v>3779</v>
      </c>
      <c r="AI23" s="209">
        <v>597</v>
      </c>
      <c r="AJ23" s="209">
        <v>0.15</v>
      </c>
      <c r="AK23" s="209">
        <v>3451</v>
      </c>
      <c r="AL23" s="209">
        <v>1086</v>
      </c>
      <c r="AM23" s="209">
        <v>0.27</v>
      </c>
      <c r="AN23" s="209">
        <v>2962</v>
      </c>
      <c r="AO23" s="209">
        <v>2571</v>
      </c>
      <c r="AP23" s="209">
        <v>0.64</v>
      </c>
      <c r="AQ23" s="209">
        <v>1477</v>
      </c>
      <c r="AR23" s="209">
        <v>74</v>
      </c>
      <c r="AS23" s="209">
        <v>0.02</v>
      </c>
      <c r="AT23" s="209">
        <v>3974</v>
      </c>
    </row>
    <row r="24" spans="1:46">
      <c r="A24" s="781">
        <v>18</v>
      </c>
      <c r="B24" s="781" t="s">
        <v>299</v>
      </c>
      <c r="C24" s="781" t="s">
        <v>143</v>
      </c>
      <c r="D24" s="781" t="s">
        <v>3780</v>
      </c>
      <c r="E24" s="209">
        <v>142</v>
      </c>
      <c r="F24" s="209">
        <v>54</v>
      </c>
      <c r="G24" s="209">
        <v>0.38</v>
      </c>
      <c r="H24" s="209">
        <v>88</v>
      </c>
      <c r="I24" s="209">
        <v>0.62</v>
      </c>
      <c r="J24" s="209"/>
      <c r="K24" s="209"/>
      <c r="L24" s="209"/>
      <c r="M24" s="209"/>
      <c r="N24" s="209"/>
      <c r="O24" s="209"/>
      <c r="P24" s="209"/>
      <c r="Q24" s="209">
        <v>0</v>
      </c>
      <c r="R24" s="209">
        <v>0</v>
      </c>
      <c r="S24" s="209">
        <v>0</v>
      </c>
      <c r="T24" s="209">
        <v>0</v>
      </c>
      <c r="U24" s="209"/>
      <c r="V24" s="209"/>
      <c r="W24" s="209"/>
      <c r="X24" s="209">
        <v>31</v>
      </c>
      <c r="Y24" s="209">
        <v>0.22</v>
      </c>
      <c r="Z24" s="209">
        <v>67</v>
      </c>
      <c r="AA24" s="209">
        <v>0.48</v>
      </c>
      <c r="AB24" s="209"/>
      <c r="AC24" s="209">
        <v>23</v>
      </c>
      <c r="AD24" s="209">
        <v>0.16</v>
      </c>
      <c r="AE24" s="209">
        <v>119</v>
      </c>
      <c r="AF24" s="209">
        <v>0</v>
      </c>
      <c r="AG24" s="209">
        <v>0</v>
      </c>
      <c r="AH24" s="209">
        <v>142</v>
      </c>
      <c r="AI24" s="209">
        <v>0</v>
      </c>
      <c r="AJ24" s="209">
        <v>0</v>
      </c>
      <c r="AK24" s="209">
        <v>142</v>
      </c>
      <c r="AL24" s="209">
        <v>23</v>
      </c>
      <c r="AM24" s="209">
        <v>0.16</v>
      </c>
      <c r="AN24" s="209">
        <v>119</v>
      </c>
      <c r="AO24" s="209">
        <v>87</v>
      </c>
      <c r="AP24" s="209">
        <v>0.62</v>
      </c>
      <c r="AQ24" s="209">
        <v>54</v>
      </c>
      <c r="AR24" s="209">
        <v>0</v>
      </c>
      <c r="AS24" s="209">
        <v>0</v>
      </c>
      <c r="AT24" s="209">
        <v>142</v>
      </c>
    </row>
    <row r="25" spans="1:46">
      <c r="A25" s="781">
        <v>19</v>
      </c>
      <c r="B25" s="781" t="s">
        <v>366</v>
      </c>
      <c r="C25" s="781" t="s">
        <v>155</v>
      </c>
      <c r="D25" s="781" t="s">
        <v>4755</v>
      </c>
      <c r="E25" s="209">
        <v>30192</v>
      </c>
      <c r="F25" s="209">
        <v>2194</v>
      </c>
      <c r="G25" s="209">
        <v>7.0000000000000007E-2</v>
      </c>
      <c r="H25" s="209">
        <v>27998</v>
      </c>
      <c r="I25" s="209">
        <v>0.93</v>
      </c>
      <c r="J25" s="209"/>
      <c r="K25" s="209"/>
      <c r="L25" s="209"/>
      <c r="M25" s="209"/>
      <c r="N25" s="209"/>
      <c r="O25" s="209"/>
      <c r="P25" s="209"/>
      <c r="Q25" s="209">
        <v>438</v>
      </c>
      <c r="R25" s="209">
        <v>0.01</v>
      </c>
      <c r="S25" s="209">
        <v>20</v>
      </c>
      <c r="T25" s="209">
        <v>0</v>
      </c>
      <c r="U25" s="209"/>
      <c r="V25" s="209"/>
      <c r="W25" s="209"/>
      <c r="X25" s="209">
        <v>18011</v>
      </c>
      <c r="Y25" s="209">
        <v>0.6</v>
      </c>
      <c r="Z25" s="209">
        <v>0</v>
      </c>
      <c r="AA25" s="209">
        <v>0</v>
      </c>
      <c r="AB25" s="209"/>
      <c r="AC25" s="209">
        <v>20250</v>
      </c>
      <c r="AD25" s="209">
        <v>0.67</v>
      </c>
      <c r="AE25" s="209">
        <v>9943</v>
      </c>
      <c r="AF25" s="209">
        <v>8164</v>
      </c>
      <c r="AG25" s="209">
        <v>0.27</v>
      </c>
      <c r="AH25" s="209">
        <v>22028</v>
      </c>
      <c r="AI25" s="209">
        <v>11723</v>
      </c>
      <c r="AJ25" s="209">
        <v>0.39</v>
      </c>
      <c r="AK25" s="209">
        <v>18469</v>
      </c>
      <c r="AL25" s="209">
        <v>26203</v>
      </c>
      <c r="AM25" s="209">
        <v>0.87</v>
      </c>
      <c r="AN25" s="209">
        <v>3989</v>
      </c>
      <c r="AO25" s="209">
        <v>18107</v>
      </c>
      <c r="AP25" s="209">
        <v>0.6</v>
      </c>
      <c r="AQ25" s="209">
        <v>12085</v>
      </c>
      <c r="AR25" s="209">
        <v>2291</v>
      </c>
      <c r="AS25" s="209">
        <v>0.08</v>
      </c>
      <c r="AT25" s="209">
        <v>27901</v>
      </c>
    </row>
    <row r="26" spans="1:46">
      <c r="A26" s="781">
        <v>20</v>
      </c>
      <c r="B26" s="781" t="s">
        <v>426</v>
      </c>
      <c r="C26" s="781" t="s">
        <v>3790</v>
      </c>
      <c r="D26" s="781" t="s">
        <v>3780</v>
      </c>
      <c r="E26" s="209">
        <v>167617</v>
      </c>
      <c r="F26" s="209">
        <v>11491</v>
      </c>
      <c r="G26" s="209">
        <v>7.0000000000000007E-2</v>
      </c>
      <c r="H26" s="209">
        <v>156127</v>
      </c>
      <c r="I26" s="209">
        <v>0.93</v>
      </c>
      <c r="J26" s="209"/>
      <c r="K26" s="209"/>
      <c r="L26" s="209"/>
      <c r="M26" s="209"/>
      <c r="N26" s="209"/>
      <c r="O26" s="209"/>
      <c r="P26" s="209"/>
      <c r="Q26" s="209">
        <v>2643</v>
      </c>
      <c r="R26" s="209">
        <v>0.02</v>
      </c>
      <c r="S26" s="209">
        <v>2120</v>
      </c>
      <c r="T26" s="209">
        <v>0.01</v>
      </c>
      <c r="U26" s="209"/>
      <c r="V26" s="209"/>
      <c r="W26" s="209"/>
      <c r="X26" s="209">
        <v>11925</v>
      </c>
      <c r="Y26" s="209">
        <v>7.0000000000000007E-2</v>
      </c>
      <c r="Z26" s="209">
        <v>0</v>
      </c>
      <c r="AA26" s="209">
        <v>0</v>
      </c>
      <c r="AB26" s="209"/>
      <c r="AC26" s="209">
        <v>137016</v>
      </c>
      <c r="AD26" s="209">
        <v>0.82</v>
      </c>
      <c r="AE26" s="209">
        <v>30601</v>
      </c>
      <c r="AF26" s="209">
        <v>8806</v>
      </c>
      <c r="AG26" s="209">
        <v>0.05</v>
      </c>
      <c r="AH26" s="209">
        <v>158811</v>
      </c>
      <c r="AI26" s="209">
        <v>18432</v>
      </c>
      <c r="AJ26" s="209">
        <v>0.11</v>
      </c>
      <c r="AK26" s="209">
        <v>149185</v>
      </c>
      <c r="AL26" s="209">
        <v>137810</v>
      </c>
      <c r="AM26" s="209">
        <v>0.82</v>
      </c>
      <c r="AN26" s="209">
        <v>29807</v>
      </c>
      <c r="AO26" s="209">
        <v>140641</v>
      </c>
      <c r="AP26" s="209">
        <v>0.84</v>
      </c>
      <c r="AQ26" s="209">
        <v>26976</v>
      </c>
      <c r="AR26" s="209">
        <v>3563</v>
      </c>
      <c r="AS26" s="209">
        <v>0.02</v>
      </c>
      <c r="AT26" s="209">
        <v>164055</v>
      </c>
    </row>
    <row r="27" spans="1:46">
      <c r="A27" s="781">
        <v>21</v>
      </c>
      <c r="B27" s="781" t="s">
        <v>558</v>
      </c>
      <c r="C27" s="781" t="s">
        <v>155</v>
      </c>
      <c r="D27" s="781" t="s">
        <v>4756</v>
      </c>
      <c r="E27" s="209">
        <v>36727</v>
      </c>
      <c r="F27" s="209">
        <v>572</v>
      </c>
      <c r="G27" s="209">
        <v>0.02</v>
      </c>
      <c r="H27" s="209">
        <v>36156</v>
      </c>
      <c r="I27" s="209">
        <v>0.98</v>
      </c>
      <c r="J27" s="209"/>
      <c r="K27" s="209"/>
      <c r="L27" s="209"/>
      <c r="M27" s="209"/>
      <c r="N27" s="209"/>
      <c r="O27" s="209"/>
      <c r="P27" s="209"/>
      <c r="Q27" s="209">
        <v>193</v>
      </c>
      <c r="R27" s="209">
        <v>0.01</v>
      </c>
      <c r="S27" s="209">
        <v>17</v>
      </c>
      <c r="T27" s="209">
        <v>0</v>
      </c>
      <c r="U27" s="209"/>
      <c r="V27" s="209"/>
      <c r="W27" s="209"/>
      <c r="X27" s="209">
        <v>7411</v>
      </c>
      <c r="Y27" s="209">
        <v>0.2</v>
      </c>
      <c r="Z27" s="209">
        <v>26925</v>
      </c>
      <c r="AA27" s="209">
        <v>0.73</v>
      </c>
      <c r="AB27" s="209"/>
      <c r="AC27" s="209">
        <v>22222</v>
      </c>
      <c r="AD27" s="209">
        <v>0.61</v>
      </c>
      <c r="AE27" s="209">
        <v>14505</v>
      </c>
      <c r="AF27" s="209">
        <v>9398</v>
      </c>
      <c r="AG27" s="209">
        <v>0.26</v>
      </c>
      <c r="AH27" s="209">
        <v>27330</v>
      </c>
      <c r="AI27" s="209">
        <v>15643</v>
      </c>
      <c r="AJ27" s="209">
        <v>0.43</v>
      </c>
      <c r="AK27" s="209">
        <v>21085</v>
      </c>
      <c r="AL27" s="209">
        <v>27006</v>
      </c>
      <c r="AM27" s="209">
        <v>0.74</v>
      </c>
      <c r="AN27" s="209">
        <v>9721</v>
      </c>
      <c r="AO27" s="209">
        <v>27699</v>
      </c>
      <c r="AP27" s="209">
        <v>0.75</v>
      </c>
      <c r="AQ27" s="209">
        <v>9028</v>
      </c>
      <c r="AR27" s="209">
        <v>222</v>
      </c>
      <c r="AS27" s="209">
        <v>0.01</v>
      </c>
      <c r="AT27" s="209">
        <v>36505</v>
      </c>
    </row>
    <row r="28" spans="1:46">
      <c r="A28" s="781">
        <v>22</v>
      </c>
      <c r="B28" s="781" t="s">
        <v>156</v>
      </c>
      <c r="C28" s="781" t="s">
        <v>155</v>
      </c>
      <c r="D28" s="781" t="s">
        <v>4757</v>
      </c>
      <c r="E28" s="209">
        <v>16258</v>
      </c>
      <c r="F28" s="209">
        <v>2675</v>
      </c>
      <c r="G28" s="209">
        <v>0.16</v>
      </c>
      <c r="H28" s="209">
        <v>13583</v>
      </c>
      <c r="I28" s="209">
        <v>0.84</v>
      </c>
      <c r="J28" s="209"/>
      <c r="K28" s="209"/>
      <c r="L28" s="209"/>
      <c r="M28" s="209"/>
      <c r="N28" s="209"/>
      <c r="O28" s="209"/>
      <c r="P28" s="209"/>
      <c r="Q28" s="209">
        <v>0</v>
      </c>
      <c r="R28" s="209">
        <v>0</v>
      </c>
      <c r="S28" s="209">
        <v>0</v>
      </c>
      <c r="T28" s="209">
        <v>0</v>
      </c>
      <c r="U28" s="209"/>
      <c r="V28" s="209"/>
      <c r="W28" s="209"/>
      <c r="X28" s="209">
        <v>1648</v>
      </c>
      <c r="Y28" s="209">
        <v>0.1</v>
      </c>
      <c r="Z28" s="209">
        <v>695</v>
      </c>
      <c r="AA28" s="209">
        <v>0.04</v>
      </c>
      <c r="AB28" s="209"/>
      <c r="AC28" s="209">
        <v>1985</v>
      </c>
      <c r="AD28" s="209">
        <v>0.12</v>
      </c>
      <c r="AE28" s="209">
        <v>14272</v>
      </c>
      <c r="AF28" s="209">
        <v>1210</v>
      </c>
      <c r="AG28" s="209">
        <v>7.0000000000000007E-2</v>
      </c>
      <c r="AH28" s="209">
        <v>15047</v>
      </c>
      <c r="AI28" s="209">
        <v>1653</v>
      </c>
      <c r="AJ28" s="209">
        <v>0.1</v>
      </c>
      <c r="AK28" s="209">
        <v>14605</v>
      </c>
      <c r="AL28" s="209">
        <v>2966</v>
      </c>
      <c r="AM28" s="209">
        <v>0.18</v>
      </c>
      <c r="AN28" s="209">
        <v>13292</v>
      </c>
      <c r="AO28" s="209">
        <v>11201</v>
      </c>
      <c r="AP28" s="209">
        <v>0.69</v>
      </c>
      <c r="AQ28" s="209">
        <v>5056</v>
      </c>
      <c r="AR28" s="209">
        <v>1060</v>
      </c>
      <c r="AS28" s="209">
        <v>7.0000000000000007E-2</v>
      </c>
      <c r="AT28" s="209">
        <v>15198</v>
      </c>
    </row>
    <row r="29" spans="1:46">
      <c r="A29" s="781">
        <v>23</v>
      </c>
      <c r="B29" s="781" t="s">
        <v>623</v>
      </c>
      <c r="C29" s="781" t="s">
        <v>151</v>
      </c>
      <c r="D29" s="781" t="s">
        <v>3780</v>
      </c>
      <c r="E29" s="209">
        <v>45128</v>
      </c>
      <c r="F29" s="209">
        <v>11554</v>
      </c>
      <c r="G29" s="209">
        <v>0.26</v>
      </c>
      <c r="H29" s="209">
        <v>33574</v>
      </c>
      <c r="I29" s="209">
        <v>0.74</v>
      </c>
      <c r="J29" s="209"/>
      <c r="K29" s="209"/>
      <c r="L29" s="209"/>
      <c r="M29" s="209"/>
      <c r="N29" s="209"/>
      <c r="O29" s="209"/>
      <c r="P29" s="209"/>
      <c r="Q29" s="209">
        <v>7</v>
      </c>
      <c r="R29" s="209">
        <v>0</v>
      </c>
      <c r="S29" s="209">
        <v>0</v>
      </c>
      <c r="T29" s="209">
        <v>0</v>
      </c>
      <c r="U29" s="209"/>
      <c r="V29" s="209"/>
      <c r="W29" s="209"/>
      <c r="X29" s="209">
        <v>18287</v>
      </c>
      <c r="Y29" s="209">
        <v>0.41</v>
      </c>
      <c r="Z29" s="209">
        <v>22526</v>
      </c>
      <c r="AA29" s="209">
        <v>0.5</v>
      </c>
      <c r="AB29" s="209"/>
      <c r="AC29" s="209">
        <v>7290</v>
      </c>
      <c r="AD29" s="209">
        <v>0.16</v>
      </c>
      <c r="AE29" s="209">
        <v>37839</v>
      </c>
      <c r="AF29" s="209">
        <v>9620</v>
      </c>
      <c r="AG29" s="209">
        <v>0.21</v>
      </c>
      <c r="AH29" s="209">
        <v>35508</v>
      </c>
      <c r="AI29" s="209">
        <v>21018</v>
      </c>
      <c r="AJ29" s="209">
        <v>0.47</v>
      </c>
      <c r="AK29" s="209">
        <v>24110</v>
      </c>
      <c r="AL29" s="209">
        <v>25611</v>
      </c>
      <c r="AM29" s="209">
        <v>0.56999999999999995</v>
      </c>
      <c r="AN29" s="209">
        <v>19518</v>
      </c>
      <c r="AO29" s="209">
        <v>13516</v>
      </c>
      <c r="AP29" s="209">
        <v>0.3</v>
      </c>
      <c r="AQ29" s="209">
        <v>31613</v>
      </c>
      <c r="AR29" s="209">
        <v>1434</v>
      </c>
      <c r="AS29" s="209">
        <v>0.03</v>
      </c>
      <c r="AT29" s="209">
        <v>43694</v>
      </c>
    </row>
    <row r="30" spans="1:46">
      <c r="A30" s="781">
        <v>24</v>
      </c>
      <c r="B30" s="781" t="s">
        <v>256</v>
      </c>
      <c r="C30" s="781" t="s">
        <v>149</v>
      </c>
      <c r="D30" s="781" t="s">
        <v>3780</v>
      </c>
      <c r="E30" s="209">
        <v>0</v>
      </c>
      <c r="F30" s="209">
        <v>0</v>
      </c>
      <c r="G30" s="209">
        <v>0</v>
      </c>
      <c r="H30" s="209">
        <v>0</v>
      </c>
      <c r="I30" s="209">
        <v>0</v>
      </c>
      <c r="J30" s="209"/>
      <c r="K30" s="209"/>
      <c r="L30" s="209"/>
      <c r="M30" s="209"/>
      <c r="N30" s="209"/>
      <c r="O30" s="209"/>
      <c r="P30" s="209"/>
      <c r="Q30" s="209">
        <v>0</v>
      </c>
      <c r="R30" s="209">
        <v>0</v>
      </c>
      <c r="S30" s="209">
        <v>0</v>
      </c>
      <c r="T30" s="209">
        <v>0</v>
      </c>
      <c r="U30" s="209"/>
      <c r="V30" s="209"/>
      <c r="W30" s="209"/>
      <c r="X30" s="209">
        <v>0</v>
      </c>
      <c r="Y30" s="209">
        <v>0</v>
      </c>
      <c r="Z30" s="209">
        <v>0</v>
      </c>
      <c r="AA30" s="209">
        <v>0</v>
      </c>
      <c r="AB30" s="209"/>
      <c r="AC30" s="209">
        <v>0</v>
      </c>
      <c r="AD30" s="209">
        <v>0</v>
      </c>
      <c r="AE30" s="209">
        <v>0</v>
      </c>
      <c r="AF30" s="209">
        <v>0</v>
      </c>
      <c r="AG30" s="209">
        <v>0</v>
      </c>
      <c r="AH30" s="209">
        <v>0</v>
      </c>
      <c r="AI30" s="209">
        <v>0</v>
      </c>
      <c r="AJ30" s="209">
        <v>0</v>
      </c>
      <c r="AK30" s="209">
        <v>0</v>
      </c>
      <c r="AL30" s="209">
        <v>0</v>
      </c>
      <c r="AM30" s="209">
        <v>0</v>
      </c>
      <c r="AN30" s="209">
        <v>0</v>
      </c>
      <c r="AO30" s="209">
        <v>0</v>
      </c>
      <c r="AP30" s="209">
        <v>0</v>
      </c>
      <c r="AQ30" s="209">
        <v>0</v>
      </c>
      <c r="AR30" s="209">
        <v>0</v>
      </c>
      <c r="AS30" s="209">
        <v>0</v>
      </c>
      <c r="AT30" s="209">
        <v>0</v>
      </c>
    </row>
    <row r="31" spans="1:46">
      <c r="A31" s="781">
        <v>25</v>
      </c>
      <c r="B31" s="781" t="s">
        <v>3445</v>
      </c>
      <c r="C31" s="781" t="s">
        <v>151</v>
      </c>
      <c r="D31" s="781" t="s">
        <v>4758</v>
      </c>
      <c r="E31" s="209">
        <v>901</v>
      </c>
      <c r="F31" s="209">
        <v>219</v>
      </c>
      <c r="G31" s="209">
        <v>0.24</v>
      </c>
      <c r="H31" s="209">
        <v>682</v>
      </c>
      <c r="I31" s="209">
        <v>0.76</v>
      </c>
      <c r="J31" s="209"/>
      <c r="K31" s="209"/>
      <c r="L31" s="209"/>
      <c r="M31" s="209"/>
      <c r="N31" s="209"/>
      <c r="O31" s="209"/>
      <c r="P31" s="209"/>
      <c r="Q31" s="209">
        <v>0</v>
      </c>
      <c r="R31" s="209">
        <v>0</v>
      </c>
      <c r="S31" s="209">
        <v>0</v>
      </c>
      <c r="T31" s="209">
        <v>0</v>
      </c>
      <c r="U31" s="209"/>
      <c r="V31" s="209"/>
      <c r="W31" s="209"/>
      <c r="X31" s="209">
        <v>0</v>
      </c>
      <c r="Y31" s="209">
        <v>0</v>
      </c>
      <c r="Z31" s="209">
        <v>0</v>
      </c>
      <c r="AA31" s="209">
        <v>0</v>
      </c>
      <c r="AB31" s="209"/>
      <c r="AC31" s="209">
        <v>78</v>
      </c>
      <c r="AD31" s="209">
        <v>0.09</v>
      </c>
      <c r="AE31" s="209">
        <v>822</v>
      </c>
      <c r="AF31" s="209">
        <v>374</v>
      </c>
      <c r="AG31" s="209">
        <v>0.42</v>
      </c>
      <c r="AH31" s="209">
        <v>527</v>
      </c>
      <c r="AI31" s="209">
        <v>608</v>
      </c>
      <c r="AJ31" s="209">
        <v>0.67</v>
      </c>
      <c r="AK31" s="209">
        <v>293</v>
      </c>
      <c r="AL31" s="209">
        <v>613</v>
      </c>
      <c r="AM31" s="209">
        <v>0.68</v>
      </c>
      <c r="AN31" s="209">
        <v>287</v>
      </c>
      <c r="AO31" s="209">
        <v>12</v>
      </c>
      <c r="AP31" s="209">
        <v>0.01</v>
      </c>
      <c r="AQ31" s="209">
        <v>888</v>
      </c>
      <c r="AR31" s="209">
        <v>70</v>
      </c>
      <c r="AS31" s="209">
        <v>0.08</v>
      </c>
      <c r="AT31" s="209">
        <v>831</v>
      </c>
    </row>
    <row r="32" spans="1:46">
      <c r="A32" s="781">
        <v>26</v>
      </c>
      <c r="B32" s="781" t="s">
        <v>661</v>
      </c>
      <c r="C32" s="781" t="s">
        <v>92</v>
      </c>
      <c r="D32" s="781" t="s">
        <v>4759</v>
      </c>
      <c r="E32" s="209">
        <v>74419</v>
      </c>
      <c r="F32" s="209">
        <v>5904</v>
      </c>
      <c r="G32" s="209">
        <v>0.08</v>
      </c>
      <c r="H32" s="209">
        <v>68516</v>
      </c>
      <c r="I32" s="209">
        <v>0.92</v>
      </c>
      <c r="J32" s="209"/>
      <c r="K32" s="209"/>
      <c r="L32" s="209"/>
      <c r="M32" s="209"/>
      <c r="N32" s="209"/>
      <c r="O32" s="209"/>
      <c r="P32" s="209"/>
      <c r="Q32" s="209">
        <v>0</v>
      </c>
      <c r="R32" s="209">
        <v>0</v>
      </c>
      <c r="S32" s="209">
        <v>0</v>
      </c>
      <c r="T32" s="209">
        <v>0</v>
      </c>
      <c r="U32" s="209"/>
      <c r="V32" s="209"/>
      <c r="W32" s="209"/>
      <c r="X32" s="209">
        <v>7737</v>
      </c>
      <c r="Y32" s="209">
        <v>0.1</v>
      </c>
      <c r="Z32" s="209">
        <v>7900</v>
      </c>
      <c r="AA32" s="209">
        <v>0.11</v>
      </c>
      <c r="AB32" s="209"/>
      <c r="AC32" s="209">
        <v>38530</v>
      </c>
      <c r="AD32" s="209">
        <v>0.52</v>
      </c>
      <c r="AE32" s="209">
        <v>35889</v>
      </c>
      <c r="AF32" s="209">
        <v>29846</v>
      </c>
      <c r="AG32" s="209">
        <v>0.4</v>
      </c>
      <c r="AH32" s="209">
        <v>44573</v>
      </c>
      <c r="AI32" s="209">
        <v>24013</v>
      </c>
      <c r="AJ32" s="209">
        <v>0.32</v>
      </c>
      <c r="AK32" s="209">
        <v>50406</v>
      </c>
      <c r="AL32" s="209">
        <v>56661</v>
      </c>
      <c r="AM32" s="209">
        <v>0.76</v>
      </c>
      <c r="AN32" s="209">
        <v>17758</v>
      </c>
      <c r="AO32" s="209">
        <v>37961</v>
      </c>
      <c r="AP32" s="209">
        <v>0.51</v>
      </c>
      <c r="AQ32" s="209">
        <v>36458</v>
      </c>
      <c r="AR32" s="209">
        <v>274</v>
      </c>
      <c r="AS32" s="209">
        <v>0</v>
      </c>
      <c r="AT32" s="209">
        <v>74145</v>
      </c>
    </row>
    <row r="33" spans="1:46">
      <c r="A33" s="781">
        <v>27</v>
      </c>
      <c r="B33" s="781" t="s">
        <v>452</v>
      </c>
      <c r="C33" s="781" t="s">
        <v>147</v>
      </c>
      <c r="D33" s="781" t="s">
        <v>4760</v>
      </c>
      <c r="E33" s="209">
        <v>3885</v>
      </c>
      <c r="F33" s="209">
        <v>853</v>
      </c>
      <c r="G33" s="209">
        <v>0.22</v>
      </c>
      <c r="H33" s="209">
        <v>3032</v>
      </c>
      <c r="I33" s="209">
        <v>0.78</v>
      </c>
      <c r="J33" s="209"/>
      <c r="K33" s="209"/>
      <c r="L33" s="209"/>
      <c r="M33" s="209"/>
      <c r="N33" s="209"/>
      <c r="O33" s="209"/>
      <c r="P33" s="209"/>
      <c r="Q33" s="209">
        <v>3</v>
      </c>
      <c r="R33" s="209">
        <v>0</v>
      </c>
      <c r="S33" s="209">
        <v>0</v>
      </c>
      <c r="T33" s="209">
        <v>0</v>
      </c>
      <c r="U33" s="209"/>
      <c r="V33" s="209"/>
      <c r="W33" s="209"/>
      <c r="X33" s="209">
        <v>1370</v>
      </c>
      <c r="Y33" s="209">
        <v>0.35</v>
      </c>
      <c r="Z33" s="209">
        <v>0</v>
      </c>
      <c r="AA33" s="209">
        <v>0</v>
      </c>
      <c r="AB33" s="209"/>
      <c r="AC33" s="209">
        <v>280</v>
      </c>
      <c r="AD33" s="209">
        <v>7.0000000000000007E-2</v>
      </c>
      <c r="AE33" s="209">
        <v>3605</v>
      </c>
      <c r="AF33" s="209">
        <v>1743</v>
      </c>
      <c r="AG33" s="209">
        <v>0.45</v>
      </c>
      <c r="AH33" s="209">
        <v>2142</v>
      </c>
      <c r="AI33" s="209">
        <v>2641</v>
      </c>
      <c r="AJ33" s="209">
        <v>0.68</v>
      </c>
      <c r="AK33" s="209">
        <v>1245</v>
      </c>
      <c r="AL33" s="209">
        <v>2744</v>
      </c>
      <c r="AM33" s="209">
        <v>0.71</v>
      </c>
      <c r="AN33" s="209">
        <v>1142</v>
      </c>
      <c r="AO33" s="209">
        <v>757</v>
      </c>
      <c r="AP33" s="209">
        <v>0.19</v>
      </c>
      <c r="AQ33" s="209">
        <v>3128</v>
      </c>
      <c r="AR33" s="209">
        <v>257</v>
      </c>
      <c r="AS33" s="209">
        <v>7.0000000000000007E-2</v>
      </c>
      <c r="AT33" s="209">
        <v>3629</v>
      </c>
    </row>
    <row r="34" spans="1:46">
      <c r="A34" s="781">
        <v>28</v>
      </c>
      <c r="B34" s="781" t="s">
        <v>3446</v>
      </c>
      <c r="C34" s="781" t="s">
        <v>90</v>
      </c>
      <c r="D34" s="781" t="s">
        <v>4761</v>
      </c>
      <c r="E34" s="209">
        <v>1267</v>
      </c>
      <c r="F34" s="209">
        <v>423</v>
      </c>
      <c r="G34" s="209">
        <v>0.33</v>
      </c>
      <c r="H34" s="209">
        <v>844</v>
      </c>
      <c r="I34" s="209">
        <v>0.67</v>
      </c>
      <c r="J34" s="209"/>
      <c r="K34" s="209"/>
      <c r="L34" s="209"/>
      <c r="M34" s="209"/>
      <c r="N34" s="209"/>
      <c r="O34" s="209"/>
      <c r="P34" s="209"/>
      <c r="Q34" s="209">
        <v>0</v>
      </c>
      <c r="R34" s="209">
        <v>0</v>
      </c>
      <c r="S34" s="209">
        <v>0</v>
      </c>
      <c r="T34" s="209">
        <v>0</v>
      </c>
      <c r="U34" s="209"/>
      <c r="V34" s="209"/>
      <c r="W34" s="209"/>
      <c r="X34" s="209">
        <v>0</v>
      </c>
      <c r="Y34" s="209">
        <v>0</v>
      </c>
      <c r="Z34" s="209">
        <v>0</v>
      </c>
      <c r="AA34" s="209">
        <v>0</v>
      </c>
      <c r="AB34" s="209"/>
      <c r="AC34" s="209">
        <v>12</v>
      </c>
      <c r="AD34" s="209">
        <v>0.01</v>
      </c>
      <c r="AE34" s="209">
        <v>1255</v>
      </c>
      <c r="AF34" s="209">
        <v>257</v>
      </c>
      <c r="AG34" s="209">
        <v>0.2</v>
      </c>
      <c r="AH34" s="209">
        <v>1010</v>
      </c>
      <c r="AI34" s="209">
        <v>780</v>
      </c>
      <c r="AJ34" s="209">
        <v>0.62</v>
      </c>
      <c r="AK34" s="209">
        <v>487</v>
      </c>
      <c r="AL34" s="209">
        <v>791</v>
      </c>
      <c r="AM34" s="209">
        <v>0.62</v>
      </c>
      <c r="AN34" s="209">
        <v>476</v>
      </c>
      <c r="AO34" s="209">
        <v>0</v>
      </c>
      <c r="AP34" s="209">
        <v>0</v>
      </c>
      <c r="AQ34" s="209">
        <v>1267</v>
      </c>
      <c r="AR34" s="209">
        <v>31</v>
      </c>
      <c r="AS34" s="209">
        <v>0.02</v>
      </c>
      <c r="AT34" s="209">
        <v>1236</v>
      </c>
    </row>
    <row r="35" spans="1:46">
      <c r="A35" s="781">
        <v>29</v>
      </c>
      <c r="B35" s="781" t="s">
        <v>612</v>
      </c>
      <c r="C35" s="781" t="s">
        <v>147</v>
      </c>
      <c r="D35" s="781" t="s">
        <v>4762</v>
      </c>
      <c r="E35" s="209">
        <v>18756</v>
      </c>
      <c r="F35" s="209">
        <v>7485</v>
      </c>
      <c r="G35" s="209">
        <v>0.4</v>
      </c>
      <c r="H35" s="209">
        <v>11271</v>
      </c>
      <c r="I35" s="209">
        <v>0.6</v>
      </c>
      <c r="J35" s="209"/>
      <c r="K35" s="209"/>
      <c r="L35" s="209"/>
      <c r="M35" s="209"/>
      <c r="N35" s="209"/>
      <c r="O35" s="209"/>
      <c r="P35" s="209"/>
      <c r="Q35" s="209">
        <v>303</v>
      </c>
      <c r="R35" s="209">
        <v>0.02</v>
      </c>
      <c r="S35" s="209">
        <v>6148</v>
      </c>
      <c r="T35" s="209">
        <v>0.33</v>
      </c>
      <c r="U35" s="209"/>
      <c r="V35" s="209"/>
      <c r="W35" s="209"/>
      <c r="X35" s="209">
        <v>3984</v>
      </c>
      <c r="Y35" s="209">
        <v>0.21</v>
      </c>
      <c r="Z35" s="209">
        <v>6218</v>
      </c>
      <c r="AA35" s="209">
        <v>0.33</v>
      </c>
      <c r="AB35" s="209"/>
      <c r="AC35" s="209">
        <v>7666</v>
      </c>
      <c r="AD35" s="209">
        <v>0.41</v>
      </c>
      <c r="AE35" s="209">
        <v>11090</v>
      </c>
      <c r="AF35" s="209">
        <v>1100</v>
      </c>
      <c r="AG35" s="209">
        <v>0.06</v>
      </c>
      <c r="AH35" s="209">
        <v>17656</v>
      </c>
      <c r="AI35" s="209">
        <v>2963</v>
      </c>
      <c r="AJ35" s="209">
        <v>0.16</v>
      </c>
      <c r="AK35" s="209">
        <v>15792</v>
      </c>
      <c r="AL35" s="209">
        <v>9168</v>
      </c>
      <c r="AM35" s="209">
        <v>0.49</v>
      </c>
      <c r="AN35" s="209">
        <v>9588</v>
      </c>
      <c r="AO35" s="209">
        <v>8766</v>
      </c>
      <c r="AP35" s="209">
        <v>0.47</v>
      </c>
      <c r="AQ35" s="209">
        <v>9990</v>
      </c>
      <c r="AR35" s="209">
        <v>560</v>
      </c>
      <c r="AS35" s="209">
        <v>0.03</v>
      </c>
      <c r="AT35" s="209">
        <v>18196</v>
      </c>
    </row>
    <row r="36" spans="1:46">
      <c r="A36" s="781">
        <v>30</v>
      </c>
      <c r="B36" s="781" t="s">
        <v>663</v>
      </c>
      <c r="C36" s="781" t="s">
        <v>147</v>
      </c>
      <c r="D36" s="781" t="s">
        <v>3780</v>
      </c>
      <c r="E36" s="209">
        <v>45129</v>
      </c>
      <c r="F36" s="209">
        <v>1493</v>
      </c>
      <c r="G36" s="209">
        <v>0.03</v>
      </c>
      <c r="H36" s="209">
        <v>43636</v>
      </c>
      <c r="I36" s="209">
        <v>0.97</v>
      </c>
      <c r="J36" s="209"/>
      <c r="K36" s="209"/>
      <c r="L36" s="209"/>
      <c r="M36" s="209"/>
      <c r="N36" s="209"/>
      <c r="O36" s="209"/>
      <c r="P36" s="209"/>
      <c r="Q36" s="209">
        <v>2317</v>
      </c>
      <c r="R36" s="209">
        <v>0.05</v>
      </c>
      <c r="S36" s="209">
        <v>2469</v>
      </c>
      <c r="T36" s="209">
        <v>0.05</v>
      </c>
      <c r="U36" s="209"/>
      <c r="V36" s="209"/>
      <c r="W36" s="209"/>
      <c r="X36" s="209">
        <v>28978</v>
      </c>
      <c r="Y36" s="209">
        <v>0.64</v>
      </c>
      <c r="Z36" s="209">
        <v>4962</v>
      </c>
      <c r="AA36" s="209">
        <v>0.11</v>
      </c>
      <c r="AB36" s="209"/>
      <c r="AC36" s="209">
        <v>32900</v>
      </c>
      <c r="AD36" s="209">
        <v>0.73</v>
      </c>
      <c r="AE36" s="209">
        <v>12229</v>
      </c>
      <c r="AF36" s="209">
        <v>34166</v>
      </c>
      <c r="AG36" s="209">
        <v>0.76</v>
      </c>
      <c r="AH36" s="209">
        <v>10963</v>
      </c>
      <c r="AI36" s="209">
        <v>38151</v>
      </c>
      <c r="AJ36" s="209">
        <v>0.85</v>
      </c>
      <c r="AK36" s="209">
        <v>6978</v>
      </c>
      <c r="AL36" s="209">
        <v>42465</v>
      </c>
      <c r="AM36" s="209">
        <v>0.94</v>
      </c>
      <c r="AN36" s="209">
        <v>2665</v>
      </c>
      <c r="AO36" s="209">
        <v>19014</v>
      </c>
      <c r="AP36" s="209">
        <v>0.42</v>
      </c>
      <c r="AQ36" s="209">
        <v>26115</v>
      </c>
      <c r="AR36" s="209">
        <v>2031</v>
      </c>
      <c r="AS36" s="209">
        <v>0.04</v>
      </c>
      <c r="AT36" s="209">
        <v>43099</v>
      </c>
    </row>
    <row r="37" spans="1:46">
      <c r="A37" s="781">
        <v>31</v>
      </c>
      <c r="B37" s="781" t="s">
        <v>671</v>
      </c>
      <c r="C37" s="781" t="s">
        <v>90</v>
      </c>
      <c r="D37" s="781" t="s">
        <v>3780</v>
      </c>
      <c r="E37" s="209">
        <v>1971</v>
      </c>
      <c r="F37" s="209">
        <v>437</v>
      </c>
      <c r="G37" s="209">
        <v>0.22</v>
      </c>
      <c r="H37" s="209">
        <v>1534</v>
      </c>
      <c r="I37" s="209">
        <v>0.78</v>
      </c>
      <c r="J37" s="209"/>
      <c r="K37" s="209"/>
      <c r="L37" s="209"/>
      <c r="M37" s="209"/>
      <c r="N37" s="209"/>
      <c r="O37" s="209"/>
      <c r="P37" s="209"/>
      <c r="Q37" s="209">
        <v>0</v>
      </c>
      <c r="R37" s="209">
        <v>0</v>
      </c>
      <c r="S37" s="209">
        <v>0</v>
      </c>
      <c r="T37" s="209">
        <v>0</v>
      </c>
      <c r="U37" s="209"/>
      <c r="V37" s="209"/>
      <c r="W37" s="209"/>
      <c r="X37" s="209">
        <v>0</v>
      </c>
      <c r="Y37" s="209">
        <v>0</v>
      </c>
      <c r="Z37" s="209">
        <v>514</v>
      </c>
      <c r="AA37" s="209">
        <v>0.26</v>
      </c>
      <c r="AB37" s="209"/>
      <c r="AC37" s="209">
        <v>519</v>
      </c>
      <c r="AD37" s="209">
        <v>0.26</v>
      </c>
      <c r="AE37" s="209">
        <v>1452</v>
      </c>
      <c r="AF37" s="209">
        <v>317</v>
      </c>
      <c r="AG37" s="209">
        <v>0.16</v>
      </c>
      <c r="AH37" s="209">
        <v>1655</v>
      </c>
      <c r="AI37" s="209">
        <v>968</v>
      </c>
      <c r="AJ37" s="209">
        <v>0.49</v>
      </c>
      <c r="AK37" s="209">
        <v>1004</v>
      </c>
      <c r="AL37" s="209">
        <v>1364</v>
      </c>
      <c r="AM37" s="209">
        <v>0.69</v>
      </c>
      <c r="AN37" s="209">
        <v>607</v>
      </c>
      <c r="AO37" s="209">
        <v>580</v>
      </c>
      <c r="AP37" s="209">
        <v>0.28999999999999998</v>
      </c>
      <c r="AQ37" s="209">
        <v>1391</v>
      </c>
      <c r="AR37" s="209">
        <v>32</v>
      </c>
      <c r="AS37" s="209">
        <v>0.02</v>
      </c>
      <c r="AT37" s="209">
        <v>1939</v>
      </c>
    </row>
    <row r="38" spans="1:46">
      <c r="A38" s="781">
        <v>32</v>
      </c>
      <c r="B38" s="781" t="s">
        <v>234</v>
      </c>
      <c r="C38" s="781" t="s">
        <v>147</v>
      </c>
      <c r="D38" s="781" t="s">
        <v>4763</v>
      </c>
      <c r="E38" s="209">
        <v>18313</v>
      </c>
      <c r="F38" s="209">
        <v>8233</v>
      </c>
      <c r="G38" s="209">
        <v>0.45</v>
      </c>
      <c r="H38" s="209">
        <v>10079</v>
      </c>
      <c r="I38" s="209">
        <v>0.55000000000000004</v>
      </c>
      <c r="J38" s="209"/>
      <c r="K38" s="209"/>
      <c r="L38" s="209"/>
      <c r="M38" s="209"/>
      <c r="N38" s="209"/>
      <c r="O38" s="209"/>
      <c r="P38" s="209"/>
      <c r="Q38" s="209">
        <v>303</v>
      </c>
      <c r="R38" s="209">
        <v>0.02</v>
      </c>
      <c r="S38" s="209">
        <v>6148</v>
      </c>
      <c r="T38" s="209">
        <v>0.34</v>
      </c>
      <c r="U38" s="209"/>
      <c r="V38" s="209"/>
      <c r="W38" s="209"/>
      <c r="X38" s="209">
        <v>2748</v>
      </c>
      <c r="Y38" s="209">
        <v>0.15</v>
      </c>
      <c r="Z38" s="209">
        <v>7535</v>
      </c>
      <c r="AA38" s="209">
        <v>0.41</v>
      </c>
      <c r="AB38" s="209"/>
      <c r="AC38" s="209">
        <v>6368</v>
      </c>
      <c r="AD38" s="209">
        <v>0.35</v>
      </c>
      <c r="AE38" s="209">
        <v>11945</v>
      </c>
      <c r="AF38" s="209">
        <v>1219</v>
      </c>
      <c r="AG38" s="209">
        <v>7.0000000000000007E-2</v>
      </c>
      <c r="AH38" s="209">
        <v>17093</v>
      </c>
      <c r="AI38" s="209">
        <v>3285</v>
      </c>
      <c r="AJ38" s="209">
        <v>0.18</v>
      </c>
      <c r="AK38" s="209">
        <v>15028</v>
      </c>
      <c r="AL38" s="209">
        <v>8096</v>
      </c>
      <c r="AM38" s="209">
        <v>0.44</v>
      </c>
      <c r="AN38" s="209">
        <v>10217</v>
      </c>
      <c r="AO38" s="209">
        <v>6821</v>
      </c>
      <c r="AP38" s="209">
        <v>0.37</v>
      </c>
      <c r="AQ38" s="209">
        <v>11492</v>
      </c>
      <c r="AR38" s="209">
        <v>551</v>
      </c>
      <c r="AS38" s="209">
        <v>0.03</v>
      </c>
      <c r="AT38" s="209">
        <v>17762</v>
      </c>
    </row>
    <row r="39" spans="1:46">
      <c r="A39" s="781">
        <v>33</v>
      </c>
      <c r="B39" s="781" t="s">
        <v>423</v>
      </c>
      <c r="C39" s="781" t="s">
        <v>155</v>
      </c>
      <c r="D39" s="781" t="s">
        <v>3780</v>
      </c>
      <c r="E39" s="209">
        <v>98729</v>
      </c>
      <c r="F39" s="209">
        <v>2901</v>
      </c>
      <c r="G39" s="209">
        <v>0.03</v>
      </c>
      <c r="H39" s="209">
        <v>95828</v>
      </c>
      <c r="I39" s="209">
        <v>0.97</v>
      </c>
      <c r="J39" s="209"/>
      <c r="K39" s="209"/>
      <c r="L39" s="209"/>
      <c r="M39" s="209"/>
      <c r="N39" s="209"/>
      <c r="O39" s="209"/>
      <c r="P39" s="209"/>
      <c r="Q39" s="209">
        <v>15885</v>
      </c>
      <c r="R39" s="209">
        <v>0.16</v>
      </c>
      <c r="S39" s="209">
        <v>15540</v>
      </c>
      <c r="T39" s="209">
        <v>0.16</v>
      </c>
      <c r="U39" s="209"/>
      <c r="V39" s="209"/>
      <c r="W39" s="209"/>
      <c r="X39" s="209">
        <v>54426</v>
      </c>
      <c r="Y39" s="209">
        <v>0.55000000000000004</v>
      </c>
      <c r="Z39" s="209">
        <v>21253</v>
      </c>
      <c r="AA39" s="209">
        <v>0.22</v>
      </c>
      <c r="AB39" s="209"/>
      <c r="AC39" s="209">
        <v>54290</v>
      </c>
      <c r="AD39" s="209">
        <v>0.55000000000000004</v>
      </c>
      <c r="AE39" s="209">
        <v>44439</v>
      </c>
      <c r="AF39" s="209">
        <v>16371</v>
      </c>
      <c r="AG39" s="209">
        <v>0.17</v>
      </c>
      <c r="AH39" s="209">
        <v>82358</v>
      </c>
      <c r="AI39" s="209">
        <v>18292</v>
      </c>
      <c r="AJ39" s="209">
        <v>0.19</v>
      </c>
      <c r="AK39" s="209">
        <v>80437</v>
      </c>
      <c r="AL39" s="209">
        <v>67578</v>
      </c>
      <c r="AM39" s="209">
        <v>0.68</v>
      </c>
      <c r="AN39" s="209">
        <v>31151</v>
      </c>
      <c r="AO39" s="209">
        <v>52318</v>
      </c>
      <c r="AP39" s="209">
        <v>0.53</v>
      </c>
      <c r="AQ39" s="209">
        <v>46411</v>
      </c>
      <c r="AR39" s="209">
        <v>8641</v>
      </c>
      <c r="AS39" s="209">
        <v>0.09</v>
      </c>
      <c r="AT39" s="209">
        <v>90088</v>
      </c>
    </row>
    <row r="40" spans="1:46">
      <c r="A40" s="781">
        <v>34</v>
      </c>
      <c r="B40" s="781" t="s">
        <v>415</v>
      </c>
      <c r="C40" s="781" t="s">
        <v>147</v>
      </c>
      <c r="D40" s="781" t="s">
        <v>4764</v>
      </c>
      <c r="E40" s="209">
        <v>142933</v>
      </c>
      <c r="F40" s="209">
        <v>12598</v>
      </c>
      <c r="G40" s="209">
        <v>0.09</v>
      </c>
      <c r="H40" s="209">
        <v>130336</v>
      </c>
      <c r="I40" s="209">
        <v>0.91</v>
      </c>
      <c r="J40" s="209"/>
      <c r="K40" s="209"/>
      <c r="L40" s="209"/>
      <c r="M40" s="209"/>
      <c r="N40" s="209"/>
      <c r="O40" s="209"/>
      <c r="P40" s="209"/>
      <c r="Q40" s="209">
        <v>25294</v>
      </c>
      <c r="R40" s="209">
        <v>0.18</v>
      </c>
      <c r="S40" s="209">
        <v>29055</v>
      </c>
      <c r="T40" s="209">
        <v>0.2</v>
      </c>
      <c r="U40" s="209"/>
      <c r="V40" s="209"/>
      <c r="W40" s="209"/>
      <c r="X40" s="209">
        <v>68998</v>
      </c>
      <c r="Y40" s="209">
        <v>0.48</v>
      </c>
      <c r="Z40" s="209">
        <v>1161</v>
      </c>
      <c r="AA40" s="209">
        <v>0.01</v>
      </c>
      <c r="AB40" s="209"/>
      <c r="AC40" s="209">
        <v>48474</v>
      </c>
      <c r="AD40" s="209">
        <v>0.34</v>
      </c>
      <c r="AE40" s="209">
        <v>94459</v>
      </c>
      <c r="AF40" s="209">
        <v>68208</v>
      </c>
      <c r="AG40" s="209">
        <v>0.48</v>
      </c>
      <c r="AH40" s="209">
        <v>74725</v>
      </c>
      <c r="AI40" s="209">
        <v>67344</v>
      </c>
      <c r="AJ40" s="209">
        <v>0.47</v>
      </c>
      <c r="AK40" s="209">
        <v>75589</v>
      </c>
      <c r="AL40" s="209">
        <v>88209</v>
      </c>
      <c r="AM40" s="209">
        <v>0.62</v>
      </c>
      <c r="AN40" s="209">
        <v>54725</v>
      </c>
      <c r="AO40" s="209">
        <v>21884</v>
      </c>
      <c r="AP40" s="209">
        <v>0.15</v>
      </c>
      <c r="AQ40" s="209">
        <v>121050</v>
      </c>
      <c r="AR40" s="209">
        <v>30629</v>
      </c>
      <c r="AS40" s="209">
        <v>0.21</v>
      </c>
      <c r="AT40" s="209">
        <v>112304</v>
      </c>
    </row>
    <row r="41" spans="1:46">
      <c r="A41" s="781">
        <v>35</v>
      </c>
      <c r="B41" s="781" t="s">
        <v>295</v>
      </c>
      <c r="C41" s="781" t="s">
        <v>94</v>
      </c>
      <c r="D41" s="781" t="s">
        <v>4765</v>
      </c>
      <c r="E41" s="209">
        <v>10373</v>
      </c>
      <c r="F41" s="209">
        <v>469</v>
      </c>
      <c r="G41" s="209">
        <v>0.05</v>
      </c>
      <c r="H41" s="209">
        <v>9904</v>
      </c>
      <c r="I41" s="209">
        <v>0.95</v>
      </c>
      <c r="J41" s="209"/>
      <c r="K41" s="209"/>
      <c r="L41" s="209"/>
      <c r="M41" s="209"/>
      <c r="N41" s="209"/>
      <c r="O41" s="209"/>
      <c r="P41" s="209"/>
      <c r="Q41" s="209">
        <v>0</v>
      </c>
      <c r="R41" s="209">
        <v>0</v>
      </c>
      <c r="S41" s="209">
        <v>0</v>
      </c>
      <c r="T41" s="209">
        <v>0</v>
      </c>
      <c r="U41" s="209"/>
      <c r="V41" s="209"/>
      <c r="W41" s="209"/>
      <c r="X41" s="209">
        <v>0</v>
      </c>
      <c r="Y41" s="209">
        <v>0</v>
      </c>
      <c r="Z41" s="209">
        <v>0</v>
      </c>
      <c r="AA41" s="209">
        <v>0</v>
      </c>
      <c r="AB41" s="209"/>
      <c r="AC41" s="209">
        <v>1692</v>
      </c>
      <c r="AD41" s="209">
        <v>0.16</v>
      </c>
      <c r="AE41" s="209">
        <v>8680</v>
      </c>
      <c r="AF41" s="209">
        <v>998</v>
      </c>
      <c r="AG41" s="209">
        <v>0.1</v>
      </c>
      <c r="AH41" s="209">
        <v>9375</v>
      </c>
      <c r="AI41" s="209">
        <v>211</v>
      </c>
      <c r="AJ41" s="209">
        <v>0.02</v>
      </c>
      <c r="AK41" s="209">
        <v>10161</v>
      </c>
      <c r="AL41" s="209">
        <v>1904</v>
      </c>
      <c r="AM41" s="209">
        <v>0.18</v>
      </c>
      <c r="AN41" s="209">
        <v>8469</v>
      </c>
      <c r="AO41" s="209">
        <v>321</v>
      </c>
      <c r="AP41" s="209">
        <v>0.03</v>
      </c>
      <c r="AQ41" s="209">
        <v>10052</v>
      </c>
      <c r="AR41" s="209">
        <v>0</v>
      </c>
      <c r="AS41" s="209">
        <v>0</v>
      </c>
      <c r="AT41" s="209">
        <v>10373</v>
      </c>
    </row>
    <row r="42" spans="1:46">
      <c r="A42" s="781">
        <v>36</v>
      </c>
      <c r="B42" s="781" t="s">
        <v>444</v>
      </c>
      <c r="C42" s="781" t="s">
        <v>149</v>
      </c>
      <c r="D42" s="781" t="s">
        <v>3780</v>
      </c>
      <c r="E42" s="209">
        <v>9989</v>
      </c>
      <c r="F42" s="209">
        <v>0</v>
      </c>
      <c r="G42" s="209">
        <v>0</v>
      </c>
      <c r="H42" s="209">
        <v>9989</v>
      </c>
      <c r="I42" s="209">
        <v>1</v>
      </c>
      <c r="J42" s="209"/>
      <c r="K42" s="209"/>
      <c r="L42" s="209"/>
      <c r="M42" s="209"/>
      <c r="N42" s="209"/>
      <c r="O42" s="209"/>
      <c r="P42" s="209"/>
      <c r="Q42" s="209">
        <v>3</v>
      </c>
      <c r="R42" s="209">
        <v>0</v>
      </c>
      <c r="S42" s="209">
        <v>0</v>
      </c>
      <c r="T42" s="209">
        <v>0</v>
      </c>
      <c r="U42" s="209"/>
      <c r="V42" s="209"/>
      <c r="W42" s="209"/>
      <c r="X42" s="209">
        <v>4602</v>
      </c>
      <c r="Y42" s="209">
        <v>0.46</v>
      </c>
      <c r="Z42" s="209">
        <v>5379</v>
      </c>
      <c r="AA42" s="209">
        <v>0.54</v>
      </c>
      <c r="AB42" s="209"/>
      <c r="AC42" s="209">
        <v>9304</v>
      </c>
      <c r="AD42" s="209">
        <v>0.93</v>
      </c>
      <c r="AE42" s="209">
        <v>684</v>
      </c>
      <c r="AF42" s="209">
        <v>454</v>
      </c>
      <c r="AG42" s="209">
        <v>0.05</v>
      </c>
      <c r="AH42" s="209">
        <v>9535</v>
      </c>
      <c r="AI42" s="209">
        <v>1069</v>
      </c>
      <c r="AJ42" s="209">
        <v>0.11</v>
      </c>
      <c r="AK42" s="209">
        <v>8919</v>
      </c>
      <c r="AL42" s="209">
        <v>9591</v>
      </c>
      <c r="AM42" s="209">
        <v>0.96</v>
      </c>
      <c r="AN42" s="209">
        <v>397</v>
      </c>
      <c r="AO42" s="209">
        <v>9727</v>
      </c>
      <c r="AP42" s="209">
        <v>0.97</v>
      </c>
      <c r="AQ42" s="209">
        <v>261</v>
      </c>
      <c r="AR42" s="209">
        <v>16</v>
      </c>
      <c r="AS42" s="209">
        <v>0</v>
      </c>
      <c r="AT42" s="209">
        <v>9972</v>
      </c>
    </row>
    <row r="43" spans="1:46">
      <c r="A43" s="781">
        <v>37</v>
      </c>
      <c r="B43" s="781" t="s">
        <v>445</v>
      </c>
      <c r="C43" s="781" t="s">
        <v>155</v>
      </c>
      <c r="D43" s="781" t="s">
        <v>3780</v>
      </c>
      <c r="E43" s="209">
        <v>34828</v>
      </c>
      <c r="F43" s="209">
        <v>630</v>
      </c>
      <c r="G43" s="209">
        <v>0.02</v>
      </c>
      <c r="H43" s="209">
        <v>34199</v>
      </c>
      <c r="I43" s="209">
        <v>0.98</v>
      </c>
      <c r="J43" s="209"/>
      <c r="K43" s="209"/>
      <c r="L43" s="209"/>
      <c r="M43" s="209"/>
      <c r="N43" s="209"/>
      <c r="O43" s="209"/>
      <c r="P43" s="209"/>
      <c r="Q43" s="209">
        <v>3151</v>
      </c>
      <c r="R43" s="209">
        <v>0.09</v>
      </c>
      <c r="S43" s="209">
        <v>1088</v>
      </c>
      <c r="T43" s="209">
        <v>0.03</v>
      </c>
      <c r="U43" s="209"/>
      <c r="V43" s="209"/>
      <c r="W43" s="209"/>
      <c r="X43" s="209">
        <v>14720</v>
      </c>
      <c r="Y43" s="209">
        <v>0.42</v>
      </c>
      <c r="Z43" s="209">
        <v>19354</v>
      </c>
      <c r="AA43" s="209">
        <v>0.56000000000000005</v>
      </c>
      <c r="AB43" s="209"/>
      <c r="AC43" s="209">
        <v>23540</v>
      </c>
      <c r="AD43" s="209">
        <v>0.68</v>
      </c>
      <c r="AE43" s="209">
        <v>11289</v>
      </c>
      <c r="AF43" s="209">
        <v>3053</v>
      </c>
      <c r="AG43" s="209">
        <v>0.09</v>
      </c>
      <c r="AH43" s="209">
        <v>31776</v>
      </c>
      <c r="AI43" s="209">
        <v>2671</v>
      </c>
      <c r="AJ43" s="209">
        <v>0.08</v>
      </c>
      <c r="AK43" s="209">
        <v>32158</v>
      </c>
      <c r="AL43" s="209">
        <v>25139</v>
      </c>
      <c r="AM43" s="209">
        <v>0.72</v>
      </c>
      <c r="AN43" s="209">
        <v>9689</v>
      </c>
      <c r="AO43" s="209">
        <v>29022</v>
      </c>
      <c r="AP43" s="209">
        <v>0.83</v>
      </c>
      <c r="AQ43" s="209">
        <v>5807</v>
      </c>
      <c r="AR43" s="209">
        <v>162</v>
      </c>
      <c r="AS43" s="209">
        <v>0</v>
      </c>
      <c r="AT43" s="209">
        <v>34666</v>
      </c>
    </row>
    <row r="44" spans="1:46">
      <c r="A44" s="781">
        <v>38</v>
      </c>
      <c r="B44" s="781" t="s">
        <v>307</v>
      </c>
      <c r="C44" s="781" t="s">
        <v>149</v>
      </c>
      <c r="D44" s="781" t="s">
        <v>3780</v>
      </c>
      <c r="E44" s="209">
        <v>280</v>
      </c>
      <c r="F44" s="209">
        <v>0</v>
      </c>
      <c r="G44" s="209">
        <v>0</v>
      </c>
      <c r="H44" s="209">
        <v>280</v>
      </c>
      <c r="I44" s="209">
        <v>1</v>
      </c>
      <c r="J44" s="209"/>
      <c r="K44" s="209"/>
      <c r="L44" s="209"/>
      <c r="M44" s="209"/>
      <c r="N44" s="209"/>
      <c r="O44" s="209"/>
      <c r="P44" s="209"/>
      <c r="Q44" s="209">
        <v>0</v>
      </c>
      <c r="R44" s="209">
        <v>0</v>
      </c>
      <c r="S44" s="209">
        <v>0</v>
      </c>
      <c r="T44" s="209">
        <v>0</v>
      </c>
      <c r="U44" s="209"/>
      <c r="V44" s="209"/>
      <c r="W44" s="209"/>
      <c r="X44" s="209">
        <v>171</v>
      </c>
      <c r="Y44" s="209">
        <v>0.61</v>
      </c>
      <c r="Z44" s="209">
        <v>91</v>
      </c>
      <c r="AA44" s="209">
        <v>0.33</v>
      </c>
      <c r="AB44" s="209"/>
      <c r="AC44" s="209">
        <v>280</v>
      </c>
      <c r="AD44" s="209">
        <v>1</v>
      </c>
      <c r="AE44" s="209">
        <v>0</v>
      </c>
      <c r="AF44" s="209">
        <v>0</v>
      </c>
      <c r="AG44" s="209">
        <v>0</v>
      </c>
      <c r="AH44" s="209">
        <v>280</v>
      </c>
      <c r="AI44" s="209">
        <v>27</v>
      </c>
      <c r="AJ44" s="209">
        <v>0.1</v>
      </c>
      <c r="AK44" s="209">
        <v>253</v>
      </c>
      <c r="AL44" s="209">
        <v>280</v>
      </c>
      <c r="AM44" s="209">
        <v>1</v>
      </c>
      <c r="AN44" s="209">
        <v>0</v>
      </c>
      <c r="AO44" s="209">
        <v>208</v>
      </c>
      <c r="AP44" s="209">
        <v>0.75</v>
      </c>
      <c r="AQ44" s="209">
        <v>71</v>
      </c>
      <c r="AR44" s="209">
        <v>0</v>
      </c>
      <c r="AS44" s="209">
        <v>0</v>
      </c>
      <c r="AT44" s="209">
        <v>280</v>
      </c>
    </row>
    <row r="45" spans="1:46">
      <c r="A45" s="781">
        <v>39</v>
      </c>
      <c r="B45" s="781" t="s">
        <v>350</v>
      </c>
      <c r="C45" s="781" t="s">
        <v>349</v>
      </c>
      <c r="D45" s="781" t="s">
        <v>3780</v>
      </c>
      <c r="E45" s="209">
        <v>0</v>
      </c>
      <c r="F45" s="209">
        <v>0</v>
      </c>
      <c r="G45" s="209">
        <v>0</v>
      </c>
      <c r="H45" s="209">
        <v>0</v>
      </c>
      <c r="I45" s="209">
        <v>0</v>
      </c>
      <c r="J45" s="209"/>
      <c r="K45" s="209"/>
      <c r="L45" s="209"/>
      <c r="M45" s="209"/>
      <c r="N45" s="209"/>
      <c r="O45" s="209"/>
      <c r="P45" s="209"/>
      <c r="Q45" s="209">
        <v>0</v>
      </c>
      <c r="R45" s="209">
        <v>0</v>
      </c>
      <c r="S45" s="209">
        <v>0</v>
      </c>
      <c r="T45" s="209">
        <v>0</v>
      </c>
      <c r="U45" s="209"/>
      <c r="V45" s="209"/>
      <c r="W45" s="209"/>
      <c r="X45" s="209">
        <v>0</v>
      </c>
      <c r="Y45" s="209">
        <v>0</v>
      </c>
      <c r="Z45" s="209">
        <v>0</v>
      </c>
      <c r="AA45" s="209">
        <v>0</v>
      </c>
      <c r="AB45" s="209"/>
      <c r="AC45" s="209">
        <v>0</v>
      </c>
      <c r="AD45" s="209">
        <v>0</v>
      </c>
      <c r="AE45" s="209">
        <v>0</v>
      </c>
      <c r="AF45" s="209">
        <v>0</v>
      </c>
      <c r="AG45" s="209">
        <v>0</v>
      </c>
      <c r="AH45" s="209">
        <v>0</v>
      </c>
      <c r="AI45" s="209">
        <v>0</v>
      </c>
      <c r="AJ45" s="209">
        <v>0</v>
      </c>
      <c r="AK45" s="209">
        <v>0</v>
      </c>
      <c r="AL45" s="209">
        <v>0</v>
      </c>
      <c r="AM45" s="209">
        <v>0</v>
      </c>
      <c r="AN45" s="209">
        <v>0</v>
      </c>
      <c r="AO45" s="209">
        <v>0</v>
      </c>
      <c r="AP45" s="209">
        <v>0</v>
      </c>
      <c r="AQ45" s="209">
        <v>0</v>
      </c>
      <c r="AR45" s="209">
        <v>0</v>
      </c>
      <c r="AS45" s="209">
        <v>0</v>
      </c>
      <c r="AT45" s="209">
        <v>0</v>
      </c>
    </row>
    <row r="46" spans="1:46">
      <c r="A46" s="781">
        <v>40</v>
      </c>
      <c r="B46" s="781" t="s">
        <v>220</v>
      </c>
      <c r="C46" s="781" t="s">
        <v>90</v>
      </c>
      <c r="D46" s="781" t="s">
        <v>3780</v>
      </c>
      <c r="E46" s="209">
        <v>1248</v>
      </c>
      <c r="F46" s="209">
        <v>411</v>
      </c>
      <c r="G46" s="209">
        <v>0.33</v>
      </c>
      <c r="H46" s="209">
        <v>838</v>
      </c>
      <c r="I46" s="209">
        <v>0.67</v>
      </c>
      <c r="J46" s="209"/>
      <c r="K46" s="209"/>
      <c r="L46" s="209"/>
      <c r="M46" s="209"/>
      <c r="N46" s="209"/>
      <c r="O46" s="209"/>
      <c r="P46" s="209"/>
      <c r="Q46" s="209">
        <v>0</v>
      </c>
      <c r="R46" s="209">
        <v>0</v>
      </c>
      <c r="S46" s="209">
        <v>0</v>
      </c>
      <c r="T46" s="209">
        <v>0</v>
      </c>
      <c r="U46" s="209"/>
      <c r="V46" s="209"/>
      <c r="W46" s="209"/>
      <c r="X46" s="209">
        <v>0</v>
      </c>
      <c r="Y46" s="209">
        <v>0</v>
      </c>
      <c r="Z46" s="209">
        <v>0</v>
      </c>
      <c r="AA46" s="209">
        <v>0</v>
      </c>
      <c r="AB46" s="209"/>
      <c r="AC46" s="209">
        <v>9</v>
      </c>
      <c r="AD46" s="209">
        <v>0.01</v>
      </c>
      <c r="AE46" s="209">
        <v>1239</v>
      </c>
      <c r="AF46" s="209">
        <v>257</v>
      </c>
      <c r="AG46" s="209">
        <v>0.21</v>
      </c>
      <c r="AH46" s="209">
        <v>991</v>
      </c>
      <c r="AI46" s="209">
        <v>780</v>
      </c>
      <c r="AJ46" s="209">
        <v>0.62</v>
      </c>
      <c r="AK46" s="209">
        <v>469</v>
      </c>
      <c r="AL46" s="209">
        <v>789</v>
      </c>
      <c r="AM46" s="209">
        <v>0.63</v>
      </c>
      <c r="AN46" s="209">
        <v>460</v>
      </c>
      <c r="AO46" s="209">
        <v>0</v>
      </c>
      <c r="AP46" s="209">
        <v>0</v>
      </c>
      <c r="AQ46" s="209">
        <v>1248</v>
      </c>
      <c r="AR46" s="209">
        <v>31</v>
      </c>
      <c r="AS46" s="209">
        <v>0.02</v>
      </c>
      <c r="AT46" s="209">
        <v>1217</v>
      </c>
    </row>
    <row r="47" spans="1:46">
      <c r="A47" s="781">
        <v>41</v>
      </c>
      <c r="B47" s="781" t="s">
        <v>3447</v>
      </c>
      <c r="C47" s="781" t="s">
        <v>149</v>
      </c>
      <c r="D47" s="781" t="s">
        <v>3780</v>
      </c>
      <c r="E47" s="209">
        <v>196</v>
      </c>
      <c r="F47" s="209">
        <v>0</v>
      </c>
      <c r="G47" s="209">
        <v>0</v>
      </c>
      <c r="H47" s="209">
        <v>196</v>
      </c>
      <c r="I47" s="209">
        <v>1</v>
      </c>
      <c r="J47" s="209"/>
      <c r="K47" s="209"/>
      <c r="L47" s="209"/>
      <c r="M47" s="209"/>
      <c r="N47" s="209"/>
      <c r="O47" s="209"/>
      <c r="P47" s="209"/>
      <c r="Q47" s="209">
        <v>0</v>
      </c>
      <c r="R47" s="209">
        <v>0</v>
      </c>
      <c r="S47" s="209">
        <v>0</v>
      </c>
      <c r="T47" s="209">
        <v>0</v>
      </c>
      <c r="U47" s="209"/>
      <c r="V47" s="209"/>
      <c r="W47" s="209"/>
      <c r="X47" s="209">
        <v>178</v>
      </c>
      <c r="Y47" s="209">
        <v>0.91</v>
      </c>
      <c r="Z47" s="209">
        <v>0</v>
      </c>
      <c r="AA47" s="209">
        <v>0</v>
      </c>
      <c r="AB47" s="209"/>
      <c r="AC47" s="209">
        <v>196</v>
      </c>
      <c r="AD47" s="209">
        <v>1</v>
      </c>
      <c r="AE47" s="209">
        <v>0</v>
      </c>
      <c r="AF47" s="209">
        <v>0</v>
      </c>
      <c r="AG47" s="209">
        <v>0</v>
      </c>
      <c r="AH47" s="209">
        <v>196</v>
      </c>
      <c r="AI47" s="209">
        <v>27</v>
      </c>
      <c r="AJ47" s="209">
        <v>0.14000000000000001</v>
      </c>
      <c r="AK47" s="209">
        <v>169</v>
      </c>
      <c r="AL47" s="209">
        <v>196</v>
      </c>
      <c r="AM47" s="209">
        <v>1</v>
      </c>
      <c r="AN47" s="209">
        <v>0</v>
      </c>
      <c r="AO47" s="209">
        <v>125</v>
      </c>
      <c r="AP47" s="209">
        <v>0.64</v>
      </c>
      <c r="AQ47" s="209">
        <v>71</v>
      </c>
      <c r="AR47" s="209">
        <v>0</v>
      </c>
      <c r="AS47" s="209">
        <v>0</v>
      </c>
      <c r="AT47" s="209">
        <v>196</v>
      </c>
    </row>
    <row r="48" spans="1:46">
      <c r="A48" s="781">
        <v>42</v>
      </c>
      <c r="B48" s="781" t="s">
        <v>614</v>
      </c>
      <c r="C48" s="781" t="s">
        <v>88</v>
      </c>
      <c r="D48" s="781" t="s">
        <v>3780</v>
      </c>
      <c r="E48" s="209">
        <v>580</v>
      </c>
      <c r="F48" s="209">
        <v>0</v>
      </c>
      <c r="G48" s="209">
        <v>0</v>
      </c>
      <c r="H48" s="209">
        <v>580</v>
      </c>
      <c r="I48" s="209">
        <v>1</v>
      </c>
      <c r="J48" s="209"/>
      <c r="K48" s="209"/>
      <c r="L48" s="209"/>
      <c r="M48" s="209"/>
      <c r="N48" s="209"/>
      <c r="O48" s="209"/>
      <c r="P48" s="209"/>
      <c r="Q48" s="209">
        <v>0</v>
      </c>
      <c r="R48" s="209">
        <v>0</v>
      </c>
      <c r="S48" s="209">
        <v>0</v>
      </c>
      <c r="T48" s="209">
        <v>0</v>
      </c>
      <c r="U48" s="209"/>
      <c r="V48" s="209"/>
      <c r="W48" s="209"/>
      <c r="X48" s="209">
        <v>223</v>
      </c>
      <c r="Y48" s="209">
        <v>0.38</v>
      </c>
      <c r="Z48" s="209">
        <v>357</v>
      </c>
      <c r="AA48" s="209">
        <v>0.62</v>
      </c>
      <c r="AB48" s="209"/>
      <c r="AC48" s="209">
        <v>0</v>
      </c>
      <c r="AD48" s="209">
        <v>0</v>
      </c>
      <c r="AE48" s="209">
        <v>580</v>
      </c>
      <c r="AF48" s="209">
        <v>217</v>
      </c>
      <c r="AG48" s="209">
        <v>0.37</v>
      </c>
      <c r="AH48" s="209">
        <v>363</v>
      </c>
      <c r="AI48" s="209">
        <v>396</v>
      </c>
      <c r="AJ48" s="209">
        <v>0.68</v>
      </c>
      <c r="AK48" s="209">
        <v>184</v>
      </c>
      <c r="AL48" s="209">
        <v>396</v>
      </c>
      <c r="AM48" s="209">
        <v>0.68</v>
      </c>
      <c r="AN48" s="209">
        <v>184</v>
      </c>
      <c r="AO48" s="209">
        <v>529</v>
      </c>
      <c r="AP48" s="209">
        <v>0.91</v>
      </c>
      <c r="AQ48" s="209">
        <v>51</v>
      </c>
      <c r="AR48" s="209">
        <v>25</v>
      </c>
      <c r="AS48" s="209">
        <v>0.04</v>
      </c>
      <c r="AT48" s="209">
        <v>555</v>
      </c>
    </row>
    <row r="49" spans="1:46">
      <c r="A49" s="781">
        <v>43</v>
      </c>
      <c r="B49" s="781" t="s">
        <v>473</v>
      </c>
      <c r="C49" s="781" t="s">
        <v>149</v>
      </c>
      <c r="D49" s="781" t="s">
        <v>3780</v>
      </c>
      <c r="E49" s="209">
        <v>407</v>
      </c>
      <c r="F49" s="209">
        <v>0</v>
      </c>
      <c r="G49" s="209">
        <v>0</v>
      </c>
      <c r="H49" s="209">
        <v>407</v>
      </c>
      <c r="I49" s="209">
        <v>1</v>
      </c>
      <c r="J49" s="209"/>
      <c r="K49" s="209"/>
      <c r="L49" s="209"/>
      <c r="M49" s="209"/>
      <c r="N49" s="209"/>
      <c r="O49" s="209"/>
      <c r="P49" s="209"/>
      <c r="Q49" s="209">
        <v>0</v>
      </c>
      <c r="R49" s="209">
        <v>0</v>
      </c>
      <c r="S49" s="209">
        <v>0</v>
      </c>
      <c r="T49" s="209">
        <v>0</v>
      </c>
      <c r="U49" s="209"/>
      <c r="V49" s="209"/>
      <c r="W49" s="209"/>
      <c r="X49" s="209">
        <v>313</v>
      </c>
      <c r="Y49" s="209">
        <v>0.77</v>
      </c>
      <c r="Z49" s="209">
        <v>76</v>
      </c>
      <c r="AA49" s="209">
        <v>0.19</v>
      </c>
      <c r="AB49" s="209"/>
      <c r="AC49" s="209">
        <v>387</v>
      </c>
      <c r="AD49" s="209">
        <v>0.95</v>
      </c>
      <c r="AE49" s="209">
        <v>20</v>
      </c>
      <c r="AF49" s="209">
        <v>0</v>
      </c>
      <c r="AG49" s="209">
        <v>0</v>
      </c>
      <c r="AH49" s="209">
        <v>407</v>
      </c>
      <c r="AI49" s="209">
        <v>27</v>
      </c>
      <c r="AJ49" s="209">
        <v>7.0000000000000007E-2</v>
      </c>
      <c r="AK49" s="209">
        <v>380</v>
      </c>
      <c r="AL49" s="209">
        <v>387</v>
      </c>
      <c r="AM49" s="209">
        <v>0.95</v>
      </c>
      <c r="AN49" s="209">
        <v>20</v>
      </c>
      <c r="AO49" s="209">
        <v>335</v>
      </c>
      <c r="AP49" s="209">
        <v>0.82</v>
      </c>
      <c r="AQ49" s="209">
        <v>71</v>
      </c>
      <c r="AR49" s="209">
        <v>0</v>
      </c>
      <c r="AS49" s="209">
        <v>0</v>
      </c>
      <c r="AT49" s="209">
        <v>407</v>
      </c>
    </row>
    <row r="50" spans="1:46">
      <c r="A50" s="781">
        <v>44</v>
      </c>
      <c r="B50" s="781" t="s">
        <v>524</v>
      </c>
      <c r="C50" s="781" t="s">
        <v>155</v>
      </c>
      <c r="D50" s="781" t="s">
        <v>4766</v>
      </c>
      <c r="E50" s="209">
        <v>99476</v>
      </c>
      <c r="F50" s="209">
        <v>13159</v>
      </c>
      <c r="G50" s="209">
        <v>0.13</v>
      </c>
      <c r="H50" s="209">
        <v>86317</v>
      </c>
      <c r="I50" s="209">
        <v>0.87</v>
      </c>
      <c r="J50" s="209"/>
      <c r="K50" s="209"/>
      <c r="L50" s="209"/>
      <c r="M50" s="209"/>
      <c r="N50" s="209"/>
      <c r="O50" s="209"/>
      <c r="P50" s="209"/>
      <c r="Q50" s="209">
        <v>18327</v>
      </c>
      <c r="R50" s="209">
        <v>0.18</v>
      </c>
      <c r="S50" s="209">
        <v>10525</v>
      </c>
      <c r="T50" s="209">
        <v>0.11</v>
      </c>
      <c r="U50" s="209"/>
      <c r="V50" s="209"/>
      <c r="W50" s="209"/>
      <c r="X50" s="209">
        <v>56564</v>
      </c>
      <c r="Y50" s="209">
        <v>0.56999999999999995</v>
      </c>
      <c r="Z50" s="209">
        <v>54</v>
      </c>
      <c r="AA50" s="209">
        <v>0</v>
      </c>
      <c r="AB50" s="209"/>
      <c r="AC50" s="209">
        <v>37848</v>
      </c>
      <c r="AD50" s="209">
        <v>0.38</v>
      </c>
      <c r="AE50" s="209">
        <v>61628</v>
      </c>
      <c r="AF50" s="209">
        <v>41078</v>
      </c>
      <c r="AG50" s="209">
        <v>0.41</v>
      </c>
      <c r="AH50" s="209">
        <v>58398</v>
      </c>
      <c r="AI50" s="209">
        <v>39257</v>
      </c>
      <c r="AJ50" s="209">
        <v>0.39</v>
      </c>
      <c r="AK50" s="209">
        <v>60219</v>
      </c>
      <c r="AL50" s="209">
        <v>69728</v>
      </c>
      <c r="AM50" s="209">
        <v>0.7</v>
      </c>
      <c r="AN50" s="209">
        <v>29748</v>
      </c>
      <c r="AO50" s="209">
        <v>23929</v>
      </c>
      <c r="AP50" s="209">
        <v>0.24</v>
      </c>
      <c r="AQ50" s="209">
        <v>75547</v>
      </c>
      <c r="AR50" s="209">
        <v>25437</v>
      </c>
      <c r="AS50" s="209">
        <v>0.26</v>
      </c>
      <c r="AT50" s="209">
        <v>74039</v>
      </c>
    </row>
    <row r="51" spans="1:46">
      <c r="A51" s="781">
        <v>45</v>
      </c>
      <c r="B51" s="781" t="s">
        <v>213</v>
      </c>
      <c r="C51" s="781" t="s">
        <v>94</v>
      </c>
      <c r="D51" s="781" t="s">
        <v>4767</v>
      </c>
      <c r="E51" s="209">
        <v>20125</v>
      </c>
      <c r="F51" s="209">
        <v>1761</v>
      </c>
      <c r="G51" s="209">
        <v>0.09</v>
      </c>
      <c r="H51" s="209">
        <v>18363</v>
      </c>
      <c r="I51" s="209">
        <v>0.91</v>
      </c>
      <c r="J51" s="209"/>
      <c r="K51" s="209"/>
      <c r="L51" s="209"/>
      <c r="M51" s="209"/>
      <c r="N51" s="209"/>
      <c r="O51" s="209"/>
      <c r="P51" s="209"/>
      <c r="Q51" s="209">
        <v>0</v>
      </c>
      <c r="R51" s="209">
        <v>0</v>
      </c>
      <c r="S51" s="209">
        <v>0</v>
      </c>
      <c r="T51" s="209">
        <v>0</v>
      </c>
      <c r="U51" s="209"/>
      <c r="V51" s="209"/>
      <c r="W51" s="209"/>
      <c r="X51" s="209">
        <v>0</v>
      </c>
      <c r="Y51" s="209">
        <v>0</v>
      </c>
      <c r="Z51" s="209">
        <v>0</v>
      </c>
      <c r="AA51" s="209">
        <v>0</v>
      </c>
      <c r="AB51" s="209"/>
      <c r="AC51" s="209">
        <v>3071</v>
      </c>
      <c r="AD51" s="209">
        <v>0.15</v>
      </c>
      <c r="AE51" s="209">
        <v>17053</v>
      </c>
      <c r="AF51" s="209">
        <v>639</v>
      </c>
      <c r="AG51" s="209">
        <v>0.03</v>
      </c>
      <c r="AH51" s="209">
        <v>19485</v>
      </c>
      <c r="AI51" s="209">
        <v>7881</v>
      </c>
      <c r="AJ51" s="209">
        <v>0.39</v>
      </c>
      <c r="AK51" s="209">
        <v>12243</v>
      </c>
      <c r="AL51" s="209">
        <v>9481</v>
      </c>
      <c r="AM51" s="209">
        <v>0.47</v>
      </c>
      <c r="AN51" s="209">
        <v>10643</v>
      </c>
      <c r="AO51" s="209">
        <v>14281</v>
      </c>
      <c r="AP51" s="209">
        <v>0.71</v>
      </c>
      <c r="AQ51" s="209">
        <v>5844</v>
      </c>
      <c r="AR51" s="209">
        <v>136</v>
      </c>
      <c r="AS51" s="209">
        <v>0.01</v>
      </c>
      <c r="AT51" s="209">
        <v>19988</v>
      </c>
    </row>
    <row r="52" spans="1:46">
      <c r="A52" s="781">
        <v>46</v>
      </c>
      <c r="B52" s="781" t="s">
        <v>615</v>
      </c>
      <c r="C52" s="781" t="s">
        <v>147</v>
      </c>
      <c r="D52" s="781" t="s">
        <v>3780</v>
      </c>
      <c r="E52" s="209">
        <v>95290</v>
      </c>
      <c r="F52" s="209">
        <v>9165</v>
      </c>
      <c r="G52" s="209">
        <v>0.1</v>
      </c>
      <c r="H52" s="209">
        <v>86124</v>
      </c>
      <c r="I52" s="209">
        <v>0.9</v>
      </c>
      <c r="J52" s="209"/>
      <c r="K52" s="209"/>
      <c r="L52" s="209"/>
      <c r="M52" s="209"/>
      <c r="N52" s="209"/>
      <c r="O52" s="209"/>
      <c r="P52" s="209"/>
      <c r="Q52" s="209">
        <v>16363</v>
      </c>
      <c r="R52" s="209">
        <v>0.17</v>
      </c>
      <c r="S52" s="209">
        <v>20451</v>
      </c>
      <c r="T52" s="209">
        <v>0.21</v>
      </c>
      <c r="U52" s="209"/>
      <c r="V52" s="209"/>
      <c r="W52" s="209"/>
      <c r="X52" s="209">
        <v>42363</v>
      </c>
      <c r="Y52" s="209">
        <v>0.44</v>
      </c>
      <c r="Z52" s="209">
        <v>898</v>
      </c>
      <c r="AA52" s="209">
        <v>0.01</v>
      </c>
      <c r="AB52" s="209"/>
      <c r="AC52" s="209">
        <v>39917</v>
      </c>
      <c r="AD52" s="209">
        <v>0.42</v>
      </c>
      <c r="AE52" s="209">
        <v>55373</v>
      </c>
      <c r="AF52" s="209">
        <v>43981</v>
      </c>
      <c r="AG52" s="209">
        <v>0.46</v>
      </c>
      <c r="AH52" s="209">
        <v>51309</v>
      </c>
      <c r="AI52" s="209">
        <v>45310</v>
      </c>
      <c r="AJ52" s="209">
        <v>0.48</v>
      </c>
      <c r="AK52" s="209">
        <v>49980</v>
      </c>
      <c r="AL52" s="209">
        <v>56466</v>
      </c>
      <c r="AM52" s="209">
        <v>0.59</v>
      </c>
      <c r="AN52" s="209">
        <v>38824</v>
      </c>
      <c r="AO52" s="209">
        <v>15755</v>
      </c>
      <c r="AP52" s="209">
        <v>0.17</v>
      </c>
      <c r="AQ52" s="209">
        <v>79535</v>
      </c>
      <c r="AR52" s="209">
        <v>14778</v>
      </c>
      <c r="AS52" s="209">
        <v>0.16</v>
      </c>
      <c r="AT52" s="209">
        <v>80512</v>
      </c>
    </row>
    <row r="53" spans="1:46">
      <c r="A53" s="781">
        <v>47</v>
      </c>
      <c r="B53" s="781" t="s">
        <v>395</v>
      </c>
      <c r="C53" s="781" t="s">
        <v>143</v>
      </c>
      <c r="D53" s="781" t="s">
        <v>3780</v>
      </c>
      <c r="E53" s="209">
        <v>23262</v>
      </c>
      <c r="F53" s="209">
        <v>150</v>
      </c>
      <c r="G53" s="209">
        <v>0.01</v>
      </c>
      <c r="H53" s="209">
        <v>23113</v>
      </c>
      <c r="I53" s="209">
        <v>0.99</v>
      </c>
      <c r="J53" s="209"/>
      <c r="K53" s="209"/>
      <c r="L53" s="209"/>
      <c r="M53" s="209"/>
      <c r="N53" s="209"/>
      <c r="O53" s="209"/>
      <c r="P53" s="209"/>
      <c r="Q53" s="209">
        <v>0</v>
      </c>
      <c r="R53" s="209">
        <v>0</v>
      </c>
      <c r="S53" s="209">
        <v>0</v>
      </c>
      <c r="T53" s="209">
        <v>0</v>
      </c>
      <c r="U53" s="209"/>
      <c r="V53" s="209"/>
      <c r="W53" s="209"/>
      <c r="X53" s="209">
        <v>16060</v>
      </c>
      <c r="Y53" s="209">
        <v>0.69</v>
      </c>
      <c r="Z53" s="209">
        <v>5815</v>
      </c>
      <c r="AA53" s="209">
        <v>0.25</v>
      </c>
      <c r="AB53" s="209"/>
      <c r="AC53" s="209">
        <v>18883</v>
      </c>
      <c r="AD53" s="209">
        <v>0.81</v>
      </c>
      <c r="AE53" s="209">
        <v>4379</v>
      </c>
      <c r="AF53" s="209">
        <v>14963</v>
      </c>
      <c r="AG53" s="209">
        <v>0.64</v>
      </c>
      <c r="AH53" s="209">
        <v>8299</v>
      </c>
      <c r="AI53" s="209">
        <v>17533</v>
      </c>
      <c r="AJ53" s="209">
        <v>0.75</v>
      </c>
      <c r="AK53" s="209">
        <v>5729</v>
      </c>
      <c r="AL53" s="209">
        <v>22759</v>
      </c>
      <c r="AM53" s="209">
        <v>0.98</v>
      </c>
      <c r="AN53" s="209">
        <v>503</v>
      </c>
      <c r="AO53" s="209">
        <v>14986</v>
      </c>
      <c r="AP53" s="209">
        <v>0.64</v>
      </c>
      <c r="AQ53" s="209">
        <v>8277</v>
      </c>
      <c r="AR53" s="209">
        <v>692</v>
      </c>
      <c r="AS53" s="209">
        <v>0.03</v>
      </c>
      <c r="AT53" s="209">
        <v>22571</v>
      </c>
    </row>
    <row r="54" spans="1:46">
      <c r="A54" s="781">
        <v>48</v>
      </c>
      <c r="B54" s="781" t="s">
        <v>3448</v>
      </c>
      <c r="C54" s="781" t="s">
        <v>149</v>
      </c>
      <c r="D54" s="781" t="s">
        <v>3780</v>
      </c>
      <c r="E54" s="209">
        <v>7</v>
      </c>
      <c r="F54" s="209">
        <v>0</v>
      </c>
      <c r="G54" s="209">
        <v>0</v>
      </c>
      <c r="H54" s="209">
        <v>7</v>
      </c>
      <c r="I54" s="209">
        <v>1</v>
      </c>
      <c r="J54" s="209"/>
      <c r="K54" s="209"/>
      <c r="L54" s="209"/>
      <c r="M54" s="209"/>
      <c r="N54" s="209"/>
      <c r="O54" s="209"/>
      <c r="P54" s="209"/>
      <c r="Q54" s="209">
        <v>0</v>
      </c>
      <c r="R54" s="209">
        <v>0</v>
      </c>
      <c r="S54" s="209">
        <v>0</v>
      </c>
      <c r="T54" s="209">
        <v>0</v>
      </c>
      <c r="U54" s="209"/>
      <c r="V54" s="209"/>
      <c r="W54" s="209"/>
      <c r="X54" s="209">
        <v>7</v>
      </c>
      <c r="Y54" s="209">
        <v>1</v>
      </c>
      <c r="Z54" s="209">
        <v>0</v>
      </c>
      <c r="AA54" s="209">
        <v>0</v>
      </c>
      <c r="AB54" s="209"/>
      <c r="AC54" s="209">
        <v>0</v>
      </c>
      <c r="AD54" s="209">
        <v>0</v>
      </c>
      <c r="AE54" s="209">
        <v>7</v>
      </c>
      <c r="AF54" s="209">
        <v>0</v>
      </c>
      <c r="AG54" s="209">
        <v>0</v>
      </c>
      <c r="AH54" s="209">
        <v>7</v>
      </c>
      <c r="AI54" s="209">
        <v>7</v>
      </c>
      <c r="AJ54" s="209">
        <v>1</v>
      </c>
      <c r="AK54" s="209">
        <v>0</v>
      </c>
      <c r="AL54" s="209">
        <v>7</v>
      </c>
      <c r="AM54" s="209">
        <v>1</v>
      </c>
      <c r="AN54" s="209">
        <v>0</v>
      </c>
      <c r="AO54" s="209">
        <v>7</v>
      </c>
      <c r="AP54" s="209">
        <v>1</v>
      </c>
      <c r="AQ54" s="209">
        <v>0</v>
      </c>
      <c r="AR54" s="209">
        <v>0</v>
      </c>
      <c r="AS54" s="209">
        <v>0</v>
      </c>
      <c r="AT54" s="209">
        <v>7</v>
      </c>
    </row>
    <row r="55" spans="1:46">
      <c r="A55" s="781">
        <v>49</v>
      </c>
      <c r="B55" s="781" t="s">
        <v>3449</v>
      </c>
      <c r="C55" s="781" t="s">
        <v>147</v>
      </c>
      <c r="D55" s="781" t="s">
        <v>3780</v>
      </c>
      <c r="E55" s="209">
        <v>146</v>
      </c>
      <c r="F55" s="209">
        <v>57</v>
      </c>
      <c r="G55" s="209">
        <v>0.39</v>
      </c>
      <c r="H55" s="209">
        <v>89</v>
      </c>
      <c r="I55" s="209">
        <v>0.61</v>
      </c>
      <c r="J55" s="209"/>
      <c r="K55" s="209"/>
      <c r="L55" s="209"/>
      <c r="M55" s="209"/>
      <c r="N55" s="209"/>
      <c r="O55" s="209"/>
      <c r="P55" s="209"/>
      <c r="Q55" s="209">
        <v>0</v>
      </c>
      <c r="R55" s="209">
        <v>0</v>
      </c>
      <c r="S55" s="209">
        <v>0</v>
      </c>
      <c r="T55" s="209">
        <v>0</v>
      </c>
      <c r="U55" s="209"/>
      <c r="V55" s="209"/>
      <c r="W55" s="209"/>
      <c r="X55" s="209">
        <v>30</v>
      </c>
      <c r="Y55" s="209">
        <v>0.2</v>
      </c>
      <c r="Z55" s="209">
        <v>62</v>
      </c>
      <c r="AA55" s="209">
        <v>0.42</v>
      </c>
      <c r="AB55" s="209"/>
      <c r="AC55" s="209">
        <v>0</v>
      </c>
      <c r="AD55" s="209">
        <v>0</v>
      </c>
      <c r="AE55" s="209">
        <v>146</v>
      </c>
      <c r="AF55" s="209">
        <v>0</v>
      </c>
      <c r="AG55" s="209">
        <v>0</v>
      </c>
      <c r="AH55" s="209">
        <v>146</v>
      </c>
      <c r="AI55" s="209">
        <v>21</v>
      </c>
      <c r="AJ55" s="209">
        <v>0.15</v>
      </c>
      <c r="AK55" s="209">
        <v>125</v>
      </c>
      <c r="AL55" s="209">
        <v>21</v>
      </c>
      <c r="AM55" s="209">
        <v>0.15</v>
      </c>
      <c r="AN55" s="209">
        <v>125</v>
      </c>
      <c r="AO55" s="209">
        <v>89</v>
      </c>
      <c r="AP55" s="209">
        <v>0.61</v>
      </c>
      <c r="AQ55" s="209">
        <v>57</v>
      </c>
      <c r="AR55" s="209">
        <v>14</v>
      </c>
      <c r="AS55" s="209">
        <v>0.1</v>
      </c>
      <c r="AT55" s="209">
        <v>132</v>
      </c>
    </row>
    <row r="56" spans="1:46">
      <c r="A56" s="781">
        <v>50</v>
      </c>
      <c r="B56" s="781" t="s">
        <v>599</v>
      </c>
      <c r="C56" s="781" t="s">
        <v>149</v>
      </c>
      <c r="D56" s="781" t="s">
        <v>3780</v>
      </c>
      <c r="E56" s="209">
        <v>264</v>
      </c>
      <c r="F56" s="209">
        <v>0</v>
      </c>
      <c r="G56" s="209">
        <v>0</v>
      </c>
      <c r="H56" s="209">
        <v>264</v>
      </c>
      <c r="I56" s="209">
        <v>1</v>
      </c>
      <c r="J56" s="209"/>
      <c r="K56" s="209"/>
      <c r="L56" s="209"/>
      <c r="M56" s="209"/>
      <c r="N56" s="209"/>
      <c r="O56" s="209"/>
      <c r="P56" s="209"/>
      <c r="Q56" s="209">
        <v>0</v>
      </c>
      <c r="R56" s="209">
        <v>0</v>
      </c>
      <c r="S56" s="209">
        <v>0</v>
      </c>
      <c r="T56" s="209">
        <v>0</v>
      </c>
      <c r="U56" s="209"/>
      <c r="V56" s="209"/>
      <c r="W56" s="209"/>
      <c r="X56" s="209">
        <v>171</v>
      </c>
      <c r="Y56" s="209">
        <v>0.65</v>
      </c>
      <c r="Z56" s="209">
        <v>76</v>
      </c>
      <c r="AA56" s="209">
        <v>0.28999999999999998</v>
      </c>
      <c r="AB56" s="209"/>
      <c r="AC56" s="209">
        <v>264</v>
      </c>
      <c r="AD56" s="209">
        <v>1</v>
      </c>
      <c r="AE56" s="209">
        <v>0</v>
      </c>
      <c r="AF56" s="209">
        <v>0</v>
      </c>
      <c r="AG56" s="209">
        <v>0</v>
      </c>
      <c r="AH56" s="209">
        <v>264</v>
      </c>
      <c r="AI56" s="209">
        <v>27</v>
      </c>
      <c r="AJ56" s="209">
        <v>0.1</v>
      </c>
      <c r="AK56" s="209">
        <v>237</v>
      </c>
      <c r="AL56" s="209">
        <v>264</v>
      </c>
      <c r="AM56" s="209">
        <v>1</v>
      </c>
      <c r="AN56" s="209">
        <v>0</v>
      </c>
      <c r="AO56" s="209">
        <v>193</v>
      </c>
      <c r="AP56" s="209">
        <v>0.73</v>
      </c>
      <c r="AQ56" s="209">
        <v>71</v>
      </c>
      <c r="AR56" s="209">
        <v>0</v>
      </c>
      <c r="AS56" s="209">
        <v>0</v>
      </c>
      <c r="AT56" s="209">
        <v>264</v>
      </c>
    </row>
    <row r="57" spans="1:46">
      <c r="A57" s="781">
        <v>51</v>
      </c>
      <c r="B57" s="781" t="s">
        <v>206</v>
      </c>
      <c r="C57" s="781" t="s">
        <v>151</v>
      </c>
      <c r="D57" s="781" t="s">
        <v>4768</v>
      </c>
      <c r="E57" s="209">
        <v>42707</v>
      </c>
      <c r="F57" s="209">
        <v>11565</v>
      </c>
      <c r="G57" s="209">
        <v>0.27</v>
      </c>
      <c r="H57" s="209">
        <v>31142</v>
      </c>
      <c r="I57" s="209">
        <v>0.73</v>
      </c>
      <c r="J57" s="209"/>
      <c r="K57" s="209"/>
      <c r="L57" s="209"/>
      <c r="M57" s="209"/>
      <c r="N57" s="209"/>
      <c r="O57" s="209"/>
      <c r="P57" s="209"/>
      <c r="Q57" s="209">
        <v>7</v>
      </c>
      <c r="R57" s="209">
        <v>0</v>
      </c>
      <c r="S57" s="209">
        <v>0</v>
      </c>
      <c r="T57" s="209">
        <v>0</v>
      </c>
      <c r="U57" s="209"/>
      <c r="V57" s="209"/>
      <c r="W57" s="209"/>
      <c r="X57" s="209">
        <v>17127</v>
      </c>
      <c r="Y57" s="209">
        <v>0.4</v>
      </c>
      <c r="Z57" s="209">
        <v>19997</v>
      </c>
      <c r="AA57" s="209">
        <v>0.47</v>
      </c>
      <c r="AB57" s="209"/>
      <c r="AC57" s="209">
        <v>4570</v>
      </c>
      <c r="AD57" s="209">
        <v>0.11</v>
      </c>
      <c r="AE57" s="209">
        <v>38137</v>
      </c>
      <c r="AF57" s="209">
        <v>9202</v>
      </c>
      <c r="AG57" s="209">
        <v>0.22</v>
      </c>
      <c r="AH57" s="209">
        <v>33504</v>
      </c>
      <c r="AI57" s="209">
        <v>18549</v>
      </c>
      <c r="AJ57" s="209">
        <v>0.43</v>
      </c>
      <c r="AK57" s="209">
        <v>24158</v>
      </c>
      <c r="AL57" s="209">
        <v>22620</v>
      </c>
      <c r="AM57" s="209">
        <v>0.53</v>
      </c>
      <c r="AN57" s="209">
        <v>20086</v>
      </c>
      <c r="AO57" s="209">
        <v>13781</v>
      </c>
      <c r="AP57" s="209">
        <v>0.32</v>
      </c>
      <c r="AQ57" s="209">
        <v>28926</v>
      </c>
      <c r="AR57" s="209">
        <v>836</v>
      </c>
      <c r="AS57" s="209">
        <v>0.02</v>
      </c>
      <c r="AT57" s="209">
        <v>41871</v>
      </c>
    </row>
    <row r="58" spans="1:46">
      <c r="A58" s="781">
        <v>52</v>
      </c>
      <c r="B58" s="781" t="s">
        <v>390</v>
      </c>
      <c r="C58" s="781" t="s">
        <v>155</v>
      </c>
      <c r="D58" s="781" t="s">
        <v>4769</v>
      </c>
      <c r="E58" s="209">
        <v>39455</v>
      </c>
      <c r="F58" s="209">
        <v>1295</v>
      </c>
      <c r="G58" s="209">
        <v>0.03</v>
      </c>
      <c r="H58" s="209">
        <v>38160</v>
      </c>
      <c r="I58" s="209">
        <v>0.97</v>
      </c>
      <c r="J58" s="209"/>
      <c r="K58" s="209"/>
      <c r="L58" s="209"/>
      <c r="M58" s="209"/>
      <c r="N58" s="209"/>
      <c r="O58" s="209"/>
      <c r="P58" s="209"/>
      <c r="Q58" s="209">
        <v>281</v>
      </c>
      <c r="R58" s="209">
        <v>0.01</v>
      </c>
      <c r="S58" s="209">
        <v>34</v>
      </c>
      <c r="T58" s="209">
        <v>0</v>
      </c>
      <c r="U58" s="209"/>
      <c r="V58" s="209"/>
      <c r="W58" s="209"/>
      <c r="X58" s="209">
        <v>10350</v>
      </c>
      <c r="Y58" s="209">
        <v>0.26</v>
      </c>
      <c r="Z58" s="209">
        <v>25015</v>
      </c>
      <c r="AA58" s="209">
        <v>0.63</v>
      </c>
      <c r="AB58" s="209"/>
      <c r="AC58" s="209">
        <v>23216</v>
      </c>
      <c r="AD58" s="209">
        <v>0.59</v>
      </c>
      <c r="AE58" s="209">
        <v>16239</v>
      </c>
      <c r="AF58" s="209">
        <v>10570</v>
      </c>
      <c r="AG58" s="209">
        <v>0.27</v>
      </c>
      <c r="AH58" s="209">
        <v>28885</v>
      </c>
      <c r="AI58" s="209">
        <v>19061</v>
      </c>
      <c r="AJ58" s="209">
        <v>0.48</v>
      </c>
      <c r="AK58" s="209">
        <v>20394</v>
      </c>
      <c r="AL58" s="209">
        <v>29096</v>
      </c>
      <c r="AM58" s="209">
        <v>0.74</v>
      </c>
      <c r="AN58" s="209">
        <v>10359</v>
      </c>
      <c r="AO58" s="209">
        <v>29037</v>
      </c>
      <c r="AP58" s="209">
        <v>0.74</v>
      </c>
      <c r="AQ58" s="209">
        <v>10418</v>
      </c>
      <c r="AR58" s="209">
        <v>220</v>
      </c>
      <c r="AS58" s="209">
        <v>0.01</v>
      </c>
      <c r="AT58" s="209">
        <v>39235</v>
      </c>
    </row>
    <row r="59" spans="1:46">
      <c r="A59" s="781">
        <v>53</v>
      </c>
      <c r="B59" s="781" t="s">
        <v>3450</v>
      </c>
      <c r="C59" s="781" t="s">
        <v>151</v>
      </c>
      <c r="D59" s="781" t="s">
        <v>4770</v>
      </c>
      <c r="E59" s="209">
        <v>44803</v>
      </c>
      <c r="F59" s="209">
        <v>7765</v>
      </c>
      <c r="G59" s="209">
        <v>0.17</v>
      </c>
      <c r="H59" s="209">
        <v>37038</v>
      </c>
      <c r="I59" s="209">
        <v>0.83</v>
      </c>
      <c r="J59" s="209"/>
      <c r="K59" s="209"/>
      <c r="L59" s="209"/>
      <c r="M59" s="209"/>
      <c r="N59" s="209"/>
      <c r="O59" s="209"/>
      <c r="P59" s="209"/>
      <c r="Q59" s="209">
        <v>50</v>
      </c>
      <c r="R59" s="209">
        <v>0</v>
      </c>
      <c r="S59" s="209">
        <v>21</v>
      </c>
      <c r="T59" s="209">
        <v>0</v>
      </c>
      <c r="U59" s="209"/>
      <c r="V59" s="209"/>
      <c r="W59" s="209"/>
      <c r="X59" s="209">
        <v>0</v>
      </c>
      <c r="Y59" s="209">
        <v>0</v>
      </c>
      <c r="Z59" s="209">
        <v>0</v>
      </c>
      <c r="AA59" s="209">
        <v>0</v>
      </c>
      <c r="AB59" s="209"/>
      <c r="AC59" s="209">
        <v>10479</v>
      </c>
      <c r="AD59" s="209">
        <v>0.23</v>
      </c>
      <c r="AE59" s="209">
        <v>34323</v>
      </c>
      <c r="AF59" s="209">
        <v>9495</v>
      </c>
      <c r="AG59" s="209">
        <v>0.21</v>
      </c>
      <c r="AH59" s="209">
        <v>35308</v>
      </c>
      <c r="AI59" s="209">
        <v>7341</v>
      </c>
      <c r="AJ59" s="209">
        <v>0.16</v>
      </c>
      <c r="AK59" s="209">
        <v>37462</v>
      </c>
      <c r="AL59" s="209">
        <v>19441</v>
      </c>
      <c r="AM59" s="209">
        <v>0.43</v>
      </c>
      <c r="AN59" s="209">
        <v>25362</v>
      </c>
      <c r="AO59" s="209">
        <v>31877</v>
      </c>
      <c r="AP59" s="209">
        <v>0.71</v>
      </c>
      <c r="AQ59" s="209">
        <v>12926</v>
      </c>
      <c r="AR59" s="209">
        <v>606</v>
      </c>
      <c r="AS59" s="209">
        <v>0.01</v>
      </c>
      <c r="AT59" s="209">
        <v>44197</v>
      </c>
    </row>
    <row r="60" spans="1:46">
      <c r="A60" s="781">
        <v>54</v>
      </c>
      <c r="B60" s="781" t="s">
        <v>556</v>
      </c>
      <c r="C60" s="781" t="s">
        <v>88</v>
      </c>
      <c r="D60" s="781" t="s">
        <v>3780</v>
      </c>
      <c r="E60" s="209">
        <v>0</v>
      </c>
      <c r="F60" s="209">
        <v>0</v>
      </c>
      <c r="G60" s="209">
        <v>0</v>
      </c>
      <c r="H60" s="209">
        <v>0</v>
      </c>
      <c r="I60" s="209">
        <v>0</v>
      </c>
      <c r="J60" s="209"/>
      <c r="K60" s="209"/>
      <c r="L60" s="209"/>
      <c r="M60" s="209"/>
      <c r="N60" s="209"/>
      <c r="O60" s="209"/>
      <c r="P60" s="209"/>
      <c r="Q60" s="209">
        <v>0</v>
      </c>
      <c r="R60" s="209">
        <v>0</v>
      </c>
      <c r="S60" s="209">
        <v>0</v>
      </c>
      <c r="T60" s="209">
        <v>0</v>
      </c>
      <c r="U60" s="209"/>
      <c r="V60" s="209"/>
      <c r="W60" s="209"/>
      <c r="X60" s="209">
        <v>0</v>
      </c>
      <c r="Y60" s="209">
        <v>0</v>
      </c>
      <c r="Z60" s="209">
        <v>0</v>
      </c>
      <c r="AA60" s="209">
        <v>0</v>
      </c>
      <c r="AB60" s="209"/>
      <c r="AC60" s="209">
        <v>0</v>
      </c>
      <c r="AD60" s="209">
        <v>0</v>
      </c>
      <c r="AE60" s="209">
        <v>0</v>
      </c>
      <c r="AF60" s="209">
        <v>0</v>
      </c>
      <c r="AG60" s="209">
        <v>0</v>
      </c>
      <c r="AH60" s="209">
        <v>0</v>
      </c>
      <c r="AI60" s="209">
        <v>0</v>
      </c>
      <c r="AJ60" s="209">
        <v>0</v>
      </c>
      <c r="AK60" s="209">
        <v>0</v>
      </c>
      <c r="AL60" s="209">
        <v>0</v>
      </c>
      <c r="AM60" s="209">
        <v>0</v>
      </c>
      <c r="AN60" s="209">
        <v>0</v>
      </c>
      <c r="AO60" s="209">
        <v>0</v>
      </c>
      <c r="AP60" s="209">
        <v>0</v>
      </c>
      <c r="AQ60" s="209">
        <v>0</v>
      </c>
      <c r="AR60" s="209">
        <v>0</v>
      </c>
      <c r="AS60" s="209">
        <v>0</v>
      </c>
      <c r="AT60" s="209">
        <v>0</v>
      </c>
    </row>
    <row r="61" spans="1:46">
      <c r="A61" s="781">
        <v>55</v>
      </c>
      <c r="B61" s="781" t="s">
        <v>573</v>
      </c>
      <c r="C61" s="781" t="s">
        <v>155</v>
      </c>
      <c r="D61" s="781" t="s">
        <v>4771</v>
      </c>
      <c r="E61" s="209">
        <v>13064</v>
      </c>
      <c r="F61" s="209">
        <v>2064</v>
      </c>
      <c r="G61" s="209">
        <v>0.16</v>
      </c>
      <c r="H61" s="209">
        <v>11000</v>
      </c>
      <c r="I61" s="209">
        <v>0.84</v>
      </c>
      <c r="J61" s="209"/>
      <c r="K61" s="209"/>
      <c r="L61" s="209"/>
      <c r="M61" s="209"/>
      <c r="N61" s="209"/>
      <c r="O61" s="209"/>
      <c r="P61" s="209"/>
      <c r="Q61" s="209">
        <v>0</v>
      </c>
      <c r="R61" s="209">
        <v>0</v>
      </c>
      <c r="S61" s="209">
        <v>0</v>
      </c>
      <c r="T61" s="209">
        <v>0</v>
      </c>
      <c r="U61" s="209"/>
      <c r="V61" s="209"/>
      <c r="W61" s="209"/>
      <c r="X61" s="209">
        <v>7389</v>
      </c>
      <c r="Y61" s="209">
        <v>0.56999999999999995</v>
      </c>
      <c r="Z61" s="209">
        <v>2663</v>
      </c>
      <c r="AA61" s="209">
        <v>0.2</v>
      </c>
      <c r="AB61" s="209"/>
      <c r="AC61" s="209">
        <v>4708</v>
      </c>
      <c r="AD61" s="209">
        <v>0.36</v>
      </c>
      <c r="AE61" s="209">
        <v>8356</v>
      </c>
      <c r="AF61" s="209">
        <v>2894</v>
      </c>
      <c r="AG61" s="209">
        <v>0.22</v>
      </c>
      <c r="AH61" s="209">
        <v>10170</v>
      </c>
      <c r="AI61" s="209">
        <v>2925</v>
      </c>
      <c r="AJ61" s="209">
        <v>0.22</v>
      </c>
      <c r="AK61" s="209">
        <v>10138</v>
      </c>
      <c r="AL61" s="209">
        <v>7833</v>
      </c>
      <c r="AM61" s="209">
        <v>0.6</v>
      </c>
      <c r="AN61" s="209">
        <v>5231</v>
      </c>
      <c r="AO61" s="209">
        <v>7360</v>
      </c>
      <c r="AP61" s="209">
        <v>0.56000000000000005</v>
      </c>
      <c r="AQ61" s="209">
        <v>5704</v>
      </c>
      <c r="AR61" s="209">
        <v>96</v>
      </c>
      <c r="AS61" s="209">
        <v>0.01</v>
      </c>
      <c r="AT61" s="209">
        <v>12967</v>
      </c>
    </row>
    <row r="62" spans="1:46">
      <c r="A62" s="781">
        <v>56</v>
      </c>
      <c r="B62" s="781" t="s">
        <v>660</v>
      </c>
      <c r="C62" s="781" t="s">
        <v>88</v>
      </c>
      <c r="D62" s="781" t="s">
        <v>3780</v>
      </c>
      <c r="E62" s="209">
        <v>979</v>
      </c>
      <c r="F62" s="209">
        <v>95</v>
      </c>
      <c r="G62" s="209">
        <v>0.1</v>
      </c>
      <c r="H62" s="209">
        <v>884</v>
      </c>
      <c r="I62" s="209">
        <v>0.9</v>
      </c>
      <c r="J62" s="209"/>
      <c r="K62" s="209"/>
      <c r="L62" s="209"/>
      <c r="M62" s="209"/>
      <c r="N62" s="209"/>
      <c r="O62" s="209"/>
      <c r="P62" s="209"/>
      <c r="Q62" s="209">
        <v>0</v>
      </c>
      <c r="R62" s="209">
        <v>0</v>
      </c>
      <c r="S62" s="209">
        <v>0</v>
      </c>
      <c r="T62" s="209">
        <v>0</v>
      </c>
      <c r="U62" s="209"/>
      <c r="V62" s="209"/>
      <c r="W62" s="209"/>
      <c r="X62" s="209">
        <v>222</v>
      </c>
      <c r="Y62" s="209">
        <v>0.23</v>
      </c>
      <c r="Z62" s="209">
        <v>758</v>
      </c>
      <c r="AA62" s="209">
        <v>0.77</v>
      </c>
      <c r="AB62" s="209"/>
      <c r="AC62" s="209">
        <v>61</v>
      </c>
      <c r="AD62" s="209">
        <v>0.06</v>
      </c>
      <c r="AE62" s="209">
        <v>918</v>
      </c>
      <c r="AF62" s="209">
        <v>49</v>
      </c>
      <c r="AG62" s="209">
        <v>0.05</v>
      </c>
      <c r="AH62" s="209">
        <v>930</v>
      </c>
      <c r="AI62" s="209">
        <v>357</v>
      </c>
      <c r="AJ62" s="209">
        <v>0.36</v>
      </c>
      <c r="AK62" s="209">
        <v>622</v>
      </c>
      <c r="AL62" s="209">
        <v>357</v>
      </c>
      <c r="AM62" s="209">
        <v>0.36</v>
      </c>
      <c r="AN62" s="209">
        <v>622</v>
      </c>
      <c r="AO62" s="209">
        <v>787</v>
      </c>
      <c r="AP62" s="209">
        <v>0.8</v>
      </c>
      <c r="AQ62" s="209">
        <v>193</v>
      </c>
      <c r="AR62" s="209">
        <v>1</v>
      </c>
      <c r="AS62" s="209">
        <v>0</v>
      </c>
      <c r="AT62" s="209">
        <v>978</v>
      </c>
    </row>
    <row r="63" spans="1:46">
      <c r="A63" s="781">
        <v>57</v>
      </c>
      <c r="B63" s="781" t="s">
        <v>606</v>
      </c>
      <c r="C63" s="781" t="s">
        <v>155</v>
      </c>
      <c r="D63" s="781" t="s">
        <v>3780</v>
      </c>
      <c r="E63" s="209">
        <v>66799</v>
      </c>
      <c r="F63" s="209">
        <v>2024</v>
      </c>
      <c r="G63" s="209">
        <v>0.03</v>
      </c>
      <c r="H63" s="209">
        <v>64775</v>
      </c>
      <c r="I63" s="209">
        <v>0.97</v>
      </c>
      <c r="J63" s="209"/>
      <c r="K63" s="209"/>
      <c r="L63" s="209"/>
      <c r="M63" s="209"/>
      <c r="N63" s="209"/>
      <c r="O63" s="209"/>
      <c r="P63" s="209"/>
      <c r="Q63" s="209">
        <v>2449</v>
      </c>
      <c r="R63" s="209">
        <v>0.04</v>
      </c>
      <c r="S63" s="209">
        <v>1520</v>
      </c>
      <c r="T63" s="209">
        <v>0.02</v>
      </c>
      <c r="U63" s="209"/>
      <c r="V63" s="209"/>
      <c r="W63" s="209"/>
      <c r="X63" s="209">
        <v>44826</v>
      </c>
      <c r="Y63" s="209">
        <v>0.67</v>
      </c>
      <c r="Z63" s="209">
        <v>15839</v>
      </c>
      <c r="AA63" s="209">
        <v>0.24</v>
      </c>
      <c r="AB63" s="209"/>
      <c r="AC63" s="209">
        <v>55161</v>
      </c>
      <c r="AD63" s="209">
        <v>0.83</v>
      </c>
      <c r="AE63" s="209">
        <v>11638</v>
      </c>
      <c r="AF63" s="209">
        <v>11534</v>
      </c>
      <c r="AG63" s="209">
        <v>0.17</v>
      </c>
      <c r="AH63" s="209">
        <v>55264</v>
      </c>
      <c r="AI63" s="209">
        <v>18652</v>
      </c>
      <c r="AJ63" s="209">
        <v>0.28000000000000003</v>
      </c>
      <c r="AK63" s="209">
        <v>48147</v>
      </c>
      <c r="AL63" s="209">
        <v>57956</v>
      </c>
      <c r="AM63" s="209">
        <v>0.87</v>
      </c>
      <c r="AN63" s="209">
        <v>8842</v>
      </c>
      <c r="AO63" s="209">
        <v>49488</v>
      </c>
      <c r="AP63" s="209">
        <v>0.74</v>
      </c>
      <c r="AQ63" s="209">
        <v>17311</v>
      </c>
      <c r="AR63" s="209">
        <v>1012</v>
      </c>
      <c r="AS63" s="209">
        <v>0.02</v>
      </c>
      <c r="AT63" s="209">
        <v>65786</v>
      </c>
    </row>
    <row r="64" spans="1:46">
      <c r="A64" s="781">
        <v>58</v>
      </c>
      <c r="B64" s="781" t="s">
        <v>532</v>
      </c>
      <c r="C64" s="781" t="s">
        <v>155</v>
      </c>
      <c r="D64" s="781" t="s">
        <v>4772</v>
      </c>
      <c r="E64" s="209">
        <v>27120</v>
      </c>
      <c r="F64" s="209">
        <v>383</v>
      </c>
      <c r="G64" s="209">
        <v>0.01</v>
      </c>
      <c r="H64" s="209">
        <v>26737</v>
      </c>
      <c r="I64" s="209">
        <v>0.99</v>
      </c>
      <c r="J64" s="209"/>
      <c r="K64" s="209"/>
      <c r="L64" s="209"/>
      <c r="M64" s="209"/>
      <c r="N64" s="209"/>
      <c r="O64" s="209"/>
      <c r="P64" s="209"/>
      <c r="Q64" s="209">
        <v>487</v>
      </c>
      <c r="R64" s="209">
        <v>0.02</v>
      </c>
      <c r="S64" s="209">
        <v>21</v>
      </c>
      <c r="T64" s="209">
        <v>0</v>
      </c>
      <c r="U64" s="209"/>
      <c r="V64" s="209"/>
      <c r="W64" s="209"/>
      <c r="X64" s="209">
        <v>16409</v>
      </c>
      <c r="Y64" s="209">
        <v>0.61</v>
      </c>
      <c r="Z64" s="209">
        <v>67</v>
      </c>
      <c r="AA64" s="209">
        <v>0</v>
      </c>
      <c r="AB64" s="209"/>
      <c r="AC64" s="209">
        <v>23335</v>
      </c>
      <c r="AD64" s="209">
        <v>0.86</v>
      </c>
      <c r="AE64" s="209">
        <v>3785</v>
      </c>
      <c r="AF64" s="209">
        <v>6098</v>
      </c>
      <c r="AG64" s="209">
        <v>0.22</v>
      </c>
      <c r="AH64" s="209">
        <v>21022</v>
      </c>
      <c r="AI64" s="209">
        <v>12513</v>
      </c>
      <c r="AJ64" s="209">
        <v>0.46</v>
      </c>
      <c r="AK64" s="209">
        <v>14607</v>
      </c>
      <c r="AL64" s="209">
        <v>25226</v>
      </c>
      <c r="AM64" s="209">
        <v>0.93</v>
      </c>
      <c r="AN64" s="209">
        <v>1894</v>
      </c>
      <c r="AO64" s="209">
        <v>20006</v>
      </c>
      <c r="AP64" s="209">
        <v>0.74</v>
      </c>
      <c r="AQ64" s="209">
        <v>7114</v>
      </c>
      <c r="AR64" s="209">
        <v>1183</v>
      </c>
      <c r="AS64" s="209">
        <v>0.04</v>
      </c>
      <c r="AT64" s="209">
        <v>25938</v>
      </c>
    </row>
    <row r="65" spans="1:46">
      <c r="A65" s="781">
        <v>59</v>
      </c>
      <c r="B65" s="781" t="s">
        <v>189</v>
      </c>
      <c r="C65" s="781" t="s">
        <v>155</v>
      </c>
      <c r="D65" s="781" t="s">
        <v>3780</v>
      </c>
      <c r="E65" s="209">
        <v>41435</v>
      </c>
      <c r="F65" s="209">
        <v>8115</v>
      </c>
      <c r="G65" s="209">
        <v>0.2</v>
      </c>
      <c r="H65" s="209">
        <v>33320</v>
      </c>
      <c r="I65" s="209">
        <v>0.8</v>
      </c>
      <c r="J65" s="209"/>
      <c r="K65" s="209"/>
      <c r="L65" s="209"/>
      <c r="M65" s="209"/>
      <c r="N65" s="209"/>
      <c r="O65" s="209"/>
      <c r="P65" s="209"/>
      <c r="Q65" s="209">
        <v>2</v>
      </c>
      <c r="R65" s="209">
        <v>0</v>
      </c>
      <c r="S65" s="209">
        <v>0</v>
      </c>
      <c r="T65" s="209">
        <v>0</v>
      </c>
      <c r="U65" s="209"/>
      <c r="V65" s="209"/>
      <c r="W65" s="209"/>
      <c r="X65" s="209">
        <v>2622</v>
      </c>
      <c r="Y65" s="209">
        <v>0.06</v>
      </c>
      <c r="Z65" s="209">
        <v>1407</v>
      </c>
      <c r="AA65" s="209">
        <v>0.03</v>
      </c>
      <c r="AB65" s="209"/>
      <c r="AC65" s="209">
        <v>3161</v>
      </c>
      <c r="AD65" s="209">
        <v>0.08</v>
      </c>
      <c r="AE65" s="209">
        <v>38274</v>
      </c>
      <c r="AF65" s="209">
        <v>3747</v>
      </c>
      <c r="AG65" s="209">
        <v>0.09</v>
      </c>
      <c r="AH65" s="209">
        <v>37689</v>
      </c>
      <c r="AI65" s="209">
        <v>6176</v>
      </c>
      <c r="AJ65" s="209">
        <v>0.15</v>
      </c>
      <c r="AK65" s="209">
        <v>35259</v>
      </c>
      <c r="AL65" s="209">
        <v>8085</v>
      </c>
      <c r="AM65" s="209">
        <v>0.2</v>
      </c>
      <c r="AN65" s="209">
        <v>33350</v>
      </c>
      <c r="AO65" s="209">
        <v>26778</v>
      </c>
      <c r="AP65" s="209">
        <v>0.65</v>
      </c>
      <c r="AQ65" s="209">
        <v>14657</v>
      </c>
      <c r="AR65" s="209">
        <v>625</v>
      </c>
      <c r="AS65" s="209">
        <v>0.02</v>
      </c>
      <c r="AT65" s="209">
        <v>40810</v>
      </c>
    </row>
    <row r="66" spans="1:46">
      <c r="A66" s="781">
        <v>60</v>
      </c>
      <c r="B66" s="781" t="s">
        <v>414</v>
      </c>
      <c r="C66" s="781" t="s">
        <v>155</v>
      </c>
      <c r="D66" s="781" t="s">
        <v>3780</v>
      </c>
      <c r="E66" s="209">
        <v>9013</v>
      </c>
      <c r="F66" s="209">
        <v>643</v>
      </c>
      <c r="G66" s="209">
        <v>7.0000000000000007E-2</v>
      </c>
      <c r="H66" s="209">
        <v>8370</v>
      </c>
      <c r="I66" s="209">
        <v>0.93</v>
      </c>
      <c r="J66" s="209"/>
      <c r="K66" s="209"/>
      <c r="L66" s="209"/>
      <c r="M66" s="209"/>
      <c r="N66" s="209"/>
      <c r="O66" s="209"/>
      <c r="P66" s="209"/>
      <c r="Q66" s="209">
        <v>281</v>
      </c>
      <c r="R66" s="209">
        <v>0.03</v>
      </c>
      <c r="S66" s="209">
        <v>42</v>
      </c>
      <c r="T66" s="209">
        <v>0</v>
      </c>
      <c r="U66" s="209"/>
      <c r="V66" s="209"/>
      <c r="W66" s="209"/>
      <c r="X66" s="209">
        <v>5538</v>
      </c>
      <c r="Y66" s="209">
        <v>0.61</v>
      </c>
      <c r="Z66" s="209">
        <v>2871</v>
      </c>
      <c r="AA66" s="209">
        <v>0.32</v>
      </c>
      <c r="AB66" s="209"/>
      <c r="AC66" s="209">
        <v>4168</v>
      </c>
      <c r="AD66" s="209">
        <v>0.46</v>
      </c>
      <c r="AE66" s="209">
        <v>4846</v>
      </c>
      <c r="AF66" s="209">
        <v>921</v>
      </c>
      <c r="AG66" s="209">
        <v>0.1</v>
      </c>
      <c r="AH66" s="209">
        <v>8093</v>
      </c>
      <c r="AI66" s="209">
        <v>2495</v>
      </c>
      <c r="AJ66" s="209">
        <v>0.28000000000000003</v>
      </c>
      <c r="AK66" s="209">
        <v>6518</v>
      </c>
      <c r="AL66" s="209">
        <v>6239</v>
      </c>
      <c r="AM66" s="209">
        <v>0.69</v>
      </c>
      <c r="AN66" s="209">
        <v>2774</v>
      </c>
      <c r="AO66" s="209">
        <v>5833</v>
      </c>
      <c r="AP66" s="209">
        <v>0.65</v>
      </c>
      <c r="AQ66" s="209">
        <v>3180</v>
      </c>
      <c r="AR66" s="209">
        <v>1292</v>
      </c>
      <c r="AS66" s="209">
        <v>0.14000000000000001</v>
      </c>
      <c r="AT66" s="209">
        <v>7722</v>
      </c>
    </row>
    <row r="67" spans="1:46">
      <c r="A67" s="781">
        <v>61</v>
      </c>
      <c r="B67" s="781" t="s">
        <v>310</v>
      </c>
      <c r="C67" s="781" t="s">
        <v>143</v>
      </c>
      <c r="D67" s="781" t="s">
        <v>3780</v>
      </c>
      <c r="E67" s="209">
        <v>54</v>
      </c>
      <c r="F67" s="209">
        <v>0</v>
      </c>
      <c r="G67" s="209">
        <v>0</v>
      </c>
      <c r="H67" s="209">
        <v>54</v>
      </c>
      <c r="I67" s="209">
        <v>1</v>
      </c>
      <c r="J67" s="209"/>
      <c r="K67" s="209"/>
      <c r="L67" s="209"/>
      <c r="M67" s="209"/>
      <c r="N67" s="209"/>
      <c r="O67" s="209"/>
      <c r="P67" s="209"/>
      <c r="Q67" s="209">
        <v>0</v>
      </c>
      <c r="R67" s="209">
        <v>0</v>
      </c>
      <c r="S67" s="209">
        <v>0</v>
      </c>
      <c r="T67" s="209">
        <v>0</v>
      </c>
      <c r="U67" s="209"/>
      <c r="V67" s="209"/>
      <c r="W67" s="209"/>
      <c r="X67" s="209">
        <v>0</v>
      </c>
      <c r="Y67" s="209">
        <v>0</v>
      </c>
      <c r="Z67" s="209">
        <v>54</v>
      </c>
      <c r="AA67" s="209">
        <v>1</v>
      </c>
      <c r="AB67" s="209"/>
      <c r="AC67" s="209">
        <v>54</v>
      </c>
      <c r="AD67" s="209">
        <v>1</v>
      </c>
      <c r="AE67" s="209">
        <v>0</v>
      </c>
      <c r="AF67" s="209">
        <v>0</v>
      </c>
      <c r="AG67" s="209">
        <v>0</v>
      </c>
      <c r="AH67" s="209">
        <v>54</v>
      </c>
      <c r="AI67" s="209">
        <v>54</v>
      </c>
      <c r="AJ67" s="209">
        <v>1</v>
      </c>
      <c r="AK67" s="209">
        <v>0</v>
      </c>
      <c r="AL67" s="209">
        <v>54</v>
      </c>
      <c r="AM67" s="209">
        <v>1</v>
      </c>
      <c r="AN67" s="209">
        <v>0</v>
      </c>
      <c r="AO67" s="209">
        <v>54</v>
      </c>
      <c r="AP67" s="209">
        <v>1</v>
      </c>
      <c r="AQ67" s="209">
        <v>0</v>
      </c>
      <c r="AR67" s="209">
        <v>0</v>
      </c>
      <c r="AS67" s="209">
        <v>0</v>
      </c>
      <c r="AT67" s="209">
        <v>54</v>
      </c>
    </row>
    <row r="68" spans="1:46">
      <c r="A68" s="781">
        <v>62</v>
      </c>
      <c r="B68" s="781" t="s">
        <v>478</v>
      </c>
      <c r="C68" s="781" t="s">
        <v>149</v>
      </c>
      <c r="D68" s="781" t="s">
        <v>3780</v>
      </c>
      <c r="E68" s="209">
        <v>264</v>
      </c>
      <c r="F68" s="209">
        <v>0</v>
      </c>
      <c r="G68" s="209">
        <v>0</v>
      </c>
      <c r="H68" s="209">
        <v>264</v>
      </c>
      <c r="I68" s="209">
        <v>1</v>
      </c>
      <c r="J68" s="209"/>
      <c r="K68" s="209"/>
      <c r="L68" s="209"/>
      <c r="M68" s="209"/>
      <c r="N68" s="209"/>
      <c r="O68" s="209"/>
      <c r="P68" s="209"/>
      <c r="Q68" s="209">
        <v>0</v>
      </c>
      <c r="R68" s="209">
        <v>0</v>
      </c>
      <c r="S68" s="209">
        <v>0</v>
      </c>
      <c r="T68" s="209">
        <v>0</v>
      </c>
      <c r="U68" s="209"/>
      <c r="V68" s="209"/>
      <c r="W68" s="209"/>
      <c r="X68" s="209">
        <v>171</v>
      </c>
      <c r="Y68" s="209">
        <v>0.65</v>
      </c>
      <c r="Z68" s="209">
        <v>76</v>
      </c>
      <c r="AA68" s="209">
        <v>0.28999999999999998</v>
      </c>
      <c r="AB68" s="209"/>
      <c r="AC68" s="209">
        <v>264</v>
      </c>
      <c r="AD68" s="209">
        <v>1</v>
      </c>
      <c r="AE68" s="209">
        <v>0</v>
      </c>
      <c r="AF68" s="209">
        <v>0</v>
      </c>
      <c r="AG68" s="209">
        <v>0</v>
      </c>
      <c r="AH68" s="209">
        <v>264</v>
      </c>
      <c r="AI68" s="209">
        <v>27</v>
      </c>
      <c r="AJ68" s="209">
        <v>0.1</v>
      </c>
      <c r="AK68" s="209">
        <v>237</v>
      </c>
      <c r="AL68" s="209">
        <v>264</v>
      </c>
      <c r="AM68" s="209">
        <v>1</v>
      </c>
      <c r="AN68" s="209">
        <v>0</v>
      </c>
      <c r="AO68" s="209">
        <v>193</v>
      </c>
      <c r="AP68" s="209">
        <v>0.73</v>
      </c>
      <c r="AQ68" s="209">
        <v>71</v>
      </c>
      <c r="AR68" s="209">
        <v>0</v>
      </c>
      <c r="AS68" s="209">
        <v>0</v>
      </c>
      <c r="AT68" s="209">
        <v>264</v>
      </c>
    </row>
    <row r="69" spans="1:46">
      <c r="A69" s="781">
        <v>63</v>
      </c>
      <c r="B69" s="781" t="s">
        <v>412</v>
      </c>
      <c r="C69" s="781" t="s">
        <v>147</v>
      </c>
      <c r="D69" s="781" t="s">
        <v>3780</v>
      </c>
      <c r="E69" s="209">
        <v>32260</v>
      </c>
      <c r="F69" s="209">
        <v>3597</v>
      </c>
      <c r="G69" s="209">
        <v>0.11</v>
      </c>
      <c r="H69" s="209">
        <v>28664</v>
      </c>
      <c r="I69" s="209">
        <v>0.89</v>
      </c>
      <c r="J69" s="209"/>
      <c r="K69" s="209"/>
      <c r="L69" s="209"/>
      <c r="M69" s="209"/>
      <c r="N69" s="209"/>
      <c r="O69" s="209"/>
      <c r="P69" s="209"/>
      <c r="Q69" s="209">
        <v>6082</v>
      </c>
      <c r="R69" s="209">
        <v>0.19</v>
      </c>
      <c r="S69" s="209">
        <v>16586</v>
      </c>
      <c r="T69" s="209">
        <v>0.51</v>
      </c>
      <c r="U69" s="209"/>
      <c r="V69" s="209"/>
      <c r="W69" s="209"/>
      <c r="X69" s="209">
        <v>315</v>
      </c>
      <c r="Y69" s="209">
        <v>0.01</v>
      </c>
      <c r="Z69" s="209">
        <v>0</v>
      </c>
      <c r="AA69" s="209">
        <v>0</v>
      </c>
      <c r="AB69" s="209"/>
      <c r="AC69" s="209">
        <v>309</v>
      </c>
      <c r="AD69" s="209">
        <v>0.01</v>
      </c>
      <c r="AE69" s="209">
        <v>31952</v>
      </c>
      <c r="AF69" s="209">
        <v>8908</v>
      </c>
      <c r="AG69" s="209">
        <v>0.28000000000000003</v>
      </c>
      <c r="AH69" s="209">
        <v>23352</v>
      </c>
      <c r="AI69" s="209">
        <v>8908</v>
      </c>
      <c r="AJ69" s="209">
        <v>0.28000000000000003</v>
      </c>
      <c r="AK69" s="209">
        <v>23352</v>
      </c>
      <c r="AL69" s="209">
        <v>9183</v>
      </c>
      <c r="AM69" s="209">
        <v>0.28000000000000003</v>
      </c>
      <c r="AN69" s="209">
        <v>23077</v>
      </c>
      <c r="AO69" s="209">
        <v>0</v>
      </c>
      <c r="AP69" s="209">
        <v>0</v>
      </c>
      <c r="AQ69" s="209">
        <v>32260</v>
      </c>
      <c r="AR69" s="209">
        <v>2608</v>
      </c>
      <c r="AS69" s="209">
        <v>0.08</v>
      </c>
      <c r="AT69" s="209">
        <v>29653</v>
      </c>
    </row>
    <row r="70" spans="1:46">
      <c r="A70" s="781">
        <v>64</v>
      </c>
      <c r="B70" s="781" t="s">
        <v>305</v>
      </c>
      <c r="C70" s="781" t="s">
        <v>97</v>
      </c>
      <c r="D70" s="781" t="s">
        <v>3780</v>
      </c>
      <c r="E70" s="209">
        <v>11652</v>
      </c>
      <c r="F70" s="209">
        <v>503</v>
      </c>
      <c r="G70" s="209">
        <v>0.04</v>
      </c>
      <c r="H70" s="209">
        <v>11149</v>
      </c>
      <c r="I70" s="209">
        <v>0.96</v>
      </c>
      <c r="J70" s="209"/>
      <c r="K70" s="209"/>
      <c r="L70" s="209"/>
      <c r="M70" s="209"/>
      <c r="N70" s="209"/>
      <c r="O70" s="209"/>
      <c r="P70" s="209"/>
      <c r="Q70" s="209">
        <v>0</v>
      </c>
      <c r="R70" s="209">
        <v>0</v>
      </c>
      <c r="S70" s="209">
        <v>0</v>
      </c>
      <c r="T70" s="209">
        <v>0</v>
      </c>
      <c r="U70" s="209"/>
      <c r="V70" s="209"/>
      <c r="W70" s="209"/>
      <c r="X70" s="209">
        <v>4619</v>
      </c>
      <c r="Y70" s="209">
        <v>0.4</v>
      </c>
      <c r="Z70" s="209">
        <v>3995</v>
      </c>
      <c r="AA70" s="209">
        <v>0.34</v>
      </c>
      <c r="AB70" s="209"/>
      <c r="AC70" s="209">
        <v>6798</v>
      </c>
      <c r="AD70" s="209">
        <v>0.57999999999999996</v>
      </c>
      <c r="AE70" s="209">
        <v>4854</v>
      </c>
      <c r="AF70" s="209">
        <v>5992</v>
      </c>
      <c r="AG70" s="209">
        <v>0.51</v>
      </c>
      <c r="AH70" s="209">
        <v>5660</v>
      </c>
      <c r="AI70" s="209">
        <v>6464</v>
      </c>
      <c r="AJ70" s="209">
        <v>0.55000000000000004</v>
      </c>
      <c r="AK70" s="209">
        <v>5188</v>
      </c>
      <c r="AL70" s="209">
        <v>10788</v>
      </c>
      <c r="AM70" s="209">
        <v>0.93</v>
      </c>
      <c r="AN70" s="209">
        <v>864</v>
      </c>
      <c r="AO70" s="209">
        <v>5690</v>
      </c>
      <c r="AP70" s="209">
        <v>0.49</v>
      </c>
      <c r="AQ70" s="209">
        <v>5962</v>
      </c>
      <c r="AR70" s="209">
        <v>64</v>
      </c>
      <c r="AS70" s="209">
        <v>0.01</v>
      </c>
      <c r="AT70" s="209">
        <v>11588</v>
      </c>
    </row>
    <row r="71" spans="1:46">
      <c r="A71" s="781">
        <v>65</v>
      </c>
      <c r="B71" s="781" t="s">
        <v>285</v>
      </c>
      <c r="C71" s="781" t="s">
        <v>147</v>
      </c>
      <c r="D71" s="781" t="s">
        <v>4773</v>
      </c>
      <c r="E71" s="209">
        <v>24307</v>
      </c>
      <c r="F71" s="209">
        <v>2184</v>
      </c>
      <c r="G71" s="209">
        <v>0.09</v>
      </c>
      <c r="H71" s="209">
        <v>22123</v>
      </c>
      <c r="I71" s="209">
        <v>0.91</v>
      </c>
      <c r="J71" s="209"/>
      <c r="K71" s="209"/>
      <c r="L71" s="209"/>
      <c r="M71" s="209"/>
      <c r="N71" s="209"/>
      <c r="O71" s="209"/>
      <c r="P71" s="209"/>
      <c r="Q71" s="209">
        <v>14</v>
      </c>
      <c r="R71" s="209">
        <v>0</v>
      </c>
      <c r="S71" s="209">
        <v>0</v>
      </c>
      <c r="T71" s="209">
        <v>0</v>
      </c>
      <c r="U71" s="209"/>
      <c r="V71" s="209"/>
      <c r="W71" s="209"/>
      <c r="X71" s="209">
        <v>10973</v>
      </c>
      <c r="Y71" s="209">
        <v>0.45</v>
      </c>
      <c r="Z71" s="209">
        <v>102</v>
      </c>
      <c r="AA71" s="209">
        <v>0</v>
      </c>
      <c r="AB71" s="209"/>
      <c r="AC71" s="209">
        <v>13234</v>
      </c>
      <c r="AD71" s="209">
        <v>0.54</v>
      </c>
      <c r="AE71" s="209">
        <v>11074</v>
      </c>
      <c r="AF71" s="209">
        <v>14970</v>
      </c>
      <c r="AG71" s="209">
        <v>0.62</v>
      </c>
      <c r="AH71" s="209">
        <v>9337</v>
      </c>
      <c r="AI71" s="209">
        <v>13201</v>
      </c>
      <c r="AJ71" s="209">
        <v>0.54</v>
      </c>
      <c r="AK71" s="209">
        <v>11106</v>
      </c>
      <c r="AL71" s="209">
        <v>20492</v>
      </c>
      <c r="AM71" s="209">
        <v>0.84</v>
      </c>
      <c r="AN71" s="209">
        <v>3815</v>
      </c>
      <c r="AO71" s="209">
        <v>5650</v>
      </c>
      <c r="AP71" s="209">
        <v>0.23</v>
      </c>
      <c r="AQ71" s="209">
        <v>18657</v>
      </c>
      <c r="AR71" s="209">
        <v>8186</v>
      </c>
      <c r="AS71" s="209">
        <v>0.34</v>
      </c>
      <c r="AT71" s="209">
        <v>16121</v>
      </c>
    </row>
    <row r="72" spans="1:46">
      <c r="A72" s="781">
        <v>66</v>
      </c>
      <c r="B72" s="781" t="s">
        <v>3451</v>
      </c>
      <c r="C72" s="781" t="s">
        <v>147</v>
      </c>
      <c r="D72" s="781" t="s">
        <v>4774</v>
      </c>
      <c r="E72" s="209">
        <v>152803</v>
      </c>
      <c r="F72" s="209">
        <v>13326</v>
      </c>
      <c r="G72" s="209">
        <v>0.09</v>
      </c>
      <c r="H72" s="209">
        <v>139477</v>
      </c>
      <c r="I72" s="209">
        <v>0.91</v>
      </c>
      <c r="J72" s="209"/>
      <c r="K72" s="209"/>
      <c r="L72" s="209"/>
      <c r="M72" s="209"/>
      <c r="N72" s="209"/>
      <c r="O72" s="209"/>
      <c r="P72" s="209"/>
      <c r="Q72" s="209">
        <v>27680</v>
      </c>
      <c r="R72" s="209">
        <v>0.18</v>
      </c>
      <c r="S72" s="209">
        <v>32155</v>
      </c>
      <c r="T72" s="209">
        <v>0.21</v>
      </c>
      <c r="U72" s="209"/>
      <c r="V72" s="209"/>
      <c r="W72" s="209"/>
      <c r="X72" s="209">
        <v>75814</v>
      </c>
      <c r="Y72" s="209">
        <v>0.5</v>
      </c>
      <c r="Z72" s="209">
        <v>102</v>
      </c>
      <c r="AA72" s="209">
        <v>0</v>
      </c>
      <c r="AB72" s="209"/>
      <c r="AC72" s="209">
        <v>51485</v>
      </c>
      <c r="AD72" s="209">
        <v>0.34</v>
      </c>
      <c r="AE72" s="209">
        <v>101318</v>
      </c>
      <c r="AF72" s="209">
        <v>64630</v>
      </c>
      <c r="AG72" s="209">
        <v>0.42</v>
      </c>
      <c r="AH72" s="209">
        <v>88174</v>
      </c>
      <c r="AI72" s="209">
        <v>66456</v>
      </c>
      <c r="AJ72" s="209">
        <v>0.43</v>
      </c>
      <c r="AK72" s="209">
        <v>86347</v>
      </c>
      <c r="AL72" s="209">
        <v>93214</v>
      </c>
      <c r="AM72" s="209">
        <v>0.61</v>
      </c>
      <c r="AN72" s="209">
        <v>59589</v>
      </c>
      <c r="AO72" s="209">
        <v>23723</v>
      </c>
      <c r="AP72" s="209">
        <v>0.16</v>
      </c>
      <c r="AQ72" s="209">
        <v>129080</v>
      </c>
      <c r="AR72" s="209">
        <v>31327</v>
      </c>
      <c r="AS72" s="209">
        <v>0.21</v>
      </c>
      <c r="AT72" s="209">
        <v>121476</v>
      </c>
    </row>
    <row r="73" spans="1:46">
      <c r="A73" s="781">
        <v>67</v>
      </c>
      <c r="B73" s="781" t="s">
        <v>330</v>
      </c>
      <c r="C73" s="781" t="s">
        <v>143</v>
      </c>
      <c r="D73" s="781" t="s">
        <v>3780</v>
      </c>
      <c r="E73" s="209">
        <v>1765</v>
      </c>
      <c r="F73" s="209">
        <v>163</v>
      </c>
      <c r="G73" s="209">
        <v>0.09</v>
      </c>
      <c r="H73" s="209">
        <v>1601</v>
      </c>
      <c r="I73" s="209">
        <v>0.91</v>
      </c>
      <c r="J73" s="209"/>
      <c r="K73" s="209"/>
      <c r="L73" s="209"/>
      <c r="M73" s="209"/>
      <c r="N73" s="209"/>
      <c r="O73" s="209"/>
      <c r="P73" s="209"/>
      <c r="Q73" s="209">
        <v>0</v>
      </c>
      <c r="R73" s="209">
        <v>0</v>
      </c>
      <c r="S73" s="209">
        <v>0</v>
      </c>
      <c r="T73" s="209">
        <v>0</v>
      </c>
      <c r="U73" s="209"/>
      <c r="V73" s="209"/>
      <c r="W73" s="209"/>
      <c r="X73" s="209">
        <v>1057</v>
      </c>
      <c r="Y73" s="209">
        <v>0.6</v>
      </c>
      <c r="Z73" s="209">
        <v>0</v>
      </c>
      <c r="AA73" s="209">
        <v>0</v>
      </c>
      <c r="AB73" s="209"/>
      <c r="AC73" s="209">
        <v>1294</v>
      </c>
      <c r="AD73" s="209">
        <v>0.73</v>
      </c>
      <c r="AE73" s="209">
        <v>470</v>
      </c>
      <c r="AF73" s="209">
        <v>0</v>
      </c>
      <c r="AG73" s="209">
        <v>0</v>
      </c>
      <c r="AH73" s="209">
        <v>1765</v>
      </c>
      <c r="AI73" s="209">
        <v>277</v>
      </c>
      <c r="AJ73" s="209">
        <v>0.16</v>
      </c>
      <c r="AK73" s="209">
        <v>1487</v>
      </c>
      <c r="AL73" s="209">
        <v>1294</v>
      </c>
      <c r="AM73" s="209">
        <v>0.73</v>
      </c>
      <c r="AN73" s="209">
        <v>470</v>
      </c>
      <c r="AO73" s="209">
        <v>1090</v>
      </c>
      <c r="AP73" s="209">
        <v>0.62</v>
      </c>
      <c r="AQ73" s="209">
        <v>675</v>
      </c>
      <c r="AR73" s="209">
        <v>0</v>
      </c>
      <c r="AS73" s="209">
        <v>0</v>
      </c>
      <c r="AT73" s="209">
        <v>1765</v>
      </c>
    </row>
    <row r="74" spans="1:46">
      <c r="A74" s="781">
        <v>68</v>
      </c>
      <c r="B74" s="781" t="s">
        <v>3452</v>
      </c>
      <c r="C74" s="781" t="s">
        <v>143</v>
      </c>
      <c r="D74" s="781" t="s">
        <v>3780</v>
      </c>
      <c r="E74" s="209">
        <v>24475</v>
      </c>
      <c r="F74" s="209">
        <v>1953</v>
      </c>
      <c r="G74" s="209">
        <v>0.08</v>
      </c>
      <c r="H74" s="209">
        <v>22522</v>
      </c>
      <c r="I74" s="209">
        <v>0.92</v>
      </c>
      <c r="J74" s="209"/>
      <c r="K74" s="209"/>
      <c r="L74" s="209"/>
      <c r="M74" s="209"/>
      <c r="N74" s="209"/>
      <c r="O74" s="209"/>
      <c r="P74" s="209"/>
      <c r="Q74" s="209">
        <v>3</v>
      </c>
      <c r="R74" s="209">
        <v>0</v>
      </c>
      <c r="S74" s="209">
        <v>0</v>
      </c>
      <c r="T74" s="209">
        <v>0</v>
      </c>
      <c r="U74" s="209"/>
      <c r="V74" s="209"/>
      <c r="W74" s="209"/>
      <c r="X74" s="209">
        <v>9753</v>
      </c>
      <c r="Y74" s="209">
        <v>0.4</v>
      </c>
      <c r="Z74" s="209">
        <v>14682</v>
      </c>
      <c r="AA74" s="209">
        <v>0.6</v>
      </c>
      <c r="AB74" s="209"/>
      <c r="AC74" s="209">
        <v>14677</v>
      </c>
      <c r="AD74" s="209">
        <v>0.6</v>
      </c>
      <c r="AE74" s="209">
        <v>9798</v>
      </c>
      <c r="AF74" s="209">
        <v>4284</v>
      </c>
      <c r="AG74" s="209">
        <v>0.18</v>
      </c>
      <c r="AH74" s="209">
        <v>20192</v>
      </c>
      <c r="AI74" s="209">
        <v>11302</v>
      </c>
      <c r="AJ74" s="209">
        <v>0.46</v>
      </c>
      <c r="AK74" s="209">
        <v>13173</v>
      </c>
      <c r="AL74" s="209">
        <v>18810</v>
      </c>
      <c r="AM74" s="209">
        <v>0.77</v>
      </c>
      <c r="AN74" s="209">
        <v>5665</v>
      </c>
      <c r="AO74" s="209">
        <v>18794</v>
      </c>
      <c r="AP74" s="209">
        <v>0.77</v>
      </c>
      <c r="AQ74" s="209">
        <v>5682</v>
      </c>
      <c r="AR74" s="209">
        <v>225</v>
      </c>
      <c r="AS74" s="209">
        <v>0.01</v>
      </c>
      <c r="AT74" s="209">
        <v>24250</v>
      </c>
    </row>
    <row r="75" spans="1:46">
      <c r="A75" s="781">
        <v>69</v>
      </c>
      <c r="B75" s="781" t="s">
        <v>454</v>
      </c>
      <c r="C75" s="781" t="s">
        <v>90</v>
      </c>
      <c r="D75" s="781" t="s">
        <v>3780</v>
      </c>
      <c r="E75" s="209">
        <v>9881</v>
      </c>
      <c r="F75" s="209">
        <v>442</v>
      </c>
      <c r="G75" s="209">
        <v>0.04</v>
      </c>
      <c r="H75" s="209">
        <v>9439</v>
      </c>
      <c r="I75" s="209">
        <v>0.96</v>
      </c>
      <c r="J75" s="209"/>
      <c r="K75" s="209"/>
      <c r="L75" s="209"/>
      <c r="M75" s="209"/>
      <c r="N75" s="209"/>
      <c r="O75" s="209"/>
      <c r="P75" s="209"/>
      <c r="Q75" s="209">
        <v>0</v>
      </c>
      <c r="R75" s="209">
        <v>0</v>
      </c>
      <c r="S75" s="209">
        <v>0</v>
      </c>
      <c r="T75" s="209">
        <v>0</v>
      </c>
      <c r="U75" s="209"/>
      <c r="V75" s="209"/>
      <c r="W75" s="209"/>
      <c r="X75" s="209">
        <v>4367</v>
      </c>
      <c r="Y75" s="209">
        <v>0.44</v>
      </c>
      <c r="Z75" s="209">
        <v>3576</v>
      </c>
      <c r="AA75" s="209">
        <v>0.36</v>
      </c>
      <c r="AB75" s="209"/>
      <c r="AC75" s="209">
        <v>6026</v>
      </c>
      <c r="AD75" s="209">
        <v>0.61</v>
      </c>
      <c r="AE75" s="209">
        <v>3854</v>
      </c>
      <c r="AF75" s="209">
        <v>5457</v>
      </c>
      <c r="AG75" s="209">
        <v>0.55000000000000004</v>
      </c>
      <c r="AH75" s="209">
        <v>4424</v>
      </c>
      <c r="AI75" s="209">
        <v>5417</v>
      </c>
      <c r="AJ75" s="209">
        <v>0.55000000000000004</v>
      </c>
      <c r="AK75" s="209">
        <v>4464</v>
      </c>
      <c r="AL75" s="209">
        <v>9306</v>
      </c>
      <c r="AM75" s="209">
        <v>0.94</v>
      </c>
      <c r="AN75" s="209">
        <v>574</v>
      </c>
      <c r="AO75" s="209">
        <v>4707</v>
      </c>
      <c r="AP75" s="209">
        <v>0.48</v>
      </c>
      <c r="AQ75" s="209">
        <v>5174</v>
      </c>
      <c r="AR75" s="209">
        <v>64</v>
      </c>
      <c r="AS75" s="209">
        <v>0.01</v>
      </c>
      <c r="AT75" s="209">
        <v>9816</v>
      </c>
    </row>
    <row r="76" spans="1:46">
      <c r="A76" s="781">
        <v>70</v>
      </c>
      <c r="B76" s="781" t="s">
        <v>555</v>
      </c>
      <c r="C76" s="781" t="s">
        <v>147</v>
      </c>
      <c r="D76" s="781" t="s">
        <v>4775</v>
      </c>
      <c r="E76" s="209">
        <v>5825</v>
      </c>
      <c r="F76" s="209">
        <v>643</v>
      </c>
      <c r="G76" s="209">
        <v>0.11</v>
      </c>
      <c r="H76" s="209">
        <v>5183</v>
      </c>
      <c r="I76" s="209">
        <v>0.89</v>
      </c>
      <c r="J76" s="209"/>
      <c r="K76" s="209"/>
      <c r="L76" s="209"/>
      <c r="M76" s="209"/>
      <c r="N76" s="209"/>
      <c r="O76" s="209"/>
      <c r="P76" s="209"/>
      <c r="Q76" s="209">
        <v>4</v>
      </c>
      <c r="R76" s="209">
        <v>0</v>
      </c>
      <c r="S76" s="209">
        <v>1</v>
      </c>
      <c r="T76" s="209">
        <v>0</v>
      </c>
      <c r="U76" s="209"/>
      <c r="V76" s="209"/>
      <c r="W76" s="209"/>
      <c r="X76" s="209">
        <v>3750</v>
      </c>
      <c r="Y76" s="209">
        <v>0.64</v>
      </c>
      <c r="Z76" s="209">
        <v>322</v>
      </c>
      <c r="AA76" s="209">
        <v>0.06</v>
      </c>
      <c r="AB76" s="209"/>
      <c r="AC76" s="209">
        <v>3552</v>
      </c>
      <c r="AD76" s="209">
        <v>0.61</v>
      </c>
      <c r="AE76" s="209">
        <v>2273</v>
      </c>
      <c r="AF76" s="209">
        <v>3017</v>
      </c>
      <c r="AG76" s="209">
        <v>0.52</v>
      </c>
      <c r="AH76" s="209">
        <v>2808</v>
      </c>
      <c r="AI76" s="209">
        <v>3515</v>
      </c>
      <c r="AJ76" s="209">
        <v>0.6</v>
      </c>
      <c r="AK76" s="209">
        <v>2310</v>
      </c>
      <c r="AL76" s="209">
        <v>4751</v>
      </c>
      <c r="AM76" s="209">
        <v>0.82</v>
      </c>
      <c r="AN76" s="209">
        <v>1074</v>
      </c>
      <c r="AO76" s="209">
        <v>3098</v>
      </c>
      <c r="AP76" s="209">
        <v>0.53</v>
      </c>
      <c r="AQ76" s="209">
        <v>2728</v>
      </c>
      <c r="AR76" s="209">
        <v>226</v>
      </c>
      <c r="AS76" s="209">
        <v>0.04</v>
      </c>
      <c r="AT76" s="209">
        <v>5599</v>
      </c>
    </row>
    <row r="77" spans="1:46">
      <c r="A77" s="781">
        <v>71</v>
      </c>
      <c r="B77" s="781" t="s">
        <v>565</v>
      </c>
      <c r="C77" s="781" t="s">
        <v>90</v>
      </c>
      <c r="D77" s="781" t="s">
        <v>3780</v>
      </c>
      <c r="E77" s="209">
        <v>8891</v>
      </c>
      <c r="F77" s="209">
        <v>2047</v>
      </c>
      <c r="G77" s="209">
        <v>0.23</v>
      </c>
      <c r="H77" s="209">
        <v>6844</v>
      </c>
      <c r="I77" s="209">
        <v>0.77</v>
      </c>
      <c r="J77" s="209"/>
      <c r="K77" s="209"/>
      <c r="L77" s="209"/>
      <c r="M77" s="209"/>
      <c r="N77" s="209"/>
      <c r="O77" s="209"/>
      <c r="P77" s="209"/>
      <c r="Q77" s="209">
        <v>0</v>
      </c>
      <c r="R77" s="209">
        <v>0</v>
      </c>
      <c r="S77" s="209">
        <v>0</v>
      </c>
      <c r="T77" s="209">
        <v>0</v>
      </c>
      <c r="U77" s="209"/>
      <c r="V77" s="209"/>
      <c r="W77" s="209"/>
      <c r="X77" s="209">
        <v>1477</v>
      </c>
      <c r="Y77" s="209">
        <v>0.17</v>
      </c>
      <c r="Z77" s="209">
        <v>713</v>
      </c>
      <c r="AA77" s="209">
        <v>0.08</v>
      </c>
      <c r="AB77" s="209"/>
      <c r="AC77" s="209">
        <v>1167</v>
      </c>
      <c r="AD77" s="209">
        <v>0.13</v>
      </c>
      <c r="AE77" s="209">
        <v>7725</v>
      </c>
      <c r="AF77" s="209">
        <v>3981</v>
      </c>
      <c r="AG77" s="209">
        <v>0.45</v>
      </c>
      <c r="AH77" s="209">
        <v>4910</v>
      </c>
      <c r="AI77" s="209">
        <v>3017</v>
      </c>
      <c r="AJ77" s="209">
        <v>0.34</v>
      </c>
      <c r="AK77" s="209">
        <v>5874</v>
      </c>
      <c r="AL77" s="209">
        <v>5322</v>
      </c>
      <c r="AM77" s="209">
        <v>0.6</v>
      </c>
      <c r="AN77" s="209">
        <v>3570</v>
      </c>
      <c r="AO77" s="209">
        <v>3511</v>
      </c>
      <c r="AP77" s="209">
        <v>0.39</v>
      </c>
      <c r="AQ77" s="209">
        <v>5380</v>
      </c>
      <c r="AR77" s="209">
        <v>64</v>
      </c>
      <c r="AS77" s="209">
        <v>0.01</v>
      </c>
      <c r="AT77" s="209">
        <v>8827</v>
      </c>
    </row>
    <row r="78" spans="1:46">
      <c r="A78" s="781">
        <v>72</v>
      </c>
      <c r="B78" s="781" t="s">
        <v>559</v>
      </c>
      <c r="C78" s="781" t="s">
        <v>90</v>
      </c>
      <c r="D78" s="781" t="s">
        <v>4776</v>
      </c>
      <c r="E78" s="209">
        <v>1090</v>
      </c>
      <c r="F78" s="209">
        <v>428</v>
      </c>
      <c r="G78" s="209">
        <v>0.39</v>
      </c>
      <c r="H78" s="209">
        <v>662</v>
      </c>
      <c r="I78" s="209">
        <v>0.61</v>
      </c>
      <c r="J78" s="209"/>
      <c r="K78" s="209"/>
      <c r="L78" s="209"/>
      <c r="M78" s="209"/>
      <c r="N78" s="209"/>
      <c r="O78" s="209"/>
      <c r="P78" s="209"/>
      <c r="Q78" s="209">
        <v>0</v>
      </c>
      <c r="R78" s="209">
        <v>0</v>
      </c>
      <c r="S78" s="209">
        <v>0</v>
      </c>
      <c r="T78" s="209">
        <v>0</v>
      </c>
      <c r="U78" s="209"/>
      <c r="V78" s="209"/>
      <c r="W78" s="209"/>
      <c r="X78" s="209">
        <v>0</v>
      </c>
      <c r="Y78" s="209">
        <v>0</v>
      </c>
      <c r="Z78" s="209">
        <v>0</v>
      </c>
      <c r="AA78" s="209">
        <v>0</v>
      </c>
      <c r="AB78" s="209"/>
      <c r="AC78" s="209">
        <v>6</v>
      </c>
      <c r="AD78" s="209">
        <v>0.01</v>
      </c>
      <c r="AE78" s="209">
        <v>1084</v>
      </c>
      <c r="AF78" s="209">
        <v>231</v>
      </c>
      <c r="AG78" s="209">
        <v>0.21</v>
      </c>
      <c r="AH78" s="209">
        <v>859</v>
      </c>
      <c r="AI78" s="209">
        <v>610</v>
      </c>
      <c r="AJ78" s="209">
        <v>0.56000000000000005</v>
      </c>
      <c r="AK78" s="209">
        <v>480</v>
      </c>
      <c r="AL78" s="209">
        <v>616</v>
      </c>
      <c r="AM78" s="209">
        <v>0.56999999999999995</v>
      </c>
      <c r="AN78" s="209">
        <v>474</v>
      </c>
      <c r="AO78" s="209">
        <v>0</v>
      </c>
      <c r="AP78" s="209">
        <v>0</v>
      </c>
      <c r="AQ78" s="209">
        <v>1090</v>
      </c>
      <c r="AR78" s="209">
        <v>27</v>
      </c>
      <c r="AS78" s="209">
        <v>0.03</v>
      </c>
      <c r="AT78" s="209">
        <v>1063</v>
      </c>
    </row>
    <row r="79" spans="1:46">
      <c r="A79" s="781">
        <v>73</v>
      </c>
      <c r="B79" s="781" t="s">
        <v>513</v>
      </c>
      <c r="C79" s="781" t="s">
        <v>151</v>
      </c>
      <c r="D79" s="781" t="s">
        <v>4777</v>
      </c>
      <c r="E79" s="209">
        <v>965</v>
      </c>
      <c r="F79" s="209">
        <v>272</v>
      </c>
      <c r="G79" s="209">
        <v>0.28000000000000003</v>
      </c>
      <c r="H79" s="209">
        <v>693</v>
      </c>
      <c r="I79" s="209">
        <v>0.72</v>
      </c>
      <c r="J79" s="209"/>
      <c r="K79" s="209"/>
      <c r="L79" s="209"/>
      <c r="M79" s="209"/>
      <c r="N79" s="209"/>
      <c r="O79" s="209"/>
      <c r="P79" s="209"/>
      <c r="Q79" s="209">
        <v>0</v>
      </c>
      <c r="R79" s="209">
        <v>0</v>
      </c>
      <c r="S79" s="209">
        <v>0</v>
      </c>
      <c r="T79" s="209">
        <v>0</v>
      </c>
      <c r="U79" s="209"/>
      <c r="V79" s="209"/>
      <c r="W79" s="209"/>
      <c r="X79" s="209">
        <v>0</v>
      </c>
      <c r="Y79" s="209">
        <v>0</v>
      </c>
      <c r="Z79" s="209">
        <v>0</v>
      </c>
      <c r="AA79" s="209">
        <v>0</v>
      </c>
      <c r="AB79" s="209"/>
      <c r="AC79" s="209">
        <v>54</v>
      </c>
      <c r="AD79" s="209">
        <v>0.06</v>
      </c>
      <c r="AE79" s="209">
        <v>911</v>
      </c>
      <c r="AF79" s="209">
        <v>315</v>
      </c>
      <c r="AG79" s="209">
        <v>0.33</v>
      </c>
      <c r="AH79" s="209">
        <v>650</v>
      </c>
      <c r="AI79" s="209">
        <v>623</v>
      </c>
      <c r="AJ79" s="209">
        <v>0.65</v>
      </c>
      <c r="AK79" s="209">
        <v>342</v>
      </c>
      <c r="AL79" s="209">
        <v>628</v>
      </c>
      <c r="AM79" s="209">
        <v>0.65</v>
      </c>
      <c r="AN79" s="209">
        <v>337</v>
      </c>
      <c r="AO79" s="209">
        <v>34</v>
      </c>
      <c r="AP79" s="209">
        <v>0.04</v>
      </c>
      <c r="AQ79" s="209">
        <v>931</v>
      </c>
      <c r="AR79" s="209">
        <v>66</v>
      </c>
      <c r="AS79" s="209">
        <v>7.0000000000000007E-2</v>
      </c>
      <c r="AT79" s="209">
        <v>899</v>
      </c>
    </row>
    <row r="80" spans="1:46">
      <c r="A80" s="781">
        <v>74</v>
      </c>
      <c r="B80" s="781" t="s">
        <v>388</v>
      </c>
      <c r="C80" s="781" t="s">
        <v>147</v>
      </c>
      <c r="D80" s="781" t="s">
        <v>4778</v>
      </c>
      <c r="E80" s="209">
        <v>149862</v>
      </c>
      <c r="F80" s="209">
        <v>13367</v>
      </c>
      <c r="G80" s="209">
        <v>0.09</v>
      </c>
      <c r="H80" s="209">
        <v>136495</v>
      </c>
      <c r="I80" s="209">
        <v>0.91</v>
      </c>
      <c r="J80" s="209"/>
      <c r="K80" s="209"/>
      <c r="L80" s="209"/>
      <c r="M80" s="209"/>
      <c r="N80" s="209"/>
      <c r="O80" s="209"/>
      <c r="P80" s="209"/>
      <c r="Q80" s="209">
        <v>27736</v>
      </c>
      <c r="R80" s="209">
        <v>0.19</v>
      </c>
      <c r="S80" s="209">
        <v>32152</v>
      </c>
      <c r="T80" s="209">
        <v>0.21</v>
      </c>
      <c r="U80" s="209"/>
      <c r="V80" s="209"/>
      <c r="W80" s="209"/>
      <c r="X80" s="209">
        <v>72019</v>
      </c>
      <c r="Y80" s="209">
        <v>0.48</v>
      </c>
      <c r="Z80" s="209">
        <v>102</v>
      </c>
      <c r="AA80" s="209">
        <v>0</v>
      </c>
      <c r="AB80" s="209"/>
      <c r="AC80" s="209">
        <v>48207</v>
      </c>
      <c r="AD80" s="209">
        <v>0.32</v>
      </c>
      <c r="AE80" s="209">
        <v>101655</v>
      </c>
      <c r="AF80" s="209">
        <v>60632</v>
      </c>
      <c r="AG80" s="209">
        <v>0.4</v>
      </c>
      <c r="AH80" s="209">
        <v>89230</v>
      </c>
      <c r="AI80" s="209">
        <v>62470</v>
      </c>
      <c r="AJ80" s="209">
        <v>0.42</v>
      </c>
      <c r="AK80" s="209">
        <v>87392</v>
      </c>
      <c r="AL80" s="209">
        <v>90017</v>
      </c>
      <c r="AM80" s="209">
        <v>0.6</v>
      </c>
      <c r="AN80" s="209">
        <v>59845</v>
      </c>
      <c r="AO80" s="209">
        <v>20885</v>
      </c>
      <c r="AP80" s="209">
        <v>0.14000000000000001</v>
      </c>
      <c r="AQ80" s="209">
        <v>128977</v>
      </c>
      <c r="AR80" s="209">
        <v>31356</v>
      </c>
      <c r="AS80" s="209">
        <v>0.21</v>
      </c>
      <c r="AT80" s="209">
        <v>118506</v>
      </c>
    </row>
    <row r="81" spans="1:46">
      <c r="A81" s="781">
        <v>75</v>
      </c>
      <c r="B81" s="781" t="s">
        <v>598</v>
      </c>
      <c r="C81" s="781" t="s">
        <v>88</v>
      </c>
      <c r="D81" s="781" t="s">
        <v>4779</v>
      </c>
      <c r="E81" s="209">
        <v>147586</v>
      </c>
      <c r="F81" s="209">
        <v>42926</v>
      </c>
      <c r="G81" s="209">
        <v>0.28999999999999998</v>
      </c>
      <c r="H81" s="209">
        <v>104660</v>
      </c>
      <c r="I81" s="209">
        <v>0.71</v>
      </c>
      <c r="J81" s="209"/>
      <c r="K81" s="209"/>
      <c r="L81" s="209"/>
      <c r="M81" s="209"/>
      <c r="N81" s="209"/>
      <c r="O81" s="209"/>
      <c r="P81" s="209"/>
      <c r="Q81" s="209">
        <v>4169</v>
      </c>
      <c r="R81" s="209">
        <v>0.03</v>
      </c>
      <c r="S81" s="209">
        <v>1780</v>
      </c>
      <c r="T81" s="209">
        <v>0.01</v>
      </c>
      <c r="U81" s="209"/>
      <c r="V81" s="209"/>
      <c r="W81" s="209"/>
      <c r="X81" s="209">
        <v>37339</v>
      </c>
      <c r="Y81" s="209">
        <v>0.25</v>
      </c>
      <c r="Z81" s="209">
        <v>29721</v>
      </c>
      <c r="AA81" s="209">
        <v>0.2</v>
      </c>
      <c r="AB81" s="209"/>
      <c r="AC81" s="209">
        <v>32140</v>
      </c>
      <c r="AD81" s="209">
        <v>0.22</v>
      </c>
      <c r="AE81" s="209">
        <v>115446</v>
      </c>
      <c r="AF81" s="209">
        <v>56572</v>
      </c>
      <c r="AG81" s="209">
        <v>0.38</v>
      </c>
      <c r="AH81" s="209">
        <v>91014</v>
      </c>
      <c r="AI81" s="209">
        <v>37585</v>
      </c>
      <c r="AJ81" s="209">
        <v>0.25</v>
      </c>
      <c r="AK81" s="209">
        <v>110002</v>
      </c>
      <c r="AL81" s="209">
        <v>85325</v>
      </c>
      <c r="AM81" s="209">
        <v>0.57999999999999996</v>
      </c>
      <c r="AN81" s="209">
        <v>62262</v>
      </c>
      <c r="AO81" s="209">
        <v>44851</v>
      </c>
      <c r="AP81" s="209">
        <v>0.3</v>
      </c>
      <c r="AQ81" s="209">
        <v>102735</v>
      </c>
      <c r="AR81" s="209">
        <v>2372</v>
      </c>
      <c r="AS81" s="209">
        <v>0.02</v>
      </c>
      <c r="AT81" s="209">
        <v>145214</v>
      </c>
    </row>
    <row r="82" spans="1:46">
      <c r="A82" s="781">
        <v>76</v>
      </c>
      <c r="B82" s="781" t="s">
        <v>3453</v>
      </c>
      <c r="C82" s="781" t="s">
        <v>147</v>
      </c>
      <c r="D82" s="781" t="s">
        <v>3780</v>
      </c>
      <c r="E82" s="209">
        <v>0</v>
      </c>
      <c r="F82" s="209">
        <v>0</v>
      </c>
      <c r="G82" s="209">
        <v>0</v>
      </c>
      <c r="H82" s="209">
        <v>0</v>
      </c>
      <c r="I82" s="209">
        <v>0</v>
      </c>
      <c r="J82" s="209"/>
      <c r="K82" s="209"/>
      <c r="L82" s="209"/>
      <c r="M82" s="209"/>
      <c r="N82" s="209"/>
      <c r="O82" s="209"/>
      <c r="P82" s="209"/>
      <c r="Q82" s="209">
        <v>0</v>
      </c>
      <c r="R82" s="209">
        <v>0</v>
      </c>
      <c r="S82" s="209">
        <v>0</v>
      </c>
      <c r="T82" s="209">
        <v>0</v>
      </c>
      <c r="U82" s="209"/>
      <c r="V82" s="209"/>
      <c r="W82" s="209"/>
      <c r="X82" s="209">
        <v>0</v>
      </c>
      <c r="Y82" s="209">
        <v>0</v>
      </c>
      <c r="Z82" s="209">
        <v>0</v>
      </c>
      <c r="AA82" s="209">
        <v>0</v>
      </c>
      <c r="AB82" s="209"/>
      <c r="AC82" s="209">
        <v>0</v>
      </c>
      <c r="AD82" s="209">
        <v>0</v>
      </c>
      <c r="AE82" s="209">
        <v>0</v>
      </c>
      <c r="AF82" s="209">
        <v>0</v>
      </c>
      <c r="AG82" s="209">
        <v>0</v>
      </c>
      <c r="AH82" s="209">
        <v>0</v>
      </c>
      <c r="AI82" s="209">
        <v>0</v>
      </c>
      <c r="AJ82" s="209">
        <v>0</v>
      </c>
      <c r="AK82" s="209">
        <v>0</v>
      </c>
      <c r="AL82" s="209">
        <v>0</v>
      </c>
      <c r="AM82" s="209">
        <v>0</v>
      </c>
      <c r="AN82" s="209">
        <v>0</v>
      </c>
      <c r="AO82" s="209">
        <v>0</v>
      </c>
      <c r="AP82" s="209">
        <v>0</v>
      </c>
      <c r="AQ82" s="209">
        <v>0</v>
      </c>
      <c r="AR82" s="209">
        <v>0</v>
      </c>
      <c r="AS82" s="209">
        <v>0</v>
      </c>
      <c r="AT82" s="209">
        <v>0</v>
      </c>
    </row>
    <row r="83" spans="1:46">
      <c r="A83" s="781">
        <v>77</v>
      </c>
      <c r="B83" s="781" t="s">
        <v>269</v>
      </c>
      <c r="C83" s="781" t="s">
        <v>97</v>
      </c>
      <c r="D83" s="781" t="s">
        <v>4780</v>
      </c>
      <c r="E83" s="209">
        <v>107248</v>
      </c>
      <c r="F83" s="209">
        <v>30770</v>
      </c>
      <c r="G83" s="209">
        <v>0.28999999999999998</v>
      </c>
      <c r="H83" s="209">
        <v>76478</v>
      </c>
      <c r="I83" s="209">
        <v>0.71</v>
      </c>
      <c r="J83" s="209"/>
      <c r="K83" s="209"/>
      <c r="L83" s="209"/>
      <c r="M83" s="209"/>
      <c r="N83" s="209"/>
      <c r="O83" s="209"/>
      <c r="P83" s="209"/>
      <c r="Q83" s="209">
        <v>177</v>
      </c>
      <c r="R83" s="209">
        <v>0</v>
      </c>
      <c r="S83" s="209">
        <v>0</v>
      </c>
      <c r="T83" s="209">
        <v>0</v>
      </c>
      <c r="U83" s="209"/>
      <c r="V83" s="209"/>
      <c r="W83" s="209"/>
      <c r="X83" s="209">
        <v>11673</v>
      </c>
      <c r="Y83" s="209">
        <v>0.11</v>
      </c>
      <c r="Z83" s="209">
        <v>15541</v>
      </c>
      <c r="AA83" s="209">
        <v>0.14000000000000001</v>
      </c>
      <c r="AB83" s="209"/>
      <c r="AC83" s="209">
        <v>25323</v>
      </c>
      <c r="AD83" s="209">
        <v>0.24</v>
      </c>
      <c r="AE83" s="209">
        <v>81925</v>
      </c>
      <c r="AF83" s="209">
        <v>21399</v>
      </c>
      <c r="AG83" s="209">
        <v>0.2</v>
      </c>
      <c r="AH83" s="209">
        <v>85849</v>
      </c>
      <c r="AI83" s="209">
        <v>26778</v>
      </c>
      <c r="AJ83" s="209">
        <v>0.25</v>
      </c>
      <c r="AK83" s="209">
        <v>80469</v>
      </c>
      <c r="AL83" s="209">
        <v>47531</v>
      </c>
      <c r="AM83" s="209">
        <v>0.44</v>
      </c>
      <c r="AN83" s="209">
        <v>59717</v>
      </c>
      <c r="AO83" s="209">
        <v>54552</v>
      </c>
      <c r="AP83" s="209">
        <v>0.51</v>
      </c>
      <c r="AQ83" s="209">
        <v>52696</v>
      </c>
      <c r="AR83" s="209">
        <v>153</v>
      </c>
      <c r="AS83" s="209">
        <v>0</v>
      </c>
      <c r="AT83" s="209">
        <v>107095</v>
      </c>
    </row>
    <row r="84" spans="1:46">
      <c r="A84" s="781">
        <v>78</v>
      </c>
      <c r="B84" s="781" t="s">
        <v>480</v>
      </c>
      <c r="C84" s="781" t="s">
        <v>143</v>
      </c>
      <c r="D84" s="781" t="s">
        <v>3780</v>
      </c>
      <c r="E84" s="209">
        <v>5295</v>
      </c>
      <c r="F84" s="209">
        <v>149</v>
      </c>
      <c r="G84" s="209">
        <v>0.03</v>
      </c>
      <c r="H84" s="209">
        <v>5146</v>
      </c>
      <c r="I84" s="209">
        <v>0.97</v>
      </c>
      <c r="J84" s="209"/>
      <c r="K84" s="209"/>
      <c r="L84" s="209"/>
      <c r="M84" s="209"/>
      <c r="N84" s="209"/>
      <c r="O84" s="209"/>
      <c r="P84" s="209"/>
      <c r="Q84" s="209">
        <v>0</v>
      </c>
      <c r="R84" s="209">
        <v>0</v>
      </c>
      <c r="S84" s="209">
        <v>0</v>
      </c>
      <c r="T84" s="209">
        <v>0</v>
      </c>
      <c r="U84" s="209"/>
      <c r="V84" s="209"/>
      <c r="W84" s="209"/>
      <c r="X84" s="209">
        <v>2335</v>
      </c>
      <c r="Y84" s="209">
        <v>0.44</v>
      </c>
      <c r="Z84" s="209">
        <v>2788</v>
      </c>
      <c r="AA84" s="209">
        <v>0.53</v>
      </c>
      <c r="AB84" s="209"/>
      <c r="AC84" s="209">
        <v>4342</v>
      </c>
      <c r="AD84" s="209">
        <v>0.82</v>
      </c>
      <c r="AE84" s="209">
        <v>953</v>
      </c>
      <c r="AF84" s="209">
        <v>3200</v>
      </c>
      <c r="AG84" s="209">
        <v>0.6</v>
      </c>
      <c r="AH84" s="209">
        <v>2095</v>
      </c>
      <c r="AI84" s="209">
        <v>3289</v>
      </c>
      <c r="AJ84" s="209">
        <v>0.62</v>
      </c>
      <c r="AK84" s="209">
        <v>2006</v>
      </c>
      <c r="AL84" s="209">
        <v>4884</v>
      </c>
      <c r="AM84" s="209">
        <v>0.92</v>
      </c>
      <c r="AN84" s="209">
        <v>411</v>
      </c>
      <c r="AO84" s="209">
        <v>3430</v>
      </c>
      <c r="AP84" s="209">
        <v>0.65</v>
      </c>
      <c r="AQ84" s="209">
        <v>1865</v>
      </c>
      <c r="AR84" s="209">
        <v>123</v>
      </c>
      <c r="AS84" s="209">
        <v>0.02</v>
      </c>
      <c r="AT84" s="209">
        <v>5172</v>
      </c>
    </row>
    <row r="85" spans="1:46">
      <c r="A85" s="781">
        <v>79</v>
      </c>
      <c r="B85" s="781" t="s">
        <v>264</v>
      </c>
      <c r="C85" s="781" t="s">
        <v>90</v>
      </c>
      <c r="D85" s="781" t="s">
        <v>4781</v>
      </c>
      <c r="E85" s="209">
        <v>1259</v>
      </c>
      <c r="F85" s="209">
        <v>416</v>
      </c>
      <c r="G85" s="209">
        <v>0.33</v>
      </c>
      <c r="H85" s="209">
        <v>842</v>
      </c>
      <c r="I85" s="209">
        <v>0.67</v>
      </c>
      <c r="J85" s="209"/>
      <c r="K85" s="209"/>
      <c r="L85" s="209"/>
      <c r="M85" s="209"/>
      <c r="N85" s="209"/>
      <c r="O85" s="209"/>
      <c r="P85" s="209"/>
      <c r="Q85" s="209">
        <v>0</v>
      </c>
      <c r="R85" s="209">
        <v>0</v>
      </c>
      <c r="S85" s="209">
        <v>0</v>
      </c>
      <c r="T85" s="209">
        <v>0</v>
      </c>
      <c r="U85" s="209"/>
      <c r="V85" s="209"/>
      <c r="W85" s="209"/>
      <c r="X85" s="209">
        <v>0</v>
      </c>
      <c r="Y85" s="209">
        <v>0</v>
      </c>
      <c r="Z85" s="209">
        <v>0</v>
      </c>
      <c r="AA85" s="209">
        <v>0</v>
      </c>
      <c r="AB85" s="209"/>
      <c r="AC85" s="209">
        <v>9</v>
      </c>
      <c r="AD85" s="209">
        <v>0.01</v>
      </c>
      <c r="AE85" s="209">
        <v>1250</v>
      </c>
      <c r="AF85" s="209">
        <v>261</v>
      </c>
      <c r="AG85" s="209">
        <v>0.21</v>
      </c>
      <c r="AH85" s="209">
        <v>997</v>
      </c>
      <c r="AI85" s="209">
        <v>784</v>
      </c>
      <c r="AJ85" s="209">
        <v>0.62</v>
      </c>
      <c r="AK85" s="209">
        <v>475</v>
      </c>
      <c r="AL85" s="209">
        <v>793</v>
      </c>
      <c r="AM85" s="209">
        <v>0.63</v>
      </c>
      <c r="AN85" s="209">
        <v>466</v>
      </c>
      <c r="AO85" s="209">
        <v>0</v>
      </c>
      <c r="AP85" s="209">
        <v>0</v>
      </c>
      <c r="AQ85" s="209">
        <v>1259</v>
      </c>
      <c r="AR85" s="209">
        <v>31</v>
      </c>
      <c r="AS85" s="209">
        <v>0.02</v>
      </c>
      <c r="AT85" s="209">
        <v>1228</v>
      </c>
    </row>
    <row r="86" spans="1:46">
      <c r="A86" s="781">
        <v>80</v>
      </c>
      <c r="B86" s="781" t="s">
        <v>150</v>
      </c>
      <c r="C86" s="781" t="s">
        <v>149</v>
      </c>
      <c r="D86" s="781" t="s">
        <v>3780</v>
      </c>
      <c r="E86" s="209">
        <v>0</v>
      </c>
      <c r="F86" s="209">
        <v>0</v>
      </c>
      <c r="G86" s="209">
        <v>0</v>
      </c>
      <c r="H86" s="209">
        <v>0</v>
      </c>
      <c r="I86" s="209">
        <v>0</v>
      </c>
      <c r="J86" s="209"/>
      <c r="K86" s="209"/>
      <c r="L86" s="209"/>
      <c r="M86" s="209"/>
      <c r="N86" s="209"/>
      <c r="O86" s="209"/>
      <c r="P86" s="209"/>
      <c r="Q86" s="209">
        <v>0</v>
      </c>
      <c r="R86" s="209">
        <v>0</v>
      </c>
      <c r="S86" s="209">
        <v>0</v>
      </c>
      <c r="T86" s="209">
        <v>0</v>
      </c>
      <c r="U86" s="209"/>
      <c r="V86" s="209"/>
      <c r="W86" s="209"/>
      <c r="X86" s="209">
        <v>0</v>
      </c>
      <c r="Y86" s="209">
        <v>0</v>
      </c>
      <c r="Z86" s="209">
        <v>0</v>
      </c>
      <c r="AA86" s="209">
        <v>0</v>
      </c>
      <c r="AB86" s="209"/>
      <c r="AC86" s="209">
        <v>0</v>
      </c>
      <c r="AD86" s="209">
        <v>0</v>
      </c>
      <c r="AE86" s="209">
        <v>0</v>
      </c>
      <c r="AF86" s="209">
        <v>0</v>
      </c>
      <c r="AG86" s="209">
        <v>0</v>
      </c>
      <c r="AH86" s="209">
        <v>0</v>
      </c>
      <c r="AI86" s="209">
        <v>0</v>
      </c>
      <c r="AJ86" s="209">
        <v>0</v>
      </c>
      <c r="AK86" s="209">
        <v>0</v>
      </c>
      <c r="AL86" s="209">
        <v>0</v>
      </c>
      <c r="AM86" s="209">
        <v>0</v>
      </c>
      <c r="AN86" s="209">
        <v>0</v>
      </c>
      <c r="AO86" s="209">
        <v>0</v>
      </c>
      <c r="AP86" s="209">
        <v>0</v>
      </c>
      <c r="AQ86" s="209">
        <v>0</v>
      </c>
      <c r="AR86" s="209">
        <v>0</v>
      </c>
      <c r="AS86" s="209">
        <v>0</v>
      </c>
      <c r="AT86" s="209">
        <v>0</v>
      </c>
    </row>
    <row r="87" spans="1:46">
      <c r="A87" s="781">
        <v>81</v>
      </c>
      <c r="B87" s="781" t="s">
        <v>519</v>
      </c>
      <c r="C87" s="781" t="s">
        <v>349</v>
      </c>
      <c r="D87" s="781" t="s">
        <v>3780</v>
      </c>
      <c r="E87" s="209">
        <v>0</v>
      </c>
      <c r="F87" s="209">
        <v>0</v>
      </c>
      <c r="G87" s="209">
        <v>0</v>
      </c>
      <c r="H87" s="209">
        <v>0</v>
      </c>
      <c r="I87" s="209">
        <v>0</v>
      </c>
      <c r="J87" s="209"/>
      <c r="K87" s="209"/>
      <c r="L87" s="209"/>
      <c r="M87" s="209"/>
      <c r="N87" s="209"/>
      <c r="O87" s="209"/>
      <c r="P87" s="209"/>
      <c r="Q87" s="209">
        <v>0</v>
      </c>
      <c r="R87" s="209">
        <v>0</v>
      </c>
      <c r="S87" s="209">
        <v>0</v>
      </c>
      <c r="T87" s="209">
        <v>0</v>
      </c>
      <c r="U87" s="209"/>
      <c r="V87" s="209"/>
      <c r="W87" s="209"/>
      <c r="X87" s="209">
        <v>0</v>
      </c>
      <c r="Y87" s="209">
        <v>0</v>
      </c>
      <c r="Z87" s="209">
        <v>0</v>
      </c>
      <c r="AA87" s="209">
        <v>0</v>
      </c>
      <c r="AB87" s="209"/>
      <c r="AC87" s="209">
        <v>0</v>
      </c>
      <c r="AD87" s="209">
        <v>0</v>
      </c>
      <c r="AE87" s="209">
        <v>0</v>
      </c>
      <c r="AF87" s="209">
        <v>0</v>
      </c>
      <c r="AG87" s="209">
        <v>0</v>
      </c>
      <c r="AH87" s="209">
        <v>0</v>
      </c>
      <c r="AI87" s="209">
        <v>0</v>
      </c>
      <c r="AJ87" s="209">
        <v>0</v>
      </c>
      <c r="AK87" s="209">
        <v>0</v>
      </c>
      <c r="AL87" s="209">
        <v>0</v>
      </c>
      <c r="AM87" s="209">
        <v>0</v>
      </c>
      <c r="AN87" s="209">
        <v>0</v>
      </c>
      <c r="AO87" s="209">
        <v>0</v>
      </c>
      <c r="AP87" s="209">
        <v>0</v>
      </c>
      <c r="AQ87" s="209">
        <v>0</v>
      </c>
      <c r="AR87" s="209">
        <v>0</v>
      </c>
      <c r="AS87" s="209">
        <v>0</v>
      </c>
      <c r="AT87" s="209">
        <v>0</v>
      </c>
    </row>
    <row r="88" spans="1:46">
      <c r="A88" s="781">
        <v>82</v>
      </c>
      <c r="B88" s="781" t="s">
        <v>338</v>
      </c>
      <c r="C88" s="781" t="s">
        <v>143</v>
      </c>
      <c r="D88" s="781" t="s">
        <v>3780</v>
      </c>
      <c r="E88" s="209">
        <v>47376</v>
      </c>
      <c r="F88" s="209">
        <v>2189</v>
      </c>
      <c r="G88" s="209">
        <v>0.05</v>
      </c>
      <c r="H88" s="209">
        <v>45187</v>
      </c>
      <c r="I88" s="209">
        <v>0.95</v>
      </c>
      <c r="J88" s="209"/>
      <c r="K88" s="209"/>
      <c r="L88" s="209"/>
      <c r="M88" s="209"/>
      <c r="N88" s="209"/>
      <c r="O88" s="209"/>
      <c r="P88" s="209"/>
      <c r="Q88" s="209">
        <v>8</v>
      </c>
      <c r="R88" s="209">
        <v>0</v>
      </c>
      <c r="S88" s="209">
        <v>0</v>
      </c>
      <c r="T88" s="209">
        <v>0</v>
      </c>
      <c r="U88" s="209"/>
      <c r="V88" s="209"/>
      <c r="W88" s="209"/>
      <c r="X88" s="209">
        <v>24979</v>
      </c>
      <c r="Y88" s="209">
        <v>0.53</v>
      </c>
      <c r="Z88" s="209">
        <v>17263</v>
      </c>
      <c r="AA88" s="209">
        <v>0.36</v>
      </c>
      <c r="AB88" s="209"/>
      <c r="AC88" s="209">
        <v>34484</v>
      </c>
      <c r="AD88" s="209">
        <v>0.73</v>
      </c>
      <c r="AE88" s="209">
        <v>12891</v>
      </c>
      <c r="AF88" s="209">
        <v>18548</v>
      </c>
      <c r="AG88" s="209">
        <v>0.39</v>
      </c>
      <c r="AH88" s="209">
        <v>28827</v>
      </c>
      <c r="AI88" s="209">
        <v>24896</v>
      </c>
      <c r="AJ88" s="209">
        <v>0.53</v>
      </c>
      <c r="AK88" s="209">
        <v>22480</v>
      </c>
      <c r="AL88" s="209">
        <v>41546</v>
      </c>
      <c r="AM88" s="209">
        <v>0.88</v>
      </c>
      <c r="AN88" s="209">
        <v>5830</v>
      </c>
      <c r="AO88" s="209">
        <v>34151</v>
      </c>
      <c r="AP88" s="209">
        <v>0.72</v>
      </c>
      <c r="AQ88" s="209">
        <v>13225</v>
      </c>
      <c r="AR88" s="209">
        <v>747</v>
      </c>
      <c r="AS88" s="209">
        <v>0.02</v>
      </c>
      <c r="AT88" s="209">
        <v>46628</v>
      </c>
    </row>
    <row r="89" spans="1:46">
      <c r="A89" s="781">
        <v>83</v>
      </c>
      <c r="B89" s="781" t="s">
        <v>386</v>
      </c>
      <c r="C89" s="781" t="s">
        <v>143</v>
      </c>
      <c r="D89" s="781" t="s">
        <v>4782</v>
      </c>
      <c r="E89" s="209">
        <v>6011</v>
      </c>
      <c r="F89" s="209">
        <v>503</v>
      </c>
      <c r="G89" s="209">
        <v>0.08</v>
      </c>
      <c r="H89" s="209">
        <v>5508</v>
      </c>
      <c r="I89" s="209">
        <v>0.92</v>
      </c>
      <c r="J89" s="209"/>
      <c r="K89" s="209"/>
      <c r="L89" s="209"/>
      <c r="M89" s="209"/>
      <c r="N89" s="209"/>
      <c r="O89" s="209"/>
      <c r="P89" s="209"/>
      <c r="Q89" s="209">
        <v>487</v>
      </c>
      <c r="R89" s="209">
        <v>0.08</v>
      </c>
      <c r="S89" s="209">
        <v>0</v>
      </c>
      <c r="T89" s="209">
        <v>0</v>
      </c>
      <c r="U89" s="209"/>
      <c r="V89" s="209"/>
      <c r="W89" s="209"/>
      <c r="X89" s="209">
        <v>3358</v>
      </c>
      <c r="Y89" s="209">
        <v>0.56000000000000005</v>
      </c>
      <c r="Z89" s="209">
        <v>1388</v>
      </c>
      <c r="AA89" s="209">
        <v>0.23</v>
      </c>
      <c r="AB89" s="209"/>
      <c r="AC89" s="209">
        <v>3831</v>
      </c>
      <c r="AD89" s="209">
        <v>0.64</v>
      </c>
      <c r="AE89" s="209">
        <v>2180</v>
      </c>
      <c r="AF89" s="209">
        <v>19</v>
      </c>
      <c r="AG89" s="209">
        <v>0</v>
      </c>
      <c r="AH89" s="209">
        <v>5993</v>
      </c>
      <c r="AI89" s="209">
        <v>296</v>
      </c>
      <c r="AJ89" s="209">
        <v>0.05</v>
      </c>
      <c r="AK89" s="209">
        <v>5715</v>
      </c>
      <c r="AL89" s="209">
        <v>3850</v>
      </c>
      <c r="AM89" s="209">
        <v>0.64</v>
      </c>
      <c r="AN89" s="209">
        <v>2161</v>
      </c>
      <c r="AO89" s="209">
        <v>4037</v>
      </c>
      <c r="AP89" s="209">
        <v>0.67</v>
      </c>
      <c r="AQ89" s="209">
        <v>1974</v>
      </c>
      <c r="AR89" s="209">
        <v>22</v>
      </c>
      <c r="AS89" s="209">
        <v>0</v>
      </c>
      <c r="AT89" s="209">
        <v>5989</v>
      </c>
    </row>
    <row r="90" spans="1:46">
      <c r="A90" s="781">
        <v>84</v>
      </c>
      <c r="B90" s="781" t="s">
        <v>258</v>
      </c>
      <c r="C90" s="781" t="s">
        <v>151</v>
      </c>
      <c r="D90" s="781" t="s">
        <v>4783</v>
      </c>
      <c r="E90" s="209">
        <v>61317</v>
      </c>
      <c r="F90" s="209">
        <v>13030</v>
      </c>
      <c r="G90" s="209">
        <v>0.21</v>
      </c>
      <c r="H90" s="209">
        <v>48287</v>
      </c>
      <c r="I90" s="209">
        <v>0.79</v>
      </c>
      <c r="J90" s="209"/>
      <c r="K90" s="209"/>
      <c r="L90" s="209"/>
      <c r="M90" s="209"/>
      <c r="N90" s="209"/>
      <c r="O90" s="209"/>
      <c r="P90" s="209"/>
      <c r="Q90" s="209">
        <v>7</v>
      </c>
      <c r="R90" s="209">
        <v>0</v>
      </c>
      <c r="S90" s="209">
        <v>0</v>
      </c>
      <c r="T90" s="209">
        <v>0</v>
      </c>
      <c r="U90" s="209"/>
      <c r="V90" s="209"/>
      <c r="W90" s="209"/>
      <c r="X90" s="209">
        <v>17127</v>
      </c>
      <c r="Y90" s="209">
        <v>0.28000000000000003</v>
      </c>
      <c r="Z90" s="209">
        <v>19997</v>
      </c>
      <c r="AA90" s="209">
        <v>0.33</v>
      </c>
      <c r="AB90" s="209"/>
      <c r="AC90" s="209">
        <v>9496</v>
      </c>
      <c r="AD90" s="209">
        <v>0.15</v>
      </c>
      <c r="AE90" s="209">
        <v>51821</v>
      </c>
      <c r="AF90" s="209">
        <v>9174</v>
      </c>
      <c r="AG90" s="209">
        <v>0.15</v>
      </c>
      <c r="AH90" s="209">
        <v>52143</v>
      </c>
      <c r="AI90" s="209">
        <v>18504</v>
      </c>
      <c r="AJ90" s="209">
        <v>0.3</v>
      </c>
      <c r="AK90" s="209">
        <v>42813</v>
      </c>
      <c r="AL90" s="209">
        <v>27515</v>
      </c>
      <c r="AM90" s="209">
        <v>0.45</v>
      </c>
      <c r="AN90" s="209">
        <v>33802</v>
      </c>
      <c r="AO90" s="209">
        <v>29616</v>
      </c>
      <c r="AP90" s="209">
        <v>0.48</v>
      </c>
      <c r="AQ90" s="209">
        <v>31701</v>
      </c>
      <c r="AR90" s="209">
        <v>835</v>
      </c>
      <c r="AS90" s="209">
        <v>0.01</v>
      </c>
      <c r="AT90" s="209">
        <v>60482</v>
      </c>
    </row>
    <row r="91" spans="1:46">
      <c r="A91" s="781">
        <v>85</v>
      </c>
      <c r="B91" s="781" t="s">
        <v>576</v>
      </c>
      <c r="C91" s="781" t="s">
        <v>151</v>
      </c>
      <c r="D91" s="781" t="s">
        <v>4784</v>
      </c>
      <c r="E91" s="209">
        <v>995</v>
      </c>
      <c r="F91" s="209">
        <v>277</v>
      </c>
      <c r="G91" s="209">
        <v>0.28000000000000003</v>
      </c>
      <c r="H91" s="209">
        <v>718</v>
      </c>
      <c r="I91" s="209">
        <v>0.72</v>
      </c>
      <c r="J91" s="209"/>
      <c r="K91" s="209"/>
      <c r="L91" s="209"/>
      <c r="M91" s="209"/>
      <c r="N91" s="209"/>
      <c r="O91" s="209"/>
      <c r="P91" s="209"/>
      <c r="Q91" s="209">
        <v>0</v>
      </c>
      <c r="R91" s="209">
        <v>0</v>
      </c>
      <c r="S91" s="209">
        <v>0</v>
      </c>
      <c r="T91" s="209">
        <v>0</v>
      </c>
      <c r="U91" s="209"/>
      <c r="V91" s="209"/>
      <c r="W91" s="209"/>
      <c r="X91" s="209">
        <v>0</v>
      </c>
      <c r="Y91" s="209">
        <v>0</v>
      </c>
      <c r="Z91" s="209">
        <v>0</v>
      </c>
      <c r="AA91" s="209">
        <v>0</v>
      </c>
      <c r="AB91" s="209"/>
      <c r="AC91" s="209">
        <v>66</v>
      </c>
      <c r="AD91" s="209">
        <v>7.0000000000000007E-2</v>
      </c>
      <c r="AE91" s="209">
        <v>929</v>
      </c>
      <c r="AF91" s="209">
        <v>326</v>
      </c>
      <c r="AG91" s="209">
        <v>0.33</v>
      </c>
      <c r="AH91" s="209">
        <v>669</v>
      </c>
      <c r="AI91" s="209">
        <v>634</v>
      </c>
      <c r="AJ91" s="209">
        <v>0.64</v>
      </c>
      <c r="AK91" s="209">
        <v>362</v>
      </c>
      <c r="AL91" s="209">
        <v>651</v>
      </c>
      <c r="AM91" s="209">
        <v>0.65</v>
      </c>
      <c r="AN91" s="209">
        <v>345</v>
      </c>
      <c r="AO91" s="209">
        <v>34</v>
      </c>
      <c r="AP91" s="209">
        <v>0.03</v>
      </c>
      <c r="AQ91" s="209">
        <v>961</v>
      </c>
      <c r="AR91" s="209">
        <v>68</v>
      </c>
      <c r="AS91" s="209">
        <v>7.0000000000000007E-2</v>
      </c>
      <c r="AT91" s="209">
        <v>928</v>
      </c>
    </row>
    <row r="92" spans="1:46">
      <c r="A92" s="781">
        <v>86</v>
      </c>
      <c r="B92" s="781" t="s">
        <v>279</v>
      </c>
      <c r="C92" s="781" t="s">
        <v>90</v>
      </c>
      <c r="D92" s="781" t="s">
        <v>3780</v>
      </c>
      <c r="E92" s="209">
        <v>15945</v>
      </c>
      <c r="F92" s="209">
        <v>5719</v>
      </c>
      <c r="G92" s="209">
        <v>0.36</v>
      </c>
      <c r="H92" s="209">
        <v>10226</v>
      </c>
      <c r="I92" s="209">
        <v>0.64</v>
      </c>
      <c r="J92" s="209"/>
      <c r="K92" s="209"/>
      <c r="L92" s="209"/>
      <c r="M92" s="209"/>
      <c r="N92" s="209"/>
      <c r="O92" s="209"/>
      <c r="P92" s="209"/>
      <c r="Q92" s="209">
        <v>0</v>
      </c>
      <c r="R92" s="209">
        <v>0</v>
      </c>
      <c r="S92" s="209">
        <v>0</v>
      </c>
      <c r="T92" s="209">
        <v>0</v>
      </c>
      <c r="U92" s="209"/>
      <c r="V92" s="209"/>
      <c r="W92" s="209"/>
      <c r="X92" s="209">
        <v>6095</v>
      </c>
      <c r="Y92" s="209">
        <v>0.38</v>
      </c>
      <c r="Z92" s="209">
        <v>2968</v>
      </c>
      <c r="AA92" s="209">
        <v>0.19</v>
      </c>
      <c r="AB92" s="209"/>
      <c r="AC92" s="209">
        <v>1559</v>
      </c>
      <c r="AD92" s="209">
        <v>0.1</v>
      </c>
      <c r="AE92" s="209">
        <v>14386</v>
      </c>
      <c r="AF92" s="209">
        <v>3472</v>
      </c>
      <c r="AG92" s="209">
        <v>0.22</v>
      </c>
      <c r="AH92" s="209">
        <v>12473</v>
      </c>
      <c r="AI92" s="209">
        <v>2465</v>
      </c>
      <c r="AJ92" s="209">
        <v>0.15</v>
      </c>
      <c r="AK92" s="209">
        <v>13480</v>
      </c>
      <c r="AL92" s="209">
        <v>5706</v>
      </c>
      <c r="AM92" s="209">
        <v>0.36</v>
      </c>
      <c r="AN92" s="209">
        <v>10239</v>
      </c>
      <c r="AO92" s="209">
        <v>6892</v>
      </c>
      <c r="AP92" s="209">
        <v>0.43</v>
      </c>
      <c r="AQ92" s="209">
        <v>9053</v>
      </c>
      <c r="AR92" s="209">
        <v>136</v>
      </c>
      <c r="AS92" s="209">
        <v>0.01</v>
      </c>
      <c r="AT92" s="209">
        <v>15809</v>
      </c>
    </row>
    <row r="93" spans="1:46">
      <c r="A93" s="781">
        <v>87</v>
      </c>
      <c r="B93" s="781" t="s">
        <v>437</v>
      </c>
      <c r="C93" s="781" t="s">
        <v>147</v>
      </c>
      <c r="D93" s="781" t="s">
        <v>3780</v>
      </c>
      <c r="E93" s="209">
        <v>62</v>
      </c>
      <c r="F93" s="209">
        <v>57</v>
      </c>
      <c r="G93" s="209">
        <v>0.92</v>
      </c>
      <c r="H93" s="209">
        <v>5</v>
      </c>
      <c r="I93" s="209">
        <v>0.08</v>
      </c>
      <c r="J93" s="209"/>
      <c r="K93" s="209"/>
      <c r="L93" s="209"/>
      <c r="M93" s="209"/>
      <c r="N93" s="209"/>
      <c r="O93" s="209"/>
      <c r="P93" s="209"/>
      <c r="Q93" s="209">
        <v>0</v>
      </c>
      <c r="R93" s="209">
        <v>0</v>
      </c>
      <c r="S93" s="209">
        <v>0</v>
      </c>
      <c r="T93" s="209">
        <v>0</v>
      </c>
      <c r="U93" s="209"/>
      <c r="V93" s="209"/>
      <c r="W93" s="209"/>
      <c r="X93" s="209">
        <v>0</v>
      </c>
      <c r="Y93" s="209">
        <v>0</v>
      </c>
      <c r="Z93" s="209">
        <v>62</v>
      </c>
      <c r="AA93" s="209">
        <v>1</v>
      </c>
      <c r="AB93" s="209"/>
      <c r="AC93" s="209">
        <v>0</v>
      </c>
      <c r="AD93" s="209">
        <v>0</v>
      </c>
      <c r="AE93" s="209">
        <v>62</v>
      </c>
      <c r="AF93" s="209">
        <v>0</v>
      </c>
      <c r="AG93" s="209">
        <v>0</v>
      </c>
      <c r="AH93" s="209">
        <v>62</v>
      </c>
      <c r="AI93" s="209">
        <v>0</v>
      </c>
      <c r="AJ93" s="209">
        <v>0</v>
      </c>
      <c r="AK93" s="209">
        <v>62</v>
      </c>
      <c r="AL93" s="209">
        <v>0</v>
      </c>
      <c r="AM93" s="209">
        <v>0</v>
      </c>
      <c r="AN93" s="209">
        <v>62</v>
      </c>
      <c r="AO93" s="209">
        <v>5</v>
      </c>
      <c r="AP93" s="209">
        <v>0.08</v>
      </c>
      <c r="AQ93" s="209">
        <v>57</v>
      </c>
      <c r="AR93" s="209">
        <v>0</v>
      </c>
      <c r="AS93" s="209">
        <v>0</v>
      </c>
      <c r="AT93" s="209">
        <v>62</v>
      </c>
    </row>
    <row r="94" spans="1:46">
      <c r="A94" s="781">
        <v>88</v>
      </c>
      <c r="B94" s="781" t="s">
        <v>367</v>
      </c>
      <c r="C94" s="781" t="s">
        <v>151</v>
      </c>
      <c r="D94" s="781" t="s">
        <v>4785</v>
      </c>
      <c r="E94" s="209">
        <v>928</v>
      </c>
      <c r="F94" s="209">
        <v>235</v>
      </c>
      <c r="G94" s="209">
        <v>0.25</v>
      </c>
      <c r="H94" s="209">
        <v>693</v>
      </c>
      <c r="I94" s="209">
        <v>0.75</v>
      </c>
      <c r="J94" s="209"/>
      <c r="K94" s="209"/>
      <c r="L94" s="209"/>
      <c r="M94" s="209"/>
      <c r="N94" s="209"/>
      <c r="O94" s="209"/>
      <c r="P94" s="209"/>
      <c r="Q94" s="209">
        <v>0</v>
      </c>
      <c r="R94" s="209">
        <v>0</v>
      </c>
      <c r="S94" s="209">
        <v>0</v>
      </c>
      <c r="T94" s="209">
        <v>0</v>
      </c>
      <c r="U94" s="209"/>
      <c r="V94" s="209"/>
      <c r="W94" s="209"/>
      <c r="X94" s="209">
        <v>0</v>
      </c>
      <c r="Y94" s="209">
        <v>0</v>
      </c>
      <c r="Z94" s="209">
        <v>0</v>
      </c>
      <c r="AA94" s="209">
        <v>0</v>
      </c>
      <c r="AB94" s="209"/>
      <c r="AC94" s="209">
        <v>54</v>
      </c>
      <c r="AD94" s="209">
        <v>0.06</v>
      </c>
      <c r="AE94" s="209">
        <v>874</v>
      </c>
      <c r="AF94" s="209">
        <v>315</v>
      </c>
      <c r="AG94" s="209">
        <v>0.34</v>
      </c>
      <c r="AH94" s="209">
        <v>613</v>
      </c>
      <c r="AI94" s="209">
        <v>623</v>
      </c>
      <c r="AJ94" s="209">
        <v>0.67</v>
      </c>
      <c r="AK94" s="209">
        <v>306</v>
      </c>
      <c r="AL94" s="209">
        <v>628</v>
      </c>
      <c r="AM94" s="209">
        <v>0.68</v>
      </c>
      <c r="AN94" s="209">
        <v>300</v>
      </c>
      <c r="AO94" s="209">
        <v>34</v>
      </c>
      <c r="AP94" s="209">
        <v>0.04</v>
      </c>
      <c r="AQ94" s="209">
        <v>894</v>
      </c>
      <c r="AR94" s="209">
        <v>66</v>
      </c>
      <c r="AS94" s="209">
        <v>7.0000000000000007E-2</v>
      </c>
      <c r="AT94" s="209">
        <v>862</v>
      </c>
    </row>
    <row r="95" spans="1:46">
      <c r="A95" s="781">
        <v>89</v>
      </c>
      <c r="B95" s="781" t="s">
        <v>517</v>
      </c>
      <c r="C95" s="781" t="s">
        <v>151</v>
      </c>
      <c r="D95" s="781" t="s">
        <v>3780</v>
      </c>
      <c r="E95" s="209">
        <v>766</v>
      </c>
      <c r="F95" s="209">
        <v>82</v>
      </c>
      <c r="G95" s="209">
        <v>0.11</v>
      </c>
      <c r="H95" s="209">
        <v>685</v>
      </c>
      <c r="I95" s="209">
        <v>0.89</v>
      </c>
      <c r="J95" s="209"/>
      <c r="K95" s="209"/>
      <c r="L95" s="209"/>
      <c r="M95" s="209"/>
      <c r="N95" s="209"/>
      <c r="O95" s="209"/>
      <c r="P95" s="209"/>
      <c r="Q95" s="209">
        <v>0</v>
      </c>
      <c r="R95" s="209">
        <v>0</v>
      </c>
      <c r="S95" s="209">
        <v>0</v>
      </c>
      <c r="T95" s="209">
        <v>0</v>
      </c>
      <c r="U95" s="209"/>
      <c r="V95" s="209"/>
      <c r="W95" s="209"/>
      <c r="X95" s="209">
        <v>6</v>
      </c>
      <c r="Y95" s="209">
        <v>0.01</v>
      </c>
      <c r="Z95" s="209">
        <v>521</v>
      </c>
      <c r="AA95" s="209">
        <v>0.68</v>
      </c>
      <c r="AB95" s="209"/>
      <c r="AC95" s="209">
        <v>309</v>
      </c>
      <c r="AD95" s="209">
        <v>0.4</v>
      </c>
      <c r="AE95" s="209">
        <v>457</v>
      </c>
      <c r="AF95" s="209">
        <v>184</v>
      </c>
      <c r="AG95" s="209">
        <v>0.24</v>
      </c>
      <c r="AH95" s="209">
        <v>582</v>
      </c>
      <c r="AI95" s="209">
        <v>384</v>
      </c>
      <c r="AJ95" s="209">
        <v>0.5</v>
      </c>
      <c r="AK95" s="209">
        <v>383</v>
      </c>
      <c r="AL95" s="209">
        <v>658</v>
      </c>
      <c r="AM95" s="209">
        <v>0.86</v>
      </c>
      <c r="AN95" s="209">
        <v>108</v>
      </c>
      <c r="AO95" s="209">
        <v>379</v>
      </c>
      <c r="AP95" s="209">
        <v>0.49</v>
      </c>
      <c r="AQ95" s="209">
        <v>388</v>
      </c>
      <c r="AR95" s="209">
        <v>32</v>
      </c>
      <c r="AS95" s="209">
        <v>0.04</v>
      </c>
      <c r="AT95" s="209">
        <v>734</v>
      </c>
    </row>
    <row r="96" spans="1:46">
      <c r="A96" s="781">
        <v>90</v>
      </c>
      <c r="B96" s="781" t="s">
        <v>144</v>
      </c>
      <c r="C96" s="781" t="s">
        <v>143</v>
      </c>
      <c r="D96" s="781" t="s">
        <v>3780</v>
      </c>
      <c r="E96" s="209">
        <v>269</v>
      </c>
      <c r="F96" s="209">
        <v>32</v>
      </c>
      <c r="G96" s="209">
        <v>0.12</v>
      </c>
      <c r="H96" s="209">
        <v>237</v>
      </c>
      <c r="I96" s="209">
        <v>0.88</v>
      </c>
      <c r="J96" s="209"/>
      <c r="K96" s="209"/>
      <c r="L96" s="209"/>
      <c r="M96" s="209"/>
      <c r="N96" s="209"/>
      <c r="O96" s="209"/>
      <c r="P96" s="209"/>
      <c r="Q96" s="209">
        <v>0</v>
      </c>
      <c r="R96" s="209">
        <v>0</v>
      </c>
      <c r="S96" s="209">
        <v>0</v>
      </c>
      <c r="T96" s="209">
        <v>0</v>
      </c>
      <c r="U96" s="209"/>
      <c r="V96" s="209"/>
      <c r="W96" s="209"/>
      <c r="X96" s="209">
        <v>0</v>
      </c>
      <c r="Y96" s="209">
        <v>0</v>
      </c>
      <c r="Z96" s="209">
        <v>269</v>
      </c>
      <c r="AA96" s="209">
        <v>1</v>
      </c>
      <c r="AB96" s="209"/>
      <c r="AC96" s="209">
        <v>154</v>
      </c>
      <c r="AD96" s="209">
        <v>0.57999999999999996</v>
      </c>
      <c r="AE96" s="209">
        <v>114</v>
      </c>
      <c r="AF96" s="209">
        <v>38</v>
      </c>
      <c r="AG96" s="209">
        <v>0.14000000000000001</v>
      </c>
      <c r="AH96" s="209">
        <v>230</v>
      </c>
      <c r="AI96" s="209">
        <v>151</v>
      </c>
      <c r="AJ96" s="209">
        <v>0.56000000000000005</v>
      </c>
      <c r="AK96" s="209">
        <v>117</v>
      </c>
      <c r="AL96" s="209">
        <v>166</v>
      </c>
      <c r="AM96" s="209">
        <v>0.62</v>
      </c>
      <c r="AN96" s="209">
        <v>102</v>
      </c>
      <c r="AO96" s="209">
        <v>237</v>
      </c>
      <c r="AP96" s="209">
        <v>0.88</v>
      </c>
      <c r="AQ96" s="209">
        <v>32</v>
      </c>
      <c r="AR96" s="209">
        <v>0</v>
      </c>
      <c r="AS96" s="209">
        <v>0</v>
      </c>
      <c r="AT96" s="209">
        <v>268</v>
      </c>
    </row>
    <row r="97" spans="1:46">
      <c r="A97" s="781">
        <v>91</v>
      </c>
      <c r="B97" s="781" t="s">
        <v>3454</v>
      </c>
      <c r="C97" s="781" t="s">
        <v>143</v>
      </c>
      <c r="D97" s="781" t="s">
        <v>3780</v>
      </c>
      <c r="E97" s="209">
        <v>1403</v>
      </c>
      <c r="F97" s="209">
        <v>89</v>
      </c>
      <c r="G97" s="209">
        <v>0.06</v>
      </c>
      <c r="H97" s="209">
        <v>1314</v>
      </c>
      <c r="I97" s="209">
        <v>0.94</v>
      </c>
      <c r="J97" s="209"/>
      <c r="K97" s="209"/>
      <c r="L97" s="209"/>
      <c r="M97" s="209"/>
      <c r="N97" s="209"/>
      <c r="O97" s="209"/>
      <c r="P97" s="209"/>
      <c r="Q97" s="209">
        <v>0</v>
      </c>
      <c r="R97" s="209">
        <v>0</v>
      </c>
      <c r="S97" s="209">
        <v>0</v>
      </c>
      <c r="T97" s="209">
        <v>0</v>
      </c>
      <c r="U97" s="209"/>
      <c r="V97" s="209"/>
      <c r="W97" s="209"/>
      <c r="X97" s="209">
        <v>177</v>
      </c>
      <c r="Y97" s="209">
        <v>0.13</v>
      </c>
      <c r="Z97" s="209">
        <v>1226</v>
      </c>
      <c r="AA97" s="209">
        <v>0.87</v>
      </c>
      <c r="AB97" s="209"/>
      <c r="AC97" s="209">
        <v>715</v>
      </c>
      <c r="AD97" s="209">
        <v>0.51</v>
      </c>
      <c r="AE97" s="209">
        <v>688</v>
      </c>
      <c r="AF97" s="209">
        <v>645</v>
      </c>
      <c r="AG97" s="209">
        <v>0.46</v>
      </c>
      <c r="AH97" s="209">
        <v>758</v>
      </c>
      <c r="AI97" s="209">
        <v>760</v>
      </c>
      <c r="AJ97" s="209">
        <v>0.54</v>
      </c>
      <c r="AK97" s="209">
        <v>643</v>
      </c>
      <c r="AL97" s="209">
        <v>1181</v>
      </c>
      <c r="AM97" s="209">
        <v>0.84</v>
      </c>
      <c r="AN97" s="209">
        <v>222</v>
      </c>
      <c r="AO97" s="209">
        <v>1178</v>
      </c>
      <c r="AP97" s="209">
        <v>0.84</v>
      </c>
      <c r="AQ97" s="209">
        <v>225</v>
      </c>
      <c r="AR97" s="209">
        <v>25</v>
      </c>
      <c r="AS97" s="209">
        <v>0.02</v>
      </c>
      <c r="AT97" s="209">
        <v>1378</v>
      </c>
    </row>
    <row r="98" spans="1:46">
      <c r="A98" s="781">
        <v>92</v>
      </c>
      <c r="B98" s="781" t="s">
        <v>463</v>
      </c>
      <c r="C98" s="781" t="s">
        <v>88</v>
      </c>
      <c r="D98" s="781" t="s">
        <v>3780</v>
      </c>
      <c r="E98" s="209">
        <v>11324</v>
      </c>
      <c r="F98" s="209">
        <v>534</v>
      </c>
      <c r="G98" s="209">
        <v>0.05</v>
      </c>
      <c r="H98" s="209">
        <v>10790</v>
      </c>
      <c r="I98" s="209">
        <v>0.95</v>
      </c>
      <c r="J98" s="209"/>
      <c r="K98" s="209"/>
      <c r="L98" s="209"/>
      <c r="M98" s="209"/>
      <c r="N98" s="209"/>
      <c r="O98" s="209"/>
      <c r="P98" s="209"/>
      <c r="Q98" s="209">
        <v>5</v>
      </c>
      <c r="R98" s="209">
        <v>0</v>
      </c>
      <c r="S98" s="209">
        <v>0</v>
      </c>
      <c r="T98" s="209">
        <v>0</v>
      </c>
      <c r="U98" s="209"/>
      <c r="V98" s="209"/>
      <c r="W98" s="209"/>
      <c r="X98" s="209">
        <v>2486</v>
      </c>
      <c r="Y98" s="209">
        <v>0.22</v>
      </c>
      <c r="Z98" s="209">
        <v>8122</v>
      </c>
      <c r="AA98" s="209">
        <v>0.72</v>
      </c>
      <c r="AB98" s="209"/>
      <c r="AC98" s="209">
        <v>8462</v>
      </c>
      <c r="AD98" s="209">
        <v>0.75</v>
      </c>
      <c r="AE98" s="209">
        <v>2862</v>
      </c>
      <c r="AF98" s="209">
        <v>394</v>
      </c>
      <c r="AG98" s="209">
        <v>0.03</v>
      </c>
      <c r="AH98" s="209">
        <v>10930</v>
      </c>
      <c r="AI98" s="209">
        <v>428</v>
      </c>
      <c r="AJ98" s="209">
        <v>0.04</v>
      </c>
      <c r="AK98" s="209">
        <v>10896</v>
      </c>
      <c r="AL98" s="209">
        <v>8748</v>
      </c>
      <c r="AM98" s="209">
        <v>0.77</v>
      </c>
      <c r="AN98" s="209">
        <v>2576</v>
      </c>
      <c r="AO98" s="209">
        <v>6714</v>
      </c>
      <c r="AP98" s="209">
        <v>0.59</v>
      </c>
      <c r="AQ98" s="209">
        <v>4610</v>
      </c>
      <c r="AR98" s="209">
        <v>249</v>
      </c>
      <c r="AS98" s="209">
        <v>0.02</v>
      </c>
      <c r="AT98" s="209">
        <v>11075</v>
      </c>
    </row>
    <row r="99" spans="1:46">
      <c r="A99" s="781">
        <v>93</v>
      </c>
      <c r="B99" s="781" t="s">
        <v>490</v>
      </c>
      <c r="C99" s="781" t="s">
        <v>143</v>
      </c>
      <c r="D99" s="781" t="s">
        <v>3780</v>
      </c>
      <c r="E99" s="209">
        <v>0</v>
      </c>
      <c r="F99" s="209">
        <v>0</v>
      </c>
      <c r="G99" s="209">
        <v>0</v>
      </c>
      <c r="H99" s="209">
        <v>0</v>
      </c>
      <c r="I99" s="209">
        <v>0</v>
      </c>
      <c r="J99" s="209"/>
      <c r="K99" s="209"/>
      <c r="L99" s="209"/>
      <c r="M99" s="209"/>
      <c r="N99" s="209"/>
      <c r="O99" s="209"/>
      <c r="P99" s="209"/>
      <c r="Q99" s="209">
        <v>0</v>
      </c>
      <c r="R99" s="209">
        <v>0</v>
      </c>
      <c r="S99" s="209">
        <v>0</v>
      </c>
      <c r="T99" s="209">
        <v>0</v>
      </c>
      <c r="U99" s="209"/>
      <c r="V99" s="209"/>
      <c r="W99" s="209"/>
      <c r="X99" s="209">
        <v>0</v>
      </c>
      <c r="Y99" s="209">
        <v>0</v>
      </c>
      <c r="Z99" s="209">
        <v>0</v>
      </c>
      <c r="AA99" s="209">
        <v>0</v>
      </c>
      <c r="AB99" s="209"/>
      <c r="AC99" s="209">
        <v>0</v>
      </c>
      <c r="AD99" s="209">
        <v>0</v>
      </c>
      <c r="AE99" s="209">
        <v>0</v>
      </c>
      <c r="AF99" s="209">
        <v>0</v>
      </c>
      <c r="AG99" s="209">
        <v>0</v>
      </c>
      <c r="AH99" s="209">
        <v>0</v>
      </c>
      <c r="AI99" s="209">
        <v>0</v>
      </c>
      <c r="AJ99" s="209">
        <v>0</v>
      </c>
      <c r="AK99" s="209">
        <v>0</v>
      </c>
      <c r="AL99" s="209">
        <v>0</v>
      </c>
      <c r="AM99" s="209">
        <v>0</v>
      </c>
      <c r="AN99" s="209">
        <v>0</v>
      </c>
      <c r="AO99" s="209">
        <v>0</v>
      </c>
      <c r="AP99" s="209">
        <v>0</v>
      </c>
      <c r="AQ99" s="209">
        <v>0</v>
      </c>
      <c r="AR99" s="209">
        <v>0</v>
      </c>
      <c r="AS99" s="209">
        <v>0</v>
      </c>
      <c r="AT99" s="209">
        <v>0</v>
      </c>
    </row>
    <row r="100" spans="1:46">
      <c r="A100" s="781">
        <v>94</v>
      </c>
      <c r="B100" s="781" t="s">
        <v>393</v>
      </c>
      <c r="C100" s="781" t="s">
        <v>90</v>
      </c>
      <c r="D100" s="781" t="s">
        <v>4786</v>
      </c>
      <c r="E100" s="209">
        <v>1150</v>
      </c>
      <c r="F100" s="209">
        <v>429</v>
      </c>
      <c r="G100" s="209">
        <v>0.37</v>
      </c>
      <c r="H100" s="209">
        <v>721</v>
      </c>
      <c r="I100" s="209">
        <v>0.63</v>
      </c>
      <c r="J100" s="209"/>
      <c r="K100" s="209"/>
      <c r="L100" s="209"/>
      <c r="M100" s="209"/>
      <c r="N100" s="209"/>
      <c r="O100" s="209"/>
      <c r="P100" s="209"/>
      <c r="Q100" s="209">
        <v>0</v>
      </c>
      <c r="R100" s="209">
        <v>0</v>
      </c>
      <c r="S100" s="209">
        <v>0</v>
      </c>
      <c r="T100" s="209">
        <v>0</v>
      </c>
      <c r="U100" s="209"/>
      <c r="V100" s="209"/>
      <c r="W100" s="209"/>
      <c r="X100" s="209">
        <v>0</v>
      </c>
      <c r="Y100" s="209">
        <v>0</v>
      </c>
      <c r="Z100" s="209">
        <v>0</v>
      </c>
      <c r="AA100" s="209">
        <v>0</v>
      </c>
      <c r="AB100" s="209"/>
      <c r="AC100" s="209">
        <v>6</v>
      </c>
      <c r="AD100" s="209">
        <v>0.01</v>
      </c>
      <c r="AE100" s="209">
        <v>1144</v>
      </c>
      <c r="AF100" s="209">
        <v>231</v>
      </c>
      <c r="AG100" s="209">
        <v>0.2</v>
      </c>
      <c r="AH100" s="209">
        <v>919</v>
      </c>
      <c r="AI100" s="209">
        <v>669</v>
      </c>
      <c r="AJ100" s="209">
        <v>0.57999999999999996</v>
      </c>
      <c r="AK100" s="209">
        <v>481</v>
      </c>
      <c r="AL100" s="209">
        <v>675</v>
      </c>
      <c r="AM100" s="209">
        <v>0.59</v>
      </c>
      <c r="AN100" s="209">
        <v>475</v>
      </c>
      <c r="AO100" s="209">
        <v>0</v>
      </c>
      <c r="AP100" s="209">
        <v>0</v>
      </c>
      <c r="AQ100" s="209">
        <v>1150</v>
      </c>
      <c r="AR100" s="209">
        <v>27</v>
      </c>
      <c r="AS100" s="209">
        <v>0.02</v>
      </c>
      <c r="AT100" s="209">
        <v>1123</v>
      </c>
    </row>
    <row r="101" spans="1:46">
      <c r="A101" s="781">
        <v>95</v>
      </c>
      <c r="B101" s="781" t="s">
        <v>250</v>
      </c>
      <c r="C101" s="781" t="s">
        <v>155</v>
      </c>
      <c r="D101" s="781" t="s">
        <v>3780</v>
      </c>
      <c r="E101" s="209">
        <v>6034</v>
      </c>
      <c r="F101" s="209">
        <v>445</v>
      </c>
      <c r="G101" s="209">
        <v>7.0000000000000007E-2</v>
      </c>
      <c r="H101" s="209">
        <v>5589</v>
      </c>
      <c r="I101" s="209">
        <v>0.93</v>
      </c>
      <c r="J101" s="209"/>
      <c r="K101" s="209"/>
      <c r="L101" s="209"/>
      <c r="M101" s="209"/>
      <c r="N101" s="209"/>
      <c r="O101" s="209"/>
      <c r="P101" s="209"/>
      <c r="Q101" s="209">
        <v>135</v>
      </c>
      <c r="R101" s="209">
        <v>0.02</v>
      </c>
      <c r="S101" s="209">
        <v>3</v>
      </c>
      <c r="T101" s="209">
        <v>0</v>
      </c>
      <c r="U101" s="209"/>
      <c r="V101" s="209"/>
      <c r="W101" s="209"/>
      <c r="X101" s="209">
        <v>4980</v>
      </c>
      <c r="Y101" s="209">
        <v>0.83</v>
      </c>
      <c r="Z101" s="209">
        <v>797</v>
      </c>
      <c r="AA101" s="209">
        <v>0.13</v>
      </c>
      <c r="AB101" s="209"/>
      <c r="AC101" s="209">
        <v>1992</v>
      </c>
      <c r="AD101" s="209">
        <v>0.33</v>
      </c>
      <c r="AE101" s="209">
        <v>4042</v>
      </c>
      <c r="AF101" s="209">
        <v>187</v>
      </c>
      <c r="AG101" s="209">
        <v>0.03</v>
      </c>
      <c r="AH101" s="209">
        <v>5847</v>
      </c>
      <c r="AI101" s="209">
        <v>880</v>
      </c>
      <c r="AJ101" s="209">
        <v>0.15</v>
      </c>
      <c r="AK101" s="209">
        <v>5154</v>
      </c>
      <c r="AL101" s="209">
        <v>2550</v>
      </c>
      <c r="AM101" s="209">
        <v>0.42</v>
      </c>
      <c r="AN101" s="209">
        <v>3484</v>
      </c>
      <c r="AO101" s="209">
        <v>4137</v>
      </c>
      <c r="AP101" s="209">
        <v>0.69</v>
      </c>
      <c r="AQ101" s="209">
        <v>1897</v>
      </c>
      <c r="AR101" s="209">
        <v>1009</v>
      </c>
      <c r="AS101" s="209">
        <v>0.17</v>
      </c>
      <c r="AT101" s="209">
        <v>5025</v>
      </c>
    </row>
    <row r="102" spans="1:46">
      <c r="A102" s="781">
        <v>96</v>
      </c>
      <c r="B102" s="781" t="s">
        <v>186</v>
      </c>
      <c r="C102" s="781" t="s">
        <v>149</v>
      </c>
      <c r="D102" s="781" t="s">
        <v>3780</v>
      </c>
      <c r="E102" s="209">
        <v>0</v>
      </c>
      <c r="F102" s="209">
        <v>0</v>
      </c>
      <c r="G102" s="209">
        <v>0</v>
      </c>
      <c r="H102" s="209">
        <v>0</v>
      </c>
      <c r="I102" s="209">
        <v>0</v>
      </c>
      <c r="J102" s="209"/>
      <c r="K102" s="209"/>
      <c r="L102" s="209"/>
      <c r="M102" s="209"/>
      <c r="N102" s="209"/>
      <c r="O102" s="209"/>
      <c r="P102" s="209"/>
      <c r="Q102" s="209">
        <v>0</v>
      </c>
      <c r="R102" s="209">
        <v>0</v>
      </c>
      <c r="S102" s="209">
        <v>0</v>
      </c>
      <c r="T102" s="209">
        <v>0</v>
      </c>
      <c r="U102" s="209"/>
      <c r="V102" s="209"/>
      <c r="W102" s="209"/>
      <c r="X102" s="209">
        <v>0</v>
      </c>
      <c r="Y102" s="209">
        <v>0</v>
      </c>
      <c r="Z102" s="209">
        <v>0</v>
      </c>
      <c r="AA102" s="209">
        <v>0</v>
      </c>
      <c r="AB102" s="209"/>
      <c r="AC102" s="209">
        <v>0</v>
      </c>
      <c r="AD102" s="209">
        <v>0</v>
      </c>
      <c r="AE102" s="209">
        <v>0</v>
      </c>
      <c r="AF102" s="209">
        <v>0</v>
      </c>
      <c r="AG102" s="209">
        <v>0</v>
      </c>
      <c r="AH102" s="209">
        <v>0</v>
      </c>
      <c r="AI102" s="209">
        <v>0</v>
      </c>
      <c r="AJ102" s="209">
        <v>0</v>
      </c>
      <c r="AK102" s="209">
        <v>0</v>
      </c>
      <c r="AL102" s="209">
        <v>0</v>
      </c>
      <c r="AM102" s="209">
        <v>0</v>
      </c>
      <c r="AN102" s="209">
        <v>0</v>
      </c>
      <c r="AO102" s="209">
        <v>0</v>
      </c>
      <c r="AP102" s="209">
        <v>0</v>
      </c>
      <c r="AQ102" s="209">
        <v>0</v>
      </c>
      <c r="AR102" s="209">
        <v>0</v>
      </c>
      <c r="AS102" s="209">
        <v>0</v>
      </c>
      <c r="AT102" s="209">
        <v>0</v>
      </c>
    </row>
    <row r="103" spans="1:46">
      <c r="A103" s="781">
        <v>97</v>
      </c>
      <c r="B103" s="781" t="s">
        <v>502</v>
      </c>
      <c r="C103" s="781" t="s">
        <v>143</v>
      </c>
      <c r="D103" s="781" t="s">
        <v>4787</v>
      </c>
      <c r="E103" s="209">
        <v>16081</v>
      </c>
      <c r="F103" s="209">
        <v>2200</v>
      </c>
      <c r="G103" s="209">
        <v>0.14000000000000001</v>
      </c>
      <c r="H103" s="209">
        <v>13880</v>
      </c>
      <c r="I103" s="209">
        <v>0.86</v>
      </c>
      <c r="J103" s="209"/>
      <c r="K103" s="209"/>
      <c r="L103" s="209"/>
      <c r="M103" s="209"/>
      <c r="N103" s="209"/>
      <c r="O103" s="209"/>
      <c r="P103" s="209"/>
      <c r="Q103" s="209">
        <v>19</v>
      </c>
      <c r="R103" s="209">
        <v>0</v>
      </c>
      <c r="S103" s="209">
        <v>0</v>
      </c>
      <c r="T103" s="209">
        <v>0</v>
      </c>
      <c r="U103" s="209"/>
      <c r="V103" s="209"/>
      <c r="W103" s="209"/>
      <c r="X103" s="209">
        <v>6662</v>
      </c>
      <c r="Y103" s="209">
        <v>0.41</v>
      </c>
      <c r="Z103" s="209">
        <v>8128</v>
      </c>
      <c r="AA103" s="209">
        <v>0.51</v>
      </c>
      <c r="AB103" s="209"/>
      <c r="AC103" s="209">
        <v>4127</v>
      </c>
      <c r="AD103" s="209">
        <v>0.26</v>
      </c>
      <c r="AE103" s="209">
        <v>11954</v>
      </c>
      <c r="AF103" s="209">
        <v>1270</v>
      </c>
      <c r="AG103" s="209">
        <v>0.08</v>
      </c>
      <c r="AH103" s="209">
        <v>14810</v>
      </c>
      <c r="AI103" s="209">
        <v>4864</v>
      </c>
      <c r="AJ103" s="209">
        <v>0.3</v>
      </c>
      <c r="AK103" s="209">
        <v>11217</v>
      </c>
      <c r="AL103" s="209">
        <v>7044</v>
      </c>
      <c r="AM103" s="209">
        <v>0.44</v>
      </c>
      <c r="AN103" s="209">
        <v>9037</v>
      </c>
      <c r="AO103" s="209">
        <v>11080</v>
      </c>
      <c r="AP103" s="209">
        <v>0.69</v>
      </c>
      <c r="AQ103" s="209">
        <v>5001</v>
      </c>
      <c r="AR103" s="209">
        <v>319</v>
      </c>
      <c r="AS103" s="209">
        <v>0.02</v>
      </c>
      <c r="AT103" s="209">
        <v>15762</v>
      </c>
    </row>
    <row r="104" spans="1:46">
      <c r="A104" s="781">
        <v>98</v>
      </c>
      <c r="B104" s="781" t="s">
        <v>359</v>
      </c>
      <c r="C104" s="781" t="s">
        <v>147</v>
      </c>
      <c r="D104" s="781" t="s">
        <v>3780</v>
      </c>
      <c r="E104" s="209">
        <v>15465</v>
      </c>
      <c r="F104" s="209">
        <v>3485</v>
      </c>
      <c r="G104" s="209">
        <v>0.23</v>
      </c>
      <c r="H104" s="209">
        <v>11980</v>
      </c>
      <c r="I104" s="209">
        <v>0.77</v>
      </c>
      <c r="J104" s="209"/>
      <c r="K104" s="209"/>
      <c r="L104" s="209"/>
      <c r="M104" s="209"/>
      <c r="N104" s="209"/>
      <c r="O104" s="209"/>
      <c r="P104" s="209"/>
      <c r="Q104" s="209">
        <v>160</v>
      </c>
      <c r="R104" s="209">
        <v>0.01</v>
      </c>
      <c r="S104" s="209">
        <v>3159</v>
      </c>
      <c r="T104" s="209">
        <v>0.2</v>
      </c>
      <c r="U104" s="209"/>
      <c r="V104" s="209"/>
      <c r="W104" s="209"/>
      <c r="X104" s="209">
        <v>5567</v>
      </c>
      <c r="Y104" s="209">
        <v>0.36</v>
      </c>
      <c r="Z104" s="209">
        <v>6202</v>
      </c>
      <c r="AA104" s="209">
        <v>0.4</v>
      </c>
      <c r="AB104" s="209"/>
      <c r="AC104" s="209">
        <v>10388</v>
      </c>
      <c r="AD104" s="209">
        <v>0.67</v>
      </c>
      <c r="AE104" s="209">
        <v>5077</v>
      </c>
      <c r="AF104" s="209">
        <v>1417</v>
      </c>
      <c r="AG104" s="209">
        <v>0.09</v>
      </c>
      <c r="AH104" s="209">
        <v>14048</v>
      </c>
      <c r="AI104" s="209">
        <v>2138</v>
      </c>
      <c r="AJ104" s="209">
        <v>0.14000000000000001</v>
      </c>
      <c r="AK104" s="209">
        <v>13327</v>
      </c>
      <c r="AL104" s="209">
        <v>11340</v>
      </c>
      <c r="AM104" s="209">
        <v>0.73</v>
      </c>
      <c r="AN104" s="209">
        <v>4125</v>
      </c>
      <c r="AO104" s="209">
        <v>11288</v>
      </c>
      <c r="AP104" s="209">
        <v>0.73</v>
      </c>
      <c r="AQ104" s="209">
        <v>4177</v>
      </c>
      <c r="AR104" s="209">
        <v>111</v>
      </c>
      <c r="AS104" s="209">
        <v>0.01</v>
      </c>
      <c r="AT104" s="209">
        <v>15354</v>
      </c>
    </row>
    <row r="105" spans="1:46">
      <c r="A105" s="781">
        <v>99</v>
      </c>
      <c r="B105" s="781" t="s">
        <v>259</v>
      </c>
      <c r="C105" s="781" t="s">
        <v>149</v>
      </c>
      <c r="D105" s="781" t="s">
        <v>3780</v>
      </c>
      <c r="E105" s="209">
        <v>17921</v>
      </c>
      <c r="F105" s="209">
        <v>0</v>
      </c>
      <c r="G105" s="209">
        <v>0</v>
      </c>
      <c r="H105" s="209">
        <v>17921</v>
      </c>
      <c r="I105" s="209">
        <v>1</v>
      </c>
      <c r="J105" s="209"/>
      <c r="K105" s="209"/>
      <c r="L105" s="209"/>
      <c r="M105" s="209"/>
      <c r="N105" s="209"/>
      <c r="O105" s="209"/>
      <c r="P105" s="209"/>
      <c r="Q105" s="209">
        <v>3</v>
      </c>
      <c r="R105" s="209">
        <v>0</v>
      </c>
      <c r="S105" s="209">
        <v>0</v>
      </c>
      <c r="T105" s="209">
        <v>0</v>
      </c>
      <c r="U105" s="209"/>
      <c r="V105" s="209"/>
      <c r="W105" s="209"/>
      <c r="X105" s="209">
        <v>9928</v>
      </c>
      <c r="Y105" s="209">
        <v>0.55000000000000004</v>
      </c>
      <c r="Z105" s="209">
        <v>7987</v>
      </c>
      <c r="AA105" s="209">
        <v>0.45</v>
      </c>
      <c r="AB105" s="209"/>
      <c r="AC105" s="209">
        <v>17292</v>
      </c>
      <c r="AD105" s="209">
        <v>0.96</v>
      </c>
      <c r="AE105" s="209">
        <v>629</v>
      </c>
      <c r="AF105" s="209">
        <v>6365</v>
      </c>
      <c r="AG105" s="209">
        <v>0.36</v>
      </c>
      <c r="AH105" s="209">
        <v>11556</v>
      </c>
      <c r="AI105" s="209">
        <v>8214</v>
      </c>
      <c r="AJ105" s="209">
        <v>0.46</v>
      </c>
      <c r="AK105" s="209">
        <v>9707</v>
      </c>
      <c r="AL105" s="209">
        <v>17602</v>
      </c>
      <c r="AM105" s="209">
        <v>0.98</v>
      </c>
      <c r="AN105" s="209">
        <v>318</v>
      </c>
      <c r="AO105" s="209">
        <v>17190</v>
      </c>
      <c r="AP105" s="209">
        <v>0.96</v>
      </c>
      <c r="AQ105" s="209">
        <v>731</v>
      </c>
      <c r="AR105" s="209">
        <v>72</v>
      </c>
      <c r="AS105" s="209">
        <v>0</v>
      </c>
      <c r="AT105" s="209">
        <v>17849</v>
      </c>
    </row>
    <row r="106" spans="1:46">
      <c r="A106" s="781">
        <v>100</v>
      </c>
      <c r="B106" s="781" t="s">
        <v>618</v>
      </c>
      <c r="C106" s="781" t="s">
        <v>143</v>
      </c>
      <c r="D106" s="781" t="s">
        <v>3780</v>
      </c>
      <c r="E106" s="209">
        <v>1366</v>
      </c>
      <c r="F106" s="209">
        <v>0</v>
      </c>
      <c r="G106" s="209">
        <v>0</v>
      </c>
      <c r="H106" s="209">
        <v>1366</v>
      </c>
      <c r="I106" s="209">
        <v>1</v>
      </c>
      <c r="J106" s="209"/>
      <c r="K106" s="209"/>
      <c r="L106" s="209"/>
      <c r="M106" s="209"/>
      <c r="N106" s="209"/>
      <c r="O106" s="209"/>
      <c r="P106" s="209"/>
      <c r="Q106" s="209">
        <v>0</v>
      </c>
      <c r="R106" s="209">
        <v>0</v>
      </c>
      <c r="S106" s="209">
        <v>0</v>
      </c>
      <c r="T106" s="209">
        <v>0</v>
      </c>
      <c r="U106" s="209"/>
      <c r="V106" s="209"/>
      <c r="W106" s="209"/>
      <c r="X106" s="209">
        <v>242</v>
      </c>
      <c r="Y106" s="209">
        <v>0.18</v>
      </c>
      <c r="Z106" s="209">
        <v>1124</v>
      </c>
      <c r="AA106" s="209">
        <v>0.82</v>
      </c>
      <c r="AB106" s="209"/>
      <c r="AC106" s="209">
        <v>726</v>
      </c>
      <c r="AD106" s="209">
        <v>0.53</v>
      </c>
      <c r="AE106" s="209">
        <v>640</v>
      </c>
      <c r="AF106" s="209">
        <v>631</v>
      </c>
      <c r="AG106" s="209">
        <v>0.46</v>
      </c>
      <c r="AH106" s="209">
        <v>735</v>
      </c>
      <c r="AI106" s="209">
        <v>744</v>
      </c>
      <c r="AJ106" s="209">
        <v>0.54</v>
      </c>
      <c r="AK106" s="209">
        <v>622</v>
      </c>
      <c r="AL106" s="209">
        <v>1188</v>
      </c>
      <c r="AM106" s="209">
        <v>0.87</v>
      </c>
      <c r="AN106" s="209">
        <v>178</v>
      </c>
      <c r="AO106" s="209">
        <v>1233</v>
      </c>
      <c r="AP106" s="209">
        <v>0.9</v>
      </c>
      <c r="AQ106" s="209">
        <v>133</v>
      </c>
      <c r="AR106" s="209">
        <v>21</v>
      </c>
      <c r="AS106" s="209">
        <v>0.02</v>
      </c>
      <c r="AT106" s="209">
        <v>1344</v>
      </c>
    </row>
    <row r="107" spans="1:46">
      <c r="A107" s="781">
        <v>101</v>
      </c>
      <c r="B107" s="781" t="s">
        <v>485</v>
      </c>
      <c r="C107" s="781" t="s">
        <v>147</v>
      </c>
      <c r="D107" s="781" t="s">
        <v>3780</v>
      </c>
      <c r="E107" s="209">
        <v>0</v>
      </c>
      <c r="F107" s="209">
        <v>0</v>
      </c>
      <c r="G107" s="209">
        <v>0</v>
      </c>
      <c r="H107" s="209">
        <v>0</v>
      </c>
      <c r="I107" s="209">
        <v>0</v>
      </c>
      <c r="J107" s="209"/>
      <c r="K107" s="209"/>
      <c r="L107" s="209"/>
      <c r="M107" s="209"/>
      <c r="N107" s="209"/>
      <c r="O107" s="209"/>
      <c r="P107" s="209"/>
      <c r="Q107" s="209">
        <v>0</v>
      </c>
      <c r="R107" s="209">
        <v>0</v>
      </c>
      <c r="S107" s="209">
        <v>0</v>
      </c>
      <c r="T107" s="209">
        <v>0</v>
      </c>
      <c r="U107" s="209"/>
      <c r="V107" s="209"/>
      <c r="W107" s="209"/>
      <c r="X107" s="209">
        <v>0</v>
      </c>
      <c r="Y107" s="209">
        <v>0</v>
      </c>
      <c r="Z107" s="209">
        <v>0</v>
      </c>
      <c r="AA107" s="209">
        <v>0</v>
      </c>
      <c r="AB107" s="209"/>
      <c r="AC107" s="209">
        <v>0</v>
      </c>
      <c r="AD107" s="209">
        <v>0</v>
      </c>
      <c r="AE107" s="209">
        <v>0</v>
      </c>
      <c r="AF107" s="209">
        <v>0</v>
      </c>
      <c r="AG107" s="209">
        <v>0</v>
      </c>
      <c r="AH107" s="209">
        <v>0</v>
      </c>
      <c r="AI107" s="209">
        <v>0</v>
      </c>
      <c r="AJ107" s="209">
        <v>0</v>
      </c>
      <c r="AK107" s="209">
        <v>0</v>
      </c>
      <c r="AL107" s="209">
        <v>0</v>
      </c>
      <c r="AM107" s="209">
        <v>0</v>
      </c>
      <c r="AN107" s="209">
        <v>0</v>
      </c>
      <c r="AO107" s="209">
        <v>0</v>
      </c>
      <c r="AP107" s="209">
        <v>0</v>
      </c>
      <c r="AQ107" s="209">
        <v>0</v>
      </c>
      <c r="AR107" s="209">
        <v>0</v>
      </c>
      <c r="AS107" s="209">
        <v>0</v>
      </c>
      <c r="AT107" s="209">
        <v>0</v>
      </c>
    </row>
    <row r="108" spans="1:46">
      <c r="A108" s="781">
        <v>102</v>
      </c>
      <c r="B108" s="781" t="s">
        <v>511</v>
      </c>
      <c r="C108" s="781" t="s">
        <v>149</v>
      </c>
      <c r="D108" s="781" t="s">
        <v>3780</v>
      </c>
      <c r="E108" s="209">
        <v>6039</v>
      </c>
      <c r="F108" s="209">
        <v>0</v>
      </c>
      <c r="G108" s="209">
        <v>0</v>
      </c>
      <c r="H108" s="209">
        <v>6039</v>
      </c>
      <c r="I108" s="209">
        <v>1</v>
      </c>
      <c r="J108" s="209"/>
      <c r="K108" s="209"/>
      <c r="L108" s="209"/>
      <c r="M108" s="209"/>
      <c r="N108" s="209"/>
      <c r="O108" s="209"/>
      <c r="P108" s="209"/>
      <c r="Q108" s="209">
        <v>3</v>
      </c>
      <c r="R108" s="209">
        <v>0</v>
      </c>
      <c r="S108" s="209">
        <v>0</v>
      </c>
      <c r="T108" s="209">
        <v>0</v>
      </c>
      <c r="U108" s="209"/>
      <c r="V108" s="209"/>
      <c r="W108" s="209"/>
      <c r="X108" s="209">
        <v>2806</v>
      </c>
      <c r="Y108" s="209">
        <v>0.46</v>
      </c>
      <c r="Z108" s="209">
        <v>3225</v>
      </c>
      <c r="AA108" s="209">
        <v>0.53</v>
      </c>
      <c r="AB108" s="209"/>
      <c r="AC108" s="209">
        <v>5790</v>
      </c>
      <c r="AD108" s="209">
        <v>0.96</v>
      </c>
      <c r="AE108" s="209">
        <v>249</v>
      </c>
      <c r="AF108" s="209">
        <v>8</v>
      </c>
      <c r="AG108" s="209">
        <v>0</v>
      </c>
      <c r="AH108" s="209">
        <v>6032</v>
      </c>
      <c r="AI108" s="209">
        <v>199</v>
      </c>
      <c r="AJ108" s="209">
        <v>0.03</v>
      </c>
      <c r="AK108" s="209">
        <v>5840</v>
      </c>
      <c r="AL108" s="209">
        <v>5790</v>
      </c>
      <c r="AM108" s="209">
        <v>0.96</v>
      </c>
      <c r="AN108" s="209">
        <v>249</v>
      </c>
      <c r="AO108" s="209">
        <v>5987</v>
      </c>
      <c r="AP108" s="209">
        <v>0.99</v>
      </c>
      <c r="AQ108" s="209">
        <v>52</v>
      </c>
      <c r="AR108" s="209">
        <v>2</v>
      </c>
      <c r="AS108" s="209">
        <v>0</v>
      </c>
      <c r="AT108" s="209">
        <v>6037</v>
      </c>
    </row>
    <row r="109" spans="1:46">
      <c r="A109" s="781">
        <v>103</v>
      </c>
      <c r="B109" s="781" t="s">
        <v>533</v>
      </c>
      <c r="C109" s="781" t="s">
        <v>147</v>
      </c>
      <c r="D109" s="781" t="s">
        <v>3780</v>
      </c>
      <c r="E109" s="209">
        <v>0</v>
      </c>
      <c r="F109" s="209">
        <v>0</v>
      </c>
      <c r="G109" s="209">
        <v>0</v>
      </c>
      <c r="H109" s="209">
        <v>0</v>
      </c>
      <c r="I109" s="209">
        <v>0</v>
      </c>
      <c r="J109" s="209"/>
      <c r="K109" s="209"/>
      <c r="L109" s="209"/>
      <c r="M109" s="209"/>
      <c r="N109" s="209"/>
      <c r="O109" s="209"/>
      <c r="P109" s="209"/>
      <c r="Q109" s="209">
        <v>0</v>
      </c>
      <c r="R109" s="209">
        <v>0</v>
      </c>
      <c r="S109" s="209">
        <v>0</v>
      </c>
      <c r="T109" s="209">
        <v>0</v>
      </c>
      <c r="U109" s="209"/>
      <c r="V109" s="209"/>
      <c r="W109" s="209"/>
      <c r="X109" s="209">
        <v>0</v>
      </c>
      <c r="Y109" s="209">
        <v>0</v>
      </c>
      <c r="Z109" s="209">
        <v>0</v>
      </c>
      <c r="AA109" s="209">
        <v>0</v>
      </c>
      <c r="AB109" s="209"/>
      <c r="AC109" s="209">
        <v>0</v>
      </c>
      <c r="AD109" s="209">
        <v>0</v>
      </c>
      <c r="AE109" s="209">
        <v>0</v>
      </c>
      <c r="AF109" s="209">
        <v>0</v>
      </c>
      <c r="AG109" s="209">
        <v>0</v>
      </c>
      <c r="AH109" s="209">
        <v>0</v>
      </c>
      <c r="AI109" s="209">
        <v>0</v>
      </c>
      <c r="AJ109" s="209">
        <v>0</v>
      </c>
      <c r="AK109" s="209">
        <v>0</v>
      </c>
      <c r="AL109" s="209">
        <v>0</v>
      </c>
      <c r="AM109" s="209">
        <v>0</v>
      </c>
      <c r="AN109" s="209">
        <v>0</v>
      </c>
      <c r="AO109" s="209">
        <v>0</v>
      </c>
      <c r="AP109" s="209">
        <v>0</v>
      </c>
      <c r="AQ109" s="209">
        <v>0</v>
      </c>
      <c r="AR109" s="209">
        <v>0</v>
      </c>
      <c r="AS109" s="209">
        <v>0</v>
      </c>
      <c r="AT109" s="209">
        <v>0</v>
      </c>
    </row>
    <row r="110" spans="1:46">
      <c r="A110" s="781">
        <v>104</v>
      </c>
      <c r="B110" s="781" t="s">
        <v>629</v>
      </c>
      <c r="C110" s="781" t="s">
        <v>155</v>
      </c>
      <c r="D110" s="781" t="s">
        <v>3780</v>
      </c>
      <c r="E110" s="209">
        <v>7429</v>
      </c>
      <c r="F110" s="209">
        <v>70</v>
      </c>
      <c r="G110" s="209">
        <v>0.01</v>
      </c>
      <c r="H110" s="209">
        <v>7360</v>
      </c>
      <c r="I110" s="209">
        <v>0.99</v>
      </c>
      <c r="J110" s="209"/>
      <c r="K110" s="209"/>
      <c r="L110" s="209"/>
      <c r="M110" s="209"/>
      <c r="N110" s="209"/>
      <c r="O110" s="209"/>
      <c r="P110" s="209"/>
      <c r="Q110" s="209">
        <v>0</v>
      </c>
      <c r="R110" s="209">
        <v>0</v>
      </c>
      <c r="S110" s="209">
        <v>0</v>
      </c>
      <c r="T110" s="209">
        <v>0</v>
      </c>
      <c r="U110" s="209"/>
      <c r="V110" s="209"/>
      <c r="W110" s="209"/>
      <c r="X110" s="209">
        <v>2696</v>
      </c>
      <c r="Y110" s="209">
        <v>0.36</v>
      </c>
      <c r="Z110" s="209">
        <v>708</v>
      </c>
      <c r="AA110" s="209">
        <v>0.1</v>
      </c>
      <c r="AB110" s="209"/>
      <c r="AC110" s="209">
        <v>3479</v>
      </c>
      <c r="AD110" s="209">
        <v>0.47</v>
      </c>
      <c r="AE110" s="209">
        <v>3950</v>
      </c>
      <c r="AF110" s="209">
        <v>5072</v>
      </c>
      <c r="AG110" s="209">
        <v>0.68</v>
      </c>
      <c r="AH110" s="209">
        <v>2358</v>
      </c>
      <c r="AI110" s="209">
        <v>6574</v>
      </c>
      <c r="AJ110" s="209">
        <v>0.88</v>
      </c>
      <c r="AK110" s="209">
        <v>856</v>
      </c>
      <c r="AL110" s="209">
        <v>7275</v>
      </c>
      <c r="AM110" s="209">
        <v>0.98</v>
      </c>
      <c r="AN110" s="209">
        <v>155</v>
      </c>
      <c r="AO110" s="209">
        <v>5344</v>
      </c>
      <c r="AP110" s="209">
        <v>0.72</v>
      </c>
      <c r="AQ110" s="209">
        <v>2085</v>
      </c>
      <c r="AR110" s="209">
        <v>161</v>
      </c>
      <c r="AS110" s="209">
        <v>0.02</v>
      </c>
      <c r="AT110" s="209">
        <v>7268</v>
      </c>
    </row>
    <row r="111" spans="1:46">
      <c r="A111" s="781">
        <v>105</v>
      </c>
      <c r="B111" s="781" t="s">
        <v>627</v>
      </c>
      <c r="C111" s="781" t="s">
        <v>151</v>
      </c>
      <c r="D111" s="781" t="s">
        <v>3780</v>
      </c>
      <c r="E111" s="209">
        <v>3215</v>
      </c>
      <c r="F111" s="209">
        <v>226</v>
      </c>
      <c r="G111" s="209">
        <v>7.0000000000000007E-2</v>
      </c>
      <c r="H111" s="209">
        <v>2989</v>
      </c>
      <c r="I111" s="209">
        <v>0.93</v>
      </c>
      <c r="J111" s="209"/>
      <c r="K111" s="209"/>
      <c r="L111" s="209"/>
      <c r="M111" s="209"/>
      <c r="N111" s="209"/>
      <c r="O111" s="209"/>
      <c r="P111" s="209"/>
      <c r="Q111" s="209">
        <v>6</v>
      </c>
      <c r="R111" s="209">
        <v>0</v>
      </c>
      <c r="S111" s="209">
        <v>0</v>
      </c>
      <c r="T111" s="209">
        <v>0</v>
      </c>
      <c r="U111" s="209"/>
      <c r="V111" s="209"/>
      <c r="W111" s="209"/>
      <c r="X111" s="209">
        <v>115</v>
      </c>
      <c r="Y111" s="209">
        <v>0.04</v>
      </c>
      <c r="Z111" s="209">
        <v>2132</v>
      </c>
      <c r="AA111" s="209">
        <v>0.66</v>
      </c>
      <c r="AB111" s="209"/>
      <c r="AC111" s="209">
        <v>2155</v>
      </c>
      <c r="AD111" s="209">
        <v>0.67</v>
      </c>
      <c r="AE111" s="209">
        <v>1060</v>
      </c>
      <c r="AF111" s="209">
        <v>1791</v>
      </c>
      <c r="AG111" s="209">
        <v>0.56000000000000005</v>
      </c>
      <c r="AH111" s="209">
        <v>1424</v>
      </c>
      <c r="AI111" s="209">
        <v>2343</v>
      </c>
      <c r="AJ111" s="209">
        <v>0.73</v>
      </c>
      <c r="AK111" s="209">
        <v>872</v>
      </c>
      <c r="AL111" s="209">
        <v>2919</v>
      </c>
      <c r="AM111" s="209">
        <v>0.91</v>
      </c>
      <c r="AN111" s="209">
        <v>296</v>
      </c>
      <c r="AO111" s="209">
        <v>674</v>
      </c>
      <c r="AP111" s="209">
        <v>0.21</v>
      </c>
      <c r="AQ111" s="209">
        <v>2541</v>
      </c>
      <c r="AR111" s="209">
        <v>907</v>
      </c>
      <c r="AS111" s="209">
        <v>0.28000000000000003</v>
      </c>
      <c r="AT111" s="209">
        <v>2308</v>
      </c>
    </row>
    <row r="112" spans="1:46">
      <c r="A112" s="781">
        <v>106</v>
      </c>
      <c r="B112" s="781" t="s">
        <v>373</v>
      </c>
      <c r="C112" s="781" t="s">
        <v>94</v>
      </c>
      <c r="D112" s="781" t="s">
        <v>4788</v>
      </c>
      <c r="E112" s="209">
        <v>15541</v>
      </c>
      <c r="F112" s="209">
        <v>1378</v>
      </c>
      <c r="G112" s="209">
        <v>0.09</v>
      </c>
      <c r="H112" s="209">
        <v>14163</v>
      </c>
      <c r="I112" s="209">
        <v>0.91</v>
      </c>
      <c r="J112" s="209"/>
      <c r="K112" s="209"/>
      <c r="L112" s="209"/>
      <c r="M112" s="209"/>
      <c r="N112" s="209"/>
      <c r="O112" s="209"/>
      <c r="P112" s="209"/>
      <c r="Q112" s="209">
        <v>0</v>
      </c>
      <c r="R112" s="209">
        <v>0</v>
      </c>
      <c r="S112" s="209">
        <v>0</v>
      </c>
      <c r="T112" s="209">
        <v>0</v>
      </c>
      <c r="U112" s="209"/>
      <c r="V112" s="209"/>
      <c r="W112" s="209"/>
      <c r="X112" s="209">
        <v>0</v>
      </c>
      <c r="Y112" s="209">
        <v>0</v>
      </c>
      <c r="Z112" s="209">
        <v>0</v>
      </c>
      <c r="AA112" s="209">
        <v>0</v>
      </c>
      <c r="AB112" s="209"/>
      <c r="AC112" s="209">
        <v>4402</v>
      </c>
      <c r="AD112" s="209">
        <v>0.28000000000000003</v>
      </c>
      <c r="AE112" s="209">
        <v>11139</v>
      </c>
      <c r="AF112" s="209">
        <v>6478</v>
      </c>
      <c r="AG112" s="209">
        <v>0.42</v>
      </c>
      <c r="AH112" s="209">
        <v>9063</v>
      </c>
      <c r="AI112" s="209">
        <v>2581</v>
      </c>
      <c r="AJ112" s="209">
        <v>0.17</v>
      </c>
      <c r="AK112" s="209">
        <v>12960</v>
      </c>
      <c r="AL112" s="209">
        <v>8396</v>
      </c>
      <c r="AM112" s="209">
        <v>0.54</v>
      </c>
      <c r="AN112" s="209">
        <v>7145</v>
      </c>
      <c r="AO112" s="209">
        <v>9684</v>
      </c>
      <c r="AP112" s="209">
        <v>0.62</v>
      </c>
      <c r="AQ112" s="209">
        <v>5858</v>
      </c>
      <c r="AR112" s="209">
        <v>62</v>
      </c>
      <c r="AS112" s="209">
        <v>0</v>
      </c>
      <c r="AT112" s="209">
        <v>15480</v>
      </c>
    </row>
    <row r="113" spans="1:46">
      <c r="A113" s="781">
        <v>107</v>
      </c>
      <c r="B113" s="781" t="s">
        <v>494</v>
      </c>
      <c r="C113" s="781" t="s">
        <v>349</v>
      </c>
      <c r="D113" s="781" t="s">
        <v>3780</v>
      </c>
      <c r="E113" s="209">
        <v>36930</v>
      </c>
      <c r="F113" s="209">
        <v>2929</v>
      </c>
      <c r="G113" s="209">
        <v>0.08</v>
      </c>
      <c r="H113" s="209">
        <v>34001</v>
      </c>
      <c r="I113" s="209">
        <v>0.92</v>
      </c>
      <c r="J113" s="209"/>
      <c r="K113" s="209"/>
      <c r="L113" s="209"/>
      <c r="M113" s="209"/>
      <c r="N113" s="209"/>
      <c r="O113" s="209"/>
      <c r="P113" s="209"/>
      <c r="Q113" s="209">
        <v>0</v>
      </c>
      <c r="R113" s="209">
        <v>0</v>
      </c>
      <c r="S113" s="209">
        <v>0</v>
      </c>
      <c r="T113" s="209">
        <v>0</v>
      </c>
      <c r="U113" s="209"/>
      <c r="V113" s="209"/>
      <c r="W113" s="209"/>
      <c r="X113" s="209">
        <v>0</v>
      </c>
      <c r="Y113" s="209">
        <v>0</v>
      </c>
      <c r="Z113" s="209">
        <v>0</v>
      </c>
      <c r="AA113" s="209">
        <v>0</v>
      </c>
      <c r="AB113" s="209"/>
      <c r="AC113" s="209">
        <v>391</v>
      </c>
      <c r="AD113" s="209">
        <v>0.01</v>
      </c>
      <c r="AE113" s="209">
        <v>36539</v>
      </c>
      <c r="AF113" s="209">
        <v>10576</v>
      </c>
      <c r="AG113" s="209">
        <v>0.28999999999999998</v>
      </c>
      <c r="AH113" s="209">
        <v>26354</v>
      </c>
      <c r="AI113" s="209">
        <v>8206</v>
      </c>
      <c r="AJ113" s="209">
        <v>0.22</v>
      </c>
      <c r="AK113" s="209">
        <v>28724</v>
      </c>
      <c r="AL113" s="209">
        <v>10631</v>
      </c>
      <c r="AM113" s="209">
        <v>0.28999999999999998</v>
      </c>
      <c r="AN113" s="209">
        <v>26299</v>
      </c>
      <c r="AO113" s="209">
        <v>32400</v>
      </c>
      <c r="AP113" s="209">
        <v>0.88</v>
      </c>
      <c r="AQ113" s="209">
        <v>4530</v>
      </c>
      <c r="AR113" s="209">
        <v>106</v>
      </c>
      <c r="AS113" s="209">
        <v>0</v>
      </c>
      <c r="AT113" s="209">
        <v>36824</v>
      </c>
    </row>
    <row r="114" spans="1:46">
      <c r="A114" s="781">
        <v>108</v>
      </c>
      <c r="B114" s="781" t="s">
        <v>430</v>
      </c>
      <c r="C114" s="781" t="s">
        <v>147</v>
      </c>
      <c r="D114" s="781" t="s">
        <v>3780</v>
      </c>
      <c r="E114" s="209">
        <v>38057</v>
      </c>
      <c r="F114" s="209">
        <v>800</v>
      </c>
      <c r="G114" s="209">
        <v>0.02</v>
      </c>
      <c r="H114" s="209">
        <v>37256</v>
      </c>
      <c r="I114" s="209">
        <v>0.98</v>
      </c>
      <c r="J114" s="209"/>
      <c r="K114" s="209"/>
      <c r="L114" s="209"/>
      <c r="M114" s="209"/>
      <c r="N114" s="209"/>
      <c r="O114" s="209"/>
      <c r="P114" s="209"/>
      <c r="Q114" s="209">
        <v>895</v>
      </c>
      <c r="R114" s="209">
        <v>0.02</v>
      </c>
      <c r="S114" s="209">
        <v>1867</v>
      </c>
      <c r="T114" s="209">
        <v>0.05</v>
      </c>
      <c r="U114" s="209"/>
      <c r="V114" s="209"/>
      <c r="W114" s="209"/>
      <c r="X114" s="209">
        <v>27100</v>
      </c>
      <c r="Y114" s="209">
        <v>0.71</v>
      </c>
      <c r="Z114" s="209">
        <v>4581</v>
      </c>
      <c r="AA114" s="209">
        <v>0.12</v>
      </c>
      <c r="AB114" s="209"/>
      <c r="AC114" s="209">
        <v>31514</v>
      </c>
      <c r="AD114" s="209">
        <v>0.83</v>
      </c>
      <c r="AE114" s="209">
        <v>6542</v>
      </c>
      <c r="AF114" s="209">
        <v>28728</v>
      </c>
      <c r="AG114" s="209">
        <v>0.75</v>
      </c>
      <c r="AH114" s="209">
        <v>9328</v>
      </c>
      <c r="AI114" s="209">
        <v>32713</v>
      </c>
      <c r="AJ114" s="209">
        <v>0.86</v>
      </c>
      <c r="AK114" s="209">
        <v>5343</v>
      </c>
      <c r="AL114" s="209">
        <v>36879</v>
      </c>
      <c r="AM114" s="209">
        <v>0.97</v>
      </c>
      <c r="AN114" s="209">
        <v>1178</v>
      </c>
      <c r="AO114" s="209">
        <v>17903</v>
      </c>
      <c r="AP114" s="209">
        <v>0.47</v>
      </c>
      <c r="AQ114" s="209">
        <v>20153</v>
      </c>
      <c r="AR114" s="209">
        <v>1399</v>
      </c>
      <c r="AS114" s="209">
        <v>0.04</v>
      </c>
      <c r="AT114" s="209">
        <v>36658</v>
      </c>
    </row>
    <row r="115" spans="1:46">
      <c r="A115" s="781">
        <v>109</v>
      </c>
      <c r="B115" s="781" t="s">
        <v>275</v>
      </c>
      <c r="C115" s="781" t="s">
        <v>147</v>
      </c>
      <c r="D115" s="781" t="s">
        <v>4789</v>
      </c>
      <c r="E115" s="209">
        <v>30924</v>
      </c>
      <c r="F115" s="209">
        <v>744</v>
      </c>
      <c r="G115" s="209">
        <v>0.02</v>
      </c>
      <c r="H115" s="209">
        <v>30180</v>
      </c>
      <c r="I115" s="209">
        <v>0.98</v>
      </c>
      <c r="J115" s="209"/>
      <c r="K115" s="209"/>
      <c r="L115" s="209"/>
      <c r="M115" s="209"/>
      <c r="N115" s="209"/>
      <c r="O115" s="209"/>
      <c r="P115" s="209"/>
      <c r="Q115" s="209">
        <v>1</v>
      </c>
      <c r="R115" s="209">
        <v>0</v>
      </c>
      <c r="S115" s="209">
        <v>4</v>
      </c>
      <c r="T115" s="209">
        <v>0</v>
      </c>
      <c r="U115" s="209"/>
      <c r="V115" s="209"/>
      <c r="W115" s="209"/>
      <c r="X115" s="209">
        <v>27486</v>
      </c>
      <c r="Y115" s="209">
        <v>0.89</v>
      </c>
      <c r="Z115" s="209">
        <v>1579</v>
      </c>
      <c r="AA115" s="209">
        <v>0.05</v>
      </c>
      <c r="AB115" s="209"/>
      <c r="AC115" s="209">
        <v>26677</v>
      </c>
      <c r="AD115" s="209">
        <v>0.86</v>
      </c>
      <c r="AE115" s="209">
        <v>4247</v>
      </c>
      <c r="AF115" s="209">
        <v>23966</v>
      </c>
      <c r="AG115" s="209">
        <v>0.77</v>
      </c>
      <c r="AH115" s="209">
        <v>6958</v>
      </c>
      <c r="AI115" s="209">
        <v>27192</v>
      </c>
      <c r="AJ115" s="209">
        <v>0.88</v>
      </c>
      <c r="AK115" s="209">
        <v>3732</v>
      </c>
      <c r="AL115" s="209">
        <v>29581</v>
      </c>
      <c r="AM115" s="209">
        <v>0.96</v>
      </c>
      <c r="AN115" s="209">
        <v>1343</v>
      </c>
      <c r="AO115" s="209">
        <v>14970</v>
      </c>
      <c r="AP115" s="209">
        <v>0.48</v>
      </c>
      <c r="AQ115" s="209">
        <v>15954</v>
      </c>
      <c r="AR115" s="209">
        <v>949</v>
      </c>
      <c r="AS115" s="209">
        <v>0.03</v>
      </c>
      <c r="AT115" s="209">
        <v>29975</v>
      </c>
    </row>
    <row r="116" spans="1:46">
      <c r="A116" s="781">
        <v>110</v>
      </c>
      <c r="B116" s="781" t="s">
        <v>3455</v>
      </c>
      <c r="C116" s="781" t="s">
        <v>147</v>
      </c>
      <c r="D116" s="781" t="s">
        <v>4790</v>
      </c>
      <c r="E116" s="209">
        <v>73632</v>
      </c>
      <c r="F116" s="209">
        <v>5273</v>
      </c>
      <c r="G116" s="209">
        <v>7.0000000000000007E-2</v>
      </c>
      <c r="H116" s="209">
        <v>68360</v>
      </c>
      <c r="I116" s="209">
        <v>0.93</v>
      </c>
      <c r="J116" s="209"/>
      <c r="K116" s="209"/>
      <c r="L116" s="209"/>
      <c r="M116" s="209"/>
      <c r="N116" s="209"/>
      <c r="O116" s="209"/>
      <c r="P116" s="209"/>
      <c r="Q116" s="209">
        <v>8036</v>
      </c>
      <c r="R116" s="209">
        <v>0.11</v>
      </c>
      <c r="S116" s="209">
        <v>6339</v>
      </c>
      <c r="T116" s="209">
        <v>0.09</v>
      </c>
      <c r="U116" s="209"/>
      <c r="V116" s="209"/>
      <c r="W116" s="209"/>
      <c r="X116" s="209">
        <v>37228</v>
      </c>
      <c r="Y116" s="209">
        <v>0.51</v>
      </c>
      <c r="Z116" s="209">
        <v>4936</v>
      </c>
      <c r="AA116" s="209">
        <v>7.0000000000000007E-2</v>
      </c>
      <c r="AB116" s="209"/>
      <c r="AC116" s="209">
        <v>43961</v>
      </c>
      <c r="AD116" s="209">
        <v>0.6</v>
      </c>
      <c r="AE116" s="209">
        <v>29671</v>
      </c>
      <c r="AF116" s="209">
        <v>49614</v>
      </c>
      <c r="AG116" s="209">
        <v>0.67</v>
      </c>
      <c r="AH116" s="209">
        <v>24018</v>
      </c>
      <c r="AI116" s="209">
        <v>49890</v>
      </c>
      <c r="AJ116" s="209">
        <v>0.68</v>
      </c>
      <c r="AK116" s="209">
        <v>23743</v>
      </c>
      <c r="AL116" s="209">
        <v>60580</v>
      </c>
      <c r="AM116" s="209">
        <v>0.82</v>
      </c>
      <c r="AN116" s="209">
        <v>13052</v>
      </c>
      <c r="AO116" s="209">
        <v>23020</v>
      </c>
      <c r="AP116" s="209">
        <v>0.31</v>
      </c>
      <c r="AQ116" s="209">
        <v>50612</v>
      </c>
      <c r="AR116" s="209">
        <v>11603</v>
      </c>
      <c r="AS116" s="209">
        <v>0.16</v>
      </c>
      <c r="AT116" s="209">
        <v>62030</v>
      </c>
    </row>
    <row r="117" spans="1:46">
      <c r="A117" s="781">
        <v>111</v>
      </c>
      <c r="B117" s="781" t="s">
        <v>362</v>
      </c>
      <c r="C117" s="781" t="s">
        <v>349</v>
      </c>
      <c r="D117" s="781" t="s">
        <v>3780</v>
      </c>
      <c r="E117" s="209">
        <v>13</v>
      </c>
      <c r="F117" s="209">
        <v>13</v>
      </c>
      <c r="G117" s="209">
        <v>1</v>
      </c>
      <c r="H117" s="209">
        <v>0</v>
      </c>
      <c r="I117" s="209">
        <v>0</v>
      </c>
      <c r="J117" s="209"/>
      <c r="K117" s="209"/>
      <c r="L117" s="209"/>
      <c r="M117" s="209"/>
      <c r="N117" s="209"/>
      <c r="O117" s="209"/>
      <c r="P117" s="209"/>
      <c r="Q117" s="209">
        <v>0</v>
      </c>
      <c r="R117" s="209">
        <v>0</v>
      </c>
      <c r="S117" s="209">
        <v>0</v>
      </c>
      <c r="T117" s="209">
        <v>0</v>
      </c>
      <c r="U117" s="209"/>
      <c r="V117" s="209"/>
      <c r="W117" s="209"/>
      <c r="X117" s="209">
        <v>0</v>
      </c>
      <c r="Y117" s="209">
        <v>0</v>
      </c>
      <c r="Z117" s="209">
        <v>0</v>
      </c>
      <c r="AA117" s="209">
        <v>0</v>
      </c>
      <c r="AB117" s="209"/>
      <c r="AC117" s="209">
        <v>0</v>
      </c>
      <c r="AD117" s="209">
        <v>0</v>
      </c>
      <c r="AE117" s="209">
        <v>13</v>
      </c>
      <c r="AF117" s="209">
        <v>0</v>
      </c>
      <c r="AG117" s="209">
        <v>0</v>
      </c>
      <c r="AH117" s="209">
        <v>13</v>
      </c>
      <c r="AI117" s="209">
        <v>0</v>
      </c>
      <c r="AJ117" s="209">
        <v>0</v>
      </c>
      <c r="AK117" s="209">
        <v>13</v>
      </c>
      <c r="AL117" s="209">
        <v>0</v>
      </c>
      <c r="AM117" s="209">
        <v>0</v>
      </c>
      <c r="AN117" s="209">
        <v>13</v>
      </c>
      <c r="AO117" s="209">
        <v>0</v>
      </c>
      <c r="AP117" s="209">
        <v>0</v>
      </c>
      <c r="AQ117" s="209">
        <v>13</v>
      </c>
      <c r="AR117" s="209">
        <v>0</v>
      </c>
      <c r="AS117" s="209">
        <v>0</v>
      </c>
      <c r="AT117" s="209">
        <v>13</v>
      </c>
    </row>
    <row r="118" spans="1:46">
      <c r="A118" s="781">
        <v>112</v>
      </c>
      <c r="B118" s="781" t="s">
        <v>689</v>
      </c>
      <c r="C118" s="781" t="s">
        <v>155</v>
      </c>
      <c r="D118" s="781" t="s">
        <v>3780</v>
      </c>
      <c r="E118" s="209">
        <v>7701</v>
      </c>
      <c r="F118" s="209">
        <v>66</v>
      </c>
      <c r="G118" s="209">
        <v>0.01</v>
      </c>
      <c r="H118" s="209">
        <v>7634</v>
      </c>
      <c r="I118" s="209">
        <v>0.99</v>
      </c>
      <c r="J118" s="209"/>
      <c r="K118" s="209"/>
      <c r="L118" s="209"/>
      <c r="M118" s="209"/>
      <c r="N118" s="209"/>
      <c r="O118" s="209"/>
      <c r="P118" s="209"/>
      <c r="Q118" s="209">
        <v>0</v>
      </c>
      <c r="R118" s="209">
        <v>0</v>
      </c>
      <c r="S118" s="209">
        <v>0</v>
      </c>
      <c r="T118" s="209">
        <v>0</v>
      </c>
      <c r="U118" s="209"/>
      <c r="V118" s="209"/>
      <c r="W118" s="209"/>
      <c r="X118" s="209">
        <v>2599</v>
      </c>
      <c r="Y118" s="209">
        <v>0.34</v>
      </c>
      <c r="Z118" s="209">
        <v>592</v>
      </c>
      <c r="AA118" s="209">
        <v>0.08</v>
      </c>
      <c r="AB118" s="209"/>
      <c r="AC118" s="209">
        <v>3359</v>
      </c>
      <c r="AD118" s="209">
        <v>0.44</v>
      </c>
      <c r="AE118" s="209">
        <v>4341</v>
      </c>
      <c r="AF118" s="209">
        <v>5459</v>
      </c>
      <c r="AG118" s="209">
        <v>0.71</v>
      </c>
      <c r="AH118" s="209">
        <v>2242</v>
      </c>
      <c r="AI118" s="209">
        <v>6797</v>
      </c>
      <c r="AJ118" s="209">
        <v>0.88</v>
      </c>
      <c r="AK118" s="209">
        <v>904</v>
      </c>
      <c r="AL118" s="209">
        <v>7581</v>
      </c>
      <c r="AM118" s="209">
        <v>0.98</v>
      </c>
      <c r="AN118" s="209">
        <v>120</v>
      </c>
      <c r="AO118" s="209">
        <v>5532</v>
      </c>
      <c r="AP118" s="209">
        <v>0.72</v>
      </c>
      <c r="AQ118" s="209">
        <v>2169</v>
      </c>
      <c r="AR118" s="209">
        <v>163</v>
      </c>
      <c r="AS118" s="209">
        <v>0.02</v>
      </c>
      <c r="AT118" s="209">
        <v>7538</v>
      </c>
    </row>
    <row r="119" spans="1:46">
      <c r="A119" s="781">
        <v>113</v>
      </c>
      <c r="B119" s="781" t="s">
        <v>394</v>
      </c>
      <c r="C119" s="781" t="s">
        <v>90</v>
      </c>
      <c r="D119" s="781" t="s">
        <v>3780</v>
      </c>
      <c r="E119" s="209">
        <v>1236</v>
      </c>
      <c r="F119" s="209">
        <v>415</v>
      </c>
      <c r="G119" s="209">
        <v>0.34</v>
      </c>
      <c r="H119" s="209">
        <v>821</v>
      </c>
      <c r="I119" s="209">
        <v>0.66</v>
      </c>
      <c r="J119" s="209"/>
      <c r="K119" s="209"/>
      <c r="L119" s="209"/>
      <c r="M119" s="209"/>
      <c r="N119" s="209"/>
      <c r="O119" s="209"/>
      <c r="P119" s="209"/>
      <c r="Q119" s="209">
        <v>0</v>
      </c>
      <c r="R119" s="209">
        <v>0</v>
      </c>
      <c r="S119" s="209">
        <v>0</v>
      </c>
      <c r="T119" s="209">
        <v>0</v>
      </c>
      <c r="U119" s="209"/>
      <c r="V119" s="209"/>
      <c r="W119" s="209"/>
      <c r="X119" s="209">
        <v>0</v>
      </c>
      <c r="Y119" s="209">
        <v>0</v>
      </c>
      <c r="Z119" s="209">
        <v>0</v>
      </c>
      <c r="AA119" s="209">
        <v>0</v>
      </c>
      <c r="AB119" s="209"/>
      <c r="AC119" s="209">
        <v>0</v>
      </c>
      <c r="AD119" s="209">
        <v>0</v>
      </c>
      <c r="AE119" s="209">
        <v>1236</v>
      </c>
      <c r="AF119" s="209">
        <v>257</v>
      </c>
      <c r="AG119" s="209">
        <v>0.21</v>
      </c>
      <c r="AH119" s="209">
        <v>979</v>
      </c>
      <c r="AI119" s="209">
        <v>776</v>
      </c>
      <c r="AJ119" s="209">
        <v>0.63</v>
      </c>
      <c r="AK119" s="209">
        <v>460</v>
      </c>
      <c r="AL119" s="209">
        <v>776</v>
      </c>
      <c r="AM119" s="209">
        <v>0.63</v>
      </c>
      <c r="AN119" s="209">
        <v>460</v>
      </c>
      <c r="AO119" s="209">
        <v>0</v>
      </c>
      <c r="AP119" s="209">
        <v>0</v>
      </c>
      <c r="AQ119" s="209">
        <v>1236</v>
      </c>
      <c r="AR119" s="209">
        <v>31</v>
      </c>
      <c r="AS119" s="209">
        <v>0.03</v>
      </c>
      <c r="AT119" s="209">
        <v>1205</v>
      </c>
    </row>
    <row r="120" spans="1:46">
      <c r="A120" s="781">
        <v>114</v>
      </c>
      <c r="B120" s="781" t="s">
        <v>288</v>
      </c>
      <c r="C120" s="781" t="s">
        <v>97</v>
      </c>
      <c r="D120" s="781" t="s">
        <v>3780</v>
      </c>
      <c r="E120" s="209">
        <v>35028</v>
      </c>
      <c r="F120" s="209">
        <v>1836</v>
      </c>
      <c r="G120" s="209">
        <v>0.05</v>
      </c>
      <c r="H120" s="209">
        <v>33192</v>
      </c>
      <c r="I120" s="209">
        <v>0.95</v>
      </c>
      <c r="J120" s="209"/>
      <c r="K120" s="209"/>
      <c r="L120" s="209"/>
      <c r="M120" s="209"/>
      <c r="N120" s="209"/>
      <c r="O120" s="209"/>
      <c r="P120" s="209"/>
      <c r="Q120" s="209">
        <v>22</v>
      </c>
      <c r="R120" s="209">
        <v>0</v>
      </c>
      <c r="S120" s="209">
        <v>0</v>
      </c>
      <c r="T120" s="209">
        <v>0</v>
      </c>
      <c r="U120" s="209"/>
      <c r="V120" s="209"/>
      <c r="W120" s="209"/>
      <c r="X120" s="209">
        <v>15092</v>
      </c>
      <c r="Y120" s="209">
        <v>0.43</v>
      </c>
      <c r="Z120" s="209">
        <v>13897</v>
      </c>
      <c r="AA120" s="209">
        <v>0.4</v>
      </c>
      <c r="AB120" s="209"/>
      <c r="AC120" s="209">
        <v>13784</v>
      </c>
      <c r="AD120" s="209">
        <v>0.39</v>
      </c>
      <c r="AE120" s="209">
        <v>21244</v>
      </c>
      <c r="AF120" s="209">
        <v>15405</v>
      </c>
      <c r="AG120" s="209">
        <v>0.44</v>
      </c>
      <c r="AH120" s="209">
        <v>19623</v>
      </c>
      <c r="AI120" s="209">
        <v>24630</v>
      </c>
      <c r="AJ120" s="209">
        <v>0.7</v>
      </c>
      <c r="AK120" s="209">
        <v>10398</v>
      </c>
      <c r="AL120" s="209">
        <v>29023</v>
      </c>
      <c r="AM120" s="209">
        <v>0.83</v>
      </c>
      <c r="AN120" s="209">
        <v>6005</v>
      </c>
      <c r="AO120" s="209">
        <v>18561</v>
      </c>
      <c r="AP120" s="209">
        <v>0.53</v>
      </c>
      <c r="AQ120" s="209">
        <v>16467</v>
      </c>
      <c r="AR120" s="209">
        <v>187</v>
      </c>
      <c r="AS120" s="209">
        <v>0.01</v>
      </c>
      <c r="AT120" s="209">
        <v>34841</v>
      </c>
    </row>
    <row r="121" spans="1:46">
      <c r="A121" s="781">
        <v>115</v>
      </c>
      <c r="B121" s="781" t="s">
        <v>403</v>
      </c>
      <c r="C121" s="781" t="s">
        <v>149</v>
      </c>
      <c r="D121" s="781" t="s">
        <v>3780</v>
      </c>
      <c r="E121" s="209">
        <v>0</v>
      </c>
      <c r="F121" s="209">
        <v>0</v>
      </c>
      <c r="G121" s="209">
        <v>0</v>
      </c>
      <c r="H121" s="209">
        <v>0</v>
      </c>
      <c r="I121" s="209">
        <v>0</v>
      </c>
      <c r="J121" s="209"/>
      <c r="K121" s="209"/>
      <c r="L121" s="209"/>
      <c r="M121" s="209"/>
      <c r="N121" s="209"/>
      <c r="O121" s="209"/>
      <c r="P121" s="209"/>
      <c r="Q121" s="209">
        <v>0</v>
      </c>
      <c r="R121" s="209">
        <v>0</v>
      </c>
      <c r="S121" s="209">
        <v>0</v>
      </c>
      <c r="T121" s="209">
        <v>0</v>
      </c>
      <c r="U121" s="209"/>
      <c r="V121" s="209"/>
      <c r="W121" s="209"/>
      <c r="X121" s="209">
        <v>0</v>
      </c>
      <c r="Y121" s="209">
        <v>0</v>
      </c>
      <c r="Z121" s="209">
        <v>0</v>
      </c>
      <c r="AA121" s="209">
        <v>0</v>
      </c>
      <c r="AB121" s="209"/>
      <c r="AC121" s="209">
        <v>0</v>
      </c>
      <c r="AD121" s="209">
        <v>0</v>
      </c>
      <c r="AE121" s="209">
        <v>0</v>
      </c>
      <c r="AF121" s="209">
        <v>0</v>
      </c>
      <c r="AG121" s="209">
        <v>0</v>
      </c>
      <c r="AH121" s="209">
        <v>0</v>
      </c>
      <c r="AI121" s="209">
        <v>0</v>
      </c>
      <c r="AJ121" s="209">
        <v>0</v>
      </c>
      <c r="AK121" s="209">
        <v>0</v>
      </c>
      <c r="AL121" s="209">
        <v>0</v>
      </c>
      <c r="AM121" s="209">
        <v>0</v>
      </c>
      <c r="AN121" s="209">
        <v>0</v>
      </c>
      <c r="AO121" s="209">
        <v>0</v>
      </c>
      <c r="AP121" s="209">
        <v>0</v>
      </c>
      <c r="AQ121" s="209">
        <v>0</v>
      </c>
      <c r="AR121" s="209">
        <v>0</v>
      </c>
      <c r="AS121" s="209">
        <v>0</v>
      </c>
      <c r="AT121" s="209">
        <v>0</v>
      </c>
    </row>
    <row r="122" spans="1:46">
      <c r="A122" s="781">
        <v>116</v>
      </c>
      <c r="B122" s="781" t="s">
        <v>648</v>
      </c>
      <c r="C122" s="781" t="s">
        <v>143</v>
      </c>
      <c r="D122" s="781" t="s">
        <v>3780</v>
      </c>
      <c r="E122" s="209">
        <v>0</v>
      </c>
      <c r="F122" s="209">
        <v>0</v>
      </c>
      <c r="G122" s="209">
        <v>0</v>
      </c>
      <c r="H122" s="209">
        <v>0</v>
      </c>
      <c r="I122" s="209">
        <v>0</v>
      </c>
      <c r="J122" s="209"/>
      <c r="K122" s="209"/>
      <c r="L122" s="209"/>
      <c r="M122" s="209"/>
      <c r="N122" s="209"/>
      <c r="O122" s="209"/>
      <c r="P122" s="209"/>
      <c r="Q122" s="209">
        <v>0</v>
      </c>
      <c r="R122" s="209">
        <v>0</v>
      </c>
      <c r="S122" s="209">
        <v>0</v>
      </c>
      <c r="T122" s="209">
        <v>0</v>
      </c>
      <c r="U122" s="209"/>
      <c r="V122" s="209"/>
      <c r="W122" s="209"/>
      <c r="X122" s="209">
        <v>0</v>
      </c>
      <c r="Y122" s="209">
        <v>0</v>
      </c>
      <c r="Z122" s="209">
        <v>0</v>
      </c>
      <c r="AA122" s="209">
        <v>0</v>
      </c>
      <c r="AB122" s="209"/>
      <c r="AC122" s="209">
        <v>0</v>
      </c>
      <c r="AD122" s="209">
        <v>0</v>
      </c>
      <c r="AE122" s="209">
        <v>0</v>
      </c>
      <c r="AF122" s="209">
        <v>0</v>
      </c>
      <c r="AG122" s="209">
        <v>0</v>
      </c>
      <c r="AH122" s="209">
        <v>0</v>
      </c>
      <c r="AI122" s="209">
        <v>0</v>
      </c>
      <c r="AJ122" s="209">
        <v>0</v>
      </c>
      <c r="AK122" s="209">
        <v>0</v>
      </c>
      <c r="AL122" s="209">
        <v>0</v>
      </c>
      <c r="AM122" s="209">
        <v>0</v>
      </c>
      <c r="AN122" s="209">
        <v>0</v>
      </c>
      <c r="AO122" s="209">
        <v>0</v>
      </c>
      <c r="AP122" s="209">
        <v>0</v>
      </c>
      <c r="AQ122" s="209">
        <v>0</v>
      </c>
      <c r="AR122" s="209">
        <v>0</v>
      </c>
      <c r="AS122" s="209">
        <v>0</v>
      </c>
      <c r="AT122" s="209">
        <v>0</v>
      </c>
    </row>
    <row r="123" spans="1:46">
      <c r="A123" s="781">
        <v>117</v>
      </c>
      <c r="B123" s="781" t="s">
        <v>352</v>
      </c>
      <c r="C123" s="781" t="s">
        <v>149</v>
      </c>
      <c r="D123" s="781" t="s">
        <v>3780</v>
      </c>
      <c r="E123" s="209">
        <v>332</v>
      </c>
      <c r="F123" s="209">
        <v>0</v>
      </c>
      <c r="G123" s="209">
        <v>0</v>
      </c>
      <c r="H123" s="209">
        <v>332</v>
      </c>
      <c r="I123" s="209">
        <v>1</v>
      </c>
      <c r="J123" s="209"/>
      <c r="K123" s="209"/>
      <c r="L123" s="209"/>
      <c r="M123" s="209"/>
      <c r="N123" s="209"/>
      <c r="O123" s="209"/>
      <c r="P123" s="209"/>
      <c r="Q123" s="209">
        <v>0</v>
      </c>
      <c r="R123" s="209">
        <v>0</v>
      </c>
      <c r="S123" s="209">
        <v>0</v>
      </c>
      <c r="T123" s="209">
        <v>0</v>
      </c>
      <c r="U123" s="209"/>
      <c r="V123" s="209"/>
      <c r="W123" s="209"/>
      <c r="X123" s="209">
        <v>239</v>
      </c>
      <c r="Y123" s="209">
        <v>0.72</v>
      </c>
      <c r="Z123" s="209">
        <v>76</v>
      </c>
      <c r="AA123" s="209">
        <v>0.23</v>
      </c>
      <c r="AB123" s="209"/>
      <c r="AC123" s="209">
        <v>332</v>
      </c>
      <c r="AD123" s="209">
        <v>1</v>
      </c>
      <c r="AE123" s="209">
        <v>0</v>
      </c>
      <c r="AF123" s="209">
        <v>0</v>
      </c>
      <c r="AG123" s="209">
        <v>0</v>
      </c>
      <c r="AH123" s="209">
        <v>332</v>
      </c>
      <c r="AI123" s="209">
        <v>27</v>
      </c>
      <c r="AJ123" s="209">
        <v>0.08</v>
      </c>
      <c r="AK123" s="209">
        <v>306</v>
      </c>
      <c r="AL123" s="209">
        <v>332</v>
      </c>
      <c r="AM123" s="209">
        <v>1</v>
      </c>
      <c r="AN123" s="209">
        <v>0</v>
      </c>
      <c r="AO123" s="209">
        <v>261</v>
      </c>
      <c r="AP123" s="209">
        <v>0.79</v>
      </c>
      <c r="AQ123" s="209">
        <v>71</v>
      </c>
      <c r="AR123" s="209">
        <v>0</v>
      </c>
      <c r="AS123" s="209">
        <v>0</v>
      </c>
      <c r="AT123" s="209">
        <v>332</v>
      </c>
    </row>
    <row r="124" spans="1:46">
      <c r="A124" s="781">
        <v>118</v>
      </c>
      <c r="B124" s="781" t="s">
        <v>218</v>
      </c>
      <c r="C124" s="781" t="s">
        <v>147</v>
      </c>
      <c r="D124" s="781" t="s">
        <v>4791</v>
      </c>
      <c r="E124" s="209">
        <v>51332</v>
      </c>
      <c r="F124" s="209">
        <v>2224</v>
      </c>
      <c r="G124" s="209">
        <v>0.04</v>
      </c>
      <c r="H124" s="209">
        <v>49108</v>
      </c>
      <c r="I124" s="209">
        <v>0.96</v>
      </c>
      <c r="J124" s="209"/>
      <c r="K124" s="209"/>
      <c r="L124" s="209"/>
      <c r="M124" s="209"/>
      <c r="N124" s="209"/>
      <c r="O124" s="209"/>
      <c r="P124" s="209"/>
      <c r="Q124" s="209">
        <v>1592</v>
      </c>
      <c r="R124" s="209">
        <v>0.03</v>
      </c>
      <c r="S124" s="209">
        <v>1028</v>
      </c>
      <c r="T124" s="209">
        <v>0.02</v>
      </c>
      <c r="U124" s="209"/>
      <c r="V124" s="209"/>
      <c r="W124" s="209"/>
      <c r="X124" s="209">
        <v>32686</v>
      </c>
      <c r="Y124" s="209">
        <v>0.64</v>
      </c>
      <c r="Z124" s="209">
        <v>1061</v>
      </c>
      <c r="AA124" s="209">
        <v>0.02</v>
      </c>
      <c r="AB124" s="209"/>
      <c r="AC124" s="209">
        <v>36102</v>
      </c>
      <c r="AD124" s="209">
        <v>0.7</v>
      </c>
      <c r="AE124" s="209">
        <v>15230</v>
      </c>
      <c r="AF124" s="209">
        <v>39342</v>
      </c>
      <c r="AG124" s="209">
        <v>0.77</v>
      </c>
      <c r="AH124" s="209">
        <v>11989</v>
      </c>
      <c r="AI124" s="209">
        <v>38355</v>
      </c>
      <c r="AJ124" s="209">
        <v>0.75</v>
      </c>
      <c r="AK124" s="209">
        <v>12976</v>
      </c>
      <c r="AL124" s="209">
        <v>46745</v>
      </c>
      <c r="AM124" s="209">
        <v>0.91</v>
      </c>
      <c r="AN124" s="209">
        <v>4586</v>
      </c>
      <c r="AO124" s="209">
        <v>15706</v>
      </c>
      <c r="AP124" s="209">
        <v>0.31</v>
      </c>
      <c r="AQ124" s="209">
        <v>35626</v>
      </c>
      <c r="AR124" s="209">
        <v>10321</v>
      </c>
      <c r="AS124" s="209">
        <v>0.2</v>
      </c>
      <c r="AT124" s="209">
        <v>41010</v>
      </c>
    </row>
    <row r="125" spans="1:46">
      <c r="A125" s="781">
        <v>119</v>
      </c>
      <c r="B125" s="781" t="s">
        <v>666</v>
      </c>
      <c r="C125" s="781" t="s">
        <v>147</v>
      </c>
      <c r="D125" s="781" t="s">
        <v>4792</v>
      </c>
      <c r="E125" s="209">
        <v>54446</v>
      </c>
      <c r="F125" s="209">
        <v>1539</v>
      </c>
      <c r="G125" s="209">
        <v>0.03</v>
      </c>
      <c r="H125" s="209">
        <v>52907</v>
      </c>
      <c r="I125" s="209">
        <v>0.97</v>
      </c>
      <c r="J125" s="209"/>
      <c r="K125" s="209"/>
      <c r="L125" s="209"/>
      <c r="M125" s="209"/>
      <c r="N125" s="209"/>
      <c r="O125" s="209"/>
      <c r="P125" s="209"/>
      <c r="Q125" s="209">
        <v>2531</v>
      </c>
      <c r="R125" s="209">
        <v>0.05</v>
      </c>
      <c r="S125" s="209">
        <v>1107</v>
      </c>
      <c r="T125" s="209">
        <v>0.02</v>
      </c>
      <c r="U125" s="209"/>
      <c r="V125" s="209"/>
      <c r="W125" s="209"/>
      <c r="X125" s="209">
        <v>36695</v>
      </c>
      <c r="Y125" s="209">
        <v>0.67</v>
      </c>
      <c r="Z125" s="209">
        <v>3943</v>
      </c>
      <c r="AA125" s="209">
        <v>7.0000000000000007E-2</v>
      </c>
      <c r="AB125" s="209"/>
      <c r="AC125" s="209">
        <v>40791</v>
      </c>
      <c r="AD125" s="209">
        <v>0.75</v>
      </c>
      <c r="AE125" s="209">
        <v>13655</v>
      </c>
      <c r="AF125" s="209">
        <v>41240</v>
      </c>
      <c r="AG125" s="209">
        <v>0.76</v>
      </c>
      <c r="AH125" s="209">
        <v>13206</v>
      </c>
      <c r="AI125" s="209">
        <v>42133</v>
      </c>
      <c r="AJ125" s="209">
        <v>0.77</v>
      </c>
      <c r="AK125" s="209">
        <v>12312</v>
      </c>
      <c r="AL125" s="209">
        <v>50322</v>
      </c>
      <c r="AM125" s="209">
        <v>0.92</v>
      </c>
      <c r="AN125" s="209">
        <v>4123</v>
      </c>
      <c r="AO125" s="209">
        <v>21593</v>
      </c>
      <c r="AP125" s="209">
        <v>0.4</v>
      </c>
      <c r="AQ125" s="209">
        <v>32853</v>
      </c>
      <c r="AR125" s="209">
        <v>8589</v>
      </c>
      <c r="AS125" s="209">
        <v>0.16</v>
      </c>
      <c r="AT125" s="209">
        <v>45856</v>
      </c>
    </row>
    <row r="126" spans="1:46">
      <c r="A126" s="781">
        <v>120</v>
      </c>
      <c r="B126" s="781" t="s">
        <v>646</v>
      </c>
      <c r="C126" s="781" t="s">
        <v>94</v>
      </c>
      <c r="D126" s="781" t="s">
        <v>3780</v>
      </c>
      <c r="E126" s="209">
        <v>22396</v>
      </c>
      <c r="F126" s="209">
        <v>3012</v>
      </c>
      <c r="G126" s="209">
        <v>0.13</v>
      </c>
      <c r="H126" s="209">
        <v>19385</v>
      </c>
      <c r="I126" s="209">
        <v>0.87</v>
      </c>
      <c r="J126" s="209"/>
      <c r="K126" s="209"/>
      <c r="L126" s="209"/>
      <c r="M126" s="209"/>
      <c r="N126" s="209"/>
      <c r="O126" s="209"/>
      <c r="P126" s="209"/>
      <c r="Q126" s="209">
        <v>0</v>
      </c>
      <c r="R126" s="209">
        <v>0</v>
      </c>
      <c r="S126" s="209">
        <v>0</v>
      </c>
      <c r="T126" s="209">
        <v>0</v>
      </c>
      <c r="U126" s="209"/>
      <c r="V126" s="209"/>
      <c r="W126" s="209"/>
      <c r="X126" s="209">
        <v>841</v>
      </c>
      <c r="Y126" s="209">
        <v>0.04</v>
      </c>
      <c r="Z126" s="209">
        <v>0</v>
      </c>
      <c r="AA126" s="209">
        <v>0</v>
      </c>
      <c r="AB126" s="209"/>
      <c r="AC126" s="209">
        <v>3071</v>
      </c>
      <c r="AD126" s="209">
        <v>0.14000000000000001</v>
      </c>
      <c r="AE126" s="209">
        <v>19325</v>
      </c>
      <c r="AF126" s="209">
        <v>820</v>
      </c>
      <c r="AG126" s="209">
        <v>0.04</v>
      </c>
      <c r="AH126" s="209">
        <v>21576</v>
      </c>
      <c r="AI126" s="209">
        <v>8062</v>
      </c>
      <c r="AJ126" s="209">
        <v>0.36</v>
      </c>
      <c r="AK126" s="209">
        <v>14334</v>
      </c>
      <c r="AL126" s="209">
        <v>9662</v>
      </c>
      <c r="AM126" s="209">
        <v>0.43</v>
      </c>
      <c r="AN126" s="209">
        <v>12734</v>
      </c>
      <c r="AO126" s="209">
        <v>15143</v>
      </c>
      <c r="AP126" s="209">
        <v>0.68</v>
      </c>
      <c r="AQ126" s="209">
        <v>7254</v>
      </c>
      <c r="AR126" s="209">
        <v>170</v>
      </c>
      <c r="AS126" s="209">
        <v>0.01</v>
      </c>
      <c r="AT126" s="209">
        <v>22227</v>
      </c>
    </row>
    <row r="127" spans="1:46">
      <c r="A127" s="781">
        <v>121</v>
      </c>
      <c r="B127" s="781" t="s">
        <v>239</v>
      </c>
      <c r="C127" s="781" t="s">
        <v>143</v>
      </c>
      <c r="D127" s="781" t="s">
        <v>3780</v>
      </c>
      <c r="E127" s="209">
        <v>4670</v>
      </c>
      <c r="F127" s="209">
        <v>633</v>
      </c>
      <c r="G127" s="209">
        <v>0.14000000000000001</v>
      </c>
      <c r="H127" s="209">
        <v>4037</v>
      </c>
      <c r="I127" s="209">
        <v>0.86</v>
      </c>
      <c r="J127" s="209"/>
      <c r="K127" s="209"/>
      <c r="L127" s="209"/>
      <c r="M127" s="209"/>
      <c r="N127" s="209"/>
      <c r="O127" s="209"/>
      <c r="P127" s="209"/>
      <c r="Q127" s="209">
        <v>0</v>
      </c>
      <c r="R127" s="209">
        <v>0</v>
      </c>
      <c r="S127" s="209">
        <v>0</v>
      </c>
      <c r="T127" s="209">
        <v>0</v>
      </c>
      <c r="U127" s="209"/>
      <c r="V127" s="209"/>
      <c r="W127" s="209"/>
      <c r="X127" s="209">
        <v>310</v>
      </c>
      <c r="Y127" s="209">
        <v>7.0000000000000007E-2</v>
      </c>
      <c r="Z127" s="209">
        <v>4359</v>
      </c>
      <c r="AA127" s="209">
        <v>0.93</v>
      </c>
      <c r="AB127" s="209"/>
      <c r="AC127" s="209">
        <v>1560</v>
      </c>
      <c r="AD127" s="209">
        <v>0.33</v>
      </c>
      <c r="AE127" s="209">
        <v>3110</v>
      </c>
      <c r="AF127" s="209">
        <v>888</v>
      </c>
      <c r="AG127" s="209">
        <v>0.19</v>
      </c>
      <c r="AH127" s="209">
        <v>3782</v>
      </c>
      <c r="AI127" s="209">
        <v>1960</v>
      </c>
      <c r="AJ127" s="209">
        <v>0.42</v>
      </c>
      <c r="AK127" s="209">
        <v>2710</v>
      </c>
      <c r="AL127" s="209">
        <v>2781</v>
      </c>
      <c r="AM127" s="209">
        <v>0.6</v>
      </c>
      <c r="AN127" s="209">
        <v>1888</v>
      </c>
      <c r="AO127" s="209">
        <v>3452</v>
      </c>
      <c r="AP127" s="209">
        <v>0.74</v>
      </c>
      <c r="AQ127" s="209">
        <v>1217</v>
      </c>
      <c r="AR127" s="209">
        <v>37</v>
      </c>
      <c r="AS127" s="209">
        <v>0.01</v>
      </c>
      <c r="AT127" s="209">
        <v>4633</v>
      </c>
    </row>
    <row r="128" spans="1:46">
      <c r="A128" s="781">
        <v>122</v>
      </c>
      <c r="B128" s="781" t="s">
        <v>406</v>
      </c>
      <c r="C128" s="781" t="s">
        <v>90</v>
      </c>
      <c r="D128" s="781" t="s">
        <v>3780</v>
      </c>
      <c r="E128" s="209">
        <v>1236</v>
      </c>
      <c r="F128" s="209">
        <v>435</v>
      </c>
      <c r="G128" s="209">
        <v>0.35</v>
      </c>
      <c r="H128" s="209">
        <v>801</v>
      </c>
      <c r="I128" s="209">
        <v>0.65</v>
      </c>
      <c r="J128" s="209"/>
      <c r="K128" s="209"/>
      <c r="L128" s="209"/>
      <c r="M128" s="209"/>
      <c r="N128" s="209"/>
      <c r="O128" s="209"/>
      <c r="P128" s="209"/>
      <c r="Q128" s="209">
        <v>0</v>
      </c>
      <c r="R128" s="209">
        <v>0</v>
      </c>
      <c r="S128" s="209">
        <v>0</v>
      </c>
      <c r="T128" s="209">
        <v>0</v>
      </c>
      <c r="U128" s="209"/>
      <c r="V128" s="209"/>
      <c r="W128" s="209"/>
      <c r="X128" s="209">
        <v>0</v>
      </c>
      <c r="Y128" s="209">
        <v>0</v>
      </c>
      <c r="Z128" s="209">
        <v>0</v>
      </c>
      <c r="AA128" s="209">
        <v>0</v>
      </c>
      <c r="AB128" s="209"/>
      <c r="AC128" s="209">
        <v>9</v>
      </c>
      <c r="AD128" s="209">
        <v>0.01</v>
      </c>
      <c r="AE128" s="209">
        <v>1227</v>
      </c>
      <c r="AF128" s="209">
        <v>199</v>
      </c>
      <c r="AG128" s="209">
        <v>0.16</v>
      </c>
      <c r="AH128" s="209">
        <v>1037</v>
      </c>
      <c r="AI128" s="209">
        <v>741</v>
      </c>
      <c r="AJ128" s="209">
        <v>0.6</v>
      </c>
      <c r="AK128" s="209">
        <v>495</v>
      </c>
      <c r="AL128" s="209">
        <v>750</v>
      </c>
      <c r="AM128" s="209">
        <v>0.61</v>
      </c>
      <c r="AN128" s="209">
        <v>486</v>
      </c>
      <c r="AO128" s="209">
        <v>0</v>
      </c>
      <c r="AP128" s="209">
        <v>0</v>
      </c>
      <c r="AQ128" s="209">
        <v>1236</v>
      </c>
      <c r="AR128" s="209">
        <v>31</v>
      </c>
      <c r="AS128" s="209">
        <v>0.03</v>
      </c>
      <c r="AT128" s="209">
        <v>1205</v>
      </c>
    </row>
    <row r="129" spans="1:46">
      <c r="A129" s="781">
        <v>123</v>
      </c>
      <c r="B129" s="781" t="s">
        <v>3456</v>
      </c>
      <c r="C129" s="781" t="s">
        <v>147</v>
      </c>
      <c r="D129" s="781" t="s">
        <v>4793</v>
      </c>
      <c r="E129" s="209">
        <v>31239</v>
      </c>
      <c r="F129" s="209">
        <v>2352</v>
      </c>
      <c r="G129" s="209">
        <v>0.08</v>
      </c>
      <c r="H129" s="209">
        <v>28887</v>
      </c>
      <c r="I129" s="209">
        <v>0.92</v>
      </c>
      <c r="J129" s="209"/>
      <c r="K129" s="209"/>
      <c r="L129" s="209"/>
      <c r="M129" s="209"/>
      <c r="N129" s="209"/>
      <c r="O129" s="209"/>
      <c r="P129" s="209"/>
      <c r="Q129" s="209">
        <v>192</v>
      </c>
      <c r="R129" s="209">
        <v>0.01</v>
      </c>
      <c r="S129" s="209">
        <v>0</v>
      </c>
      <c r="T129" s="209">
        <v>0</v>
      </c>
      <c r="U129" s="209"/>
      <c r="V129" s="209"/>
      <c r="W129" s="209"/>
      <c r="X129" s="209">
        <v>16447</v>
      </c>
      <c r="Y129" s="209">
        <v>0.53</v>
      </c>
      <c r="Z129" s="209">
        <v>0</v>
      </c>
      <c r="AA129" s="209">
        <v>0</v>
      </c>
      <c r="AB129" s="209"/>
      <c r="AC129" s="209">
        <v>19327</v>
      </c>
      <c r="AD129" s="209">
        <v>0.62</v>
      </c>
      <c r="AE129" s="209">
        <v>11912</v>
      </c>
      <c r="AF129" s="209">
        <v>12405</v>
      </c>
      <c r="AG129" s="209">
        <v>0.4</v>
      </c>
      <c r="AH129" s="209">
        <v>18834</v>
      </c>
      <c r="AI129" s="209">
        <v>12738</v>
      </c>
      <c r="AJ129" s="209">
        <v>0.41</v>
      </c>
      <c r="AK129" s="209">
        <v>18501</v>
      </c>
      <c r="AL129" s="209">
        <v>26962</v>
      </c>
      <c r="AM129" s="209">
        <v>0.86</v>
      </c>
      <c r="AN129" s="209">
        <v>4277</v>
      </c>
      <c r="AO129" s="209">
        <v>13743</v>
      </c>
      <c r="AP129" s="209">
        <v>0.44</v>
      </c>
      <c r="AQ129" s="209">
        <v>17496</v>
      </c>
      <c r="AR129" s="209">
        <v>8141</v>
      </c>
      <c r="AS129" s="209">
        <v>0.26</v>
      </c>
      <c r="AT129" s="209">
        <v>23098</v>
      </c>
    </row>
    <row r="130" spans="1:46">
      <c r="A130" s="781">
        <v>124</v>
      </c>
      <c r="B130" s="781" t="s">
        <v>434</v>
      </c>
      <c r="C130" s="781" t="s">
        <v>149</v>
      </c>
      <c r="D130" s="781" t="s">
        <v>3780</v>
      </c>
      <c r="E130" s="209">
        <v>157</v>
      </c>
      <c r="F130" s="209">
        <v>0</v>
      </c>
      <c r="G130" s="209">
        <v>0</v>
      </c>
      <c r="H130" s="209">
        <v>157</v>
      </c>
      <c r="I130" s="209">
        <v>1</v>
      </c>
      <c r="J130" s="209"/>
      <c r="K130" s="209"/>
      <c r="L130" s="209"/>
      <c r="M130" s="209"/>
      <c r="N130" s="209"/>
      <c r="O130" s="209"/>
      <c r="P130" s="209"/>
      <c r="Q130" s="209">
        <v>0</v>
      </c>
      <c r="R130" s="209">
        <v>0</v>
      </c>
      <c r="S130" s="209">
        <v>0</v>
      </c>
      <c r="T130" s="209">
        <v>0</v>
      </c>
      <c r="U130" s="209"/>
      <c r="V130" s="209"/>
      <c r="W130" s="209"/>
      <c r="X130" s="209">
        <v>140</v>
      </c>
      <c r="Y130" s="209">
        <v>0.89</v>
      </c>
      <c r="Z130" s="209">
        <v>0</v>
      </c>
      <c r="AA130" s="209">
        <v>0</v>
      </c>
      <c r="AB130" s="209"/>
      <c r="AC130" s="209">
        <v>157</v>
      </c>
      <c r="AD130" s="209">
        <v>1</v>
      </c>
      <c r="AE130" s="209">
        <v>0</v>
      </c>
      <c r="AF130" s="209">
        <v>0</v>
      </c>
      <c r="AG130" s="209">
        <v>0</v>
      </c>
      <c r="AH130" s="209">
        <v>157</v>
      </c>
      <c r="AI130" s="209">
        <v>27</v>
      </c>
      <c r="AJ130" s="209">
        <v>0.17</v>
      </c>
      <c r="AK130" s="209">
        <v>131</v>
      </c>
      <c r="AL130" s="209">
        <v>157</v>
      </c>
      <c r="AM130" s="209">
        <v>1</v>
      </c>
      <c r="AN130" s="209">
        <v>0</v>
      </c>
      <c r="AO130" s="209">
        <v>86</v>
      </c>
      <c r="AP130" s="209">
        <v>0.55000000000000004</v>
      </c>
      <c r="AQ130" s="209">
        <v>71</v>
      </c>
      <c r="AR130" s="209">
        <v>0</v>
      </c>
      <c r="AS130" s="209">
        <v>0</v>
      </c>
      <c r="AT130" s="209">
        <v>157</v>
      </c>
    </row>
    <row r="131" spans="1:46">
      <c r="A131" s="781">
        <v>125</v>
      </c>
      <c r="B131" s="781" t="s">
        <v>630</v>
      </c>
      <c r="C131" s="781" t="s">
        <v>143</v>
      </c>
      <c r="D131" s="781" t="s">
        <v>3780</v>
      </c>
      <c r="E131" s="209">
        <v>1067</v>
      </c>
      <c r="F131" s="209">
        <v>94</v>
      </c>
      <c r="G131" s="209">
        <v>0.09</v>
      </c>
      <c r="H131" s="209">
        <v>973</v>
      </c>
      <c r="I131" s="209">
        <v>0.91</v>
      </c>
      <c r="J131" s="209"/>
      <c r="K131" s="209"/>
      <c r="L131" s="209"/>
      <c r="M131" s="209"/>
      <c r="N131" s="209"/>
      <c r="O131" s="209"/>
      <c r="P131" s="209"/>
      <c r="Q131" s="209">
        <v>0</v>
      </c>
      <c r="R131" s="209">
        <v>0</v>
      </c>
      <c r="S131" s="209">
        <v>0</v>
      </c>
      <c r="T131" s="209">
        <v>0</v>
      </c>
      <c r="U131" s="209"/>
      <c r="V131" s="209"/>
      <c r="W131" s="209"/>
      <c r="X131" s="209">
        <v>120</v>
      </c>
      <c r="Y131" s="209">
        <v>0.11</v>
      </c>
      <c r="Z131" s="209">
        <v>847</v>
      </c>
      <c r="AA131" s="209">
        <v>0.79</v>
      </c>
      <c r="AB131" s="209"/>
      <c r="AC131" s="209">
        <v>47</v>
      </c>
      <c r="AD131" s="209">
        <v>0.04</v>
      </c>
      <c r="AE131" s="209">
        <v>1020</v>
      </c>
      <c r="AF131" s="209">
        <v>45</v>
      </c>
      <c r="AG131" s="209">
        <v>0.04</v>
      </c>
      <c r="AH131" s="209">
        <v>1022</v>
      </c>
      <c r="AI131" s="209">
        <v>346</v>
      </c>
      <c r="AJ131" s="209">
        <v>0.32</v>
      </c>
      <c r="AK131" s="209">
        <v>721</v>
      </c>
      <c r="AL131" s="209">
        <v>393</v>
      </c>
      <c r="AM131" s="209">
        <v>0.37</v>
      </c>
      <c r="AN131" s="209">
        <v>674</v>
      </c>
      <c r="AO131" s="209">
        <v>955</v>
      </c>
      <c r="AP131" s="209">
        <v>0.9</v>
      </c>
      <c r="AQ131" s="209">
        <v>112</v>
      </c>
      <c r="AR131" s="209">
        <v>0</v>
      </c>
      <c r="AS131" s="209">
        <v>0</v>
      </c>
      <c r="AT131" s="209">
        <v>1067</v>
      </c>
    </row>
    <row r="132" spans="1:46">
      <c r="A132" s="781">
        <v>126</v>
      </c>
      <c r="B132" s="781" t="s">
        <v>541</v>
      </c>
      <c r="C132" s="781" t="s">
        <v>155</v>
      </c>
      <c r="D132" s="781" t="s">
        <v>3780</v>
      </c>
      <c r="E132" s="209">
        <v>0</v>
      </c>
      <c r="F132" s="209">
        <v>0</v>
      </c>
      <c r="G132" s="209">
        <v>0</v>
      </c>
      <c r="H132" s="209">
        <v>0</v>
      </c>
      <c r="I132" s="209">
        <v>0</v>
      </c>
      <c r="J132" s="209"/>
      <c r="K132" s="209"/>
      <c r="L132" s="209"/>
      <c r="M132" s="209"/>
      <c r="N132" s="209"/>
      <c r="O132" s="209"/>
      <c r="P132" s="209"/>
      <c r="Q132" s="209">
        <v>0</v>
      </c>
      <c r="R132" s="209">
        <v>0</v>
      </c>
      <c r="S132" s="209">
        <v>0</v>
      </c>
      <c r="T132" s="209">
        <v>0</v>
      </c>
      <c r="U132" s="209"/>
      <c r="V132" s="209"/>
      <c r="W132" s="209"/>
      <c r="X132" s="209">
        <v>0</v>
      </c>
      <c r="Y132" s="209">
        <v>0</v>
      </c>
      <c r="Z132" s="209">
        <v>0</v>
      </c>
      <c r="AA132" s="209">
        <v>0</v>
      </c>
      <c r="AB132" s="209"/>
      <c r="AC132" s="209">
        <v>0</v>
      </c>
      <c r="AD132" s="209">
        <v>0</v>
      </c>
      <c r="AE132" s="209">
        <v>0</v>
      </c>
      <c r="AF132" s="209">
        <v>0</v>
      </c>
      <c r="AG132" s="209">
        <v>0</v>
      </c>
      <c r="AH132" s="209">
        <v>0</v>
      </c>
      <c r="AI132" s="209">
        <v>0</v>
      </c>
      <c r="AJ132" s="209">
        <v>0</v>
      </c>
      <c r="AK132" s="209">
        <v>0</v>
      </c>
      <c r="AL132" s="209">
        <v>0</v>
      </c>
      <c r="AM132" s="209">
        <v>0</v>
      </c>
      <c r="AN132" s="209">
        <v>0</v>
      </c>
      <c r="AO132" s="209">
        <v>0</v>
      </c>
      <c r="AP132" s="209">
        <v>0</v>
      </c>
      <c r="AQ132" s="209">
        <v>0</v>
      </c>
      <c r="AR132" s="209">
        <v>0</v>
      </c>
      <c r="AS132" s="209">
        <v>0</v>
      </c>
      <c r="AT132" s="209">
        <v>0</v>
      </c>
    </row>
    <row r="133" spans="1:46">
      <c r="A133" s="781">
        <v>127</v>
      </c>
      <c r="B133" s="781" t="s">
        <v>488</v>
      </c>
      <c r="C133" s="781" t="s">
        <v>147</v>
      </c>
      <c r="D133" s="781" t="s">
        <v>3780</v>
      </c>
      <c r="E133" s="209">
        <v>37777</v>
      </c>
      <c r="F133" s="209">
        <v>607</v>
      </c>
      <c r="G133" s="209">
        <v>0.02</v>
      </c>
      <c r="H133" s="209">
        <v>37170</v>
      </c>
      <c r="I133" s="209">
        <v>0.98</v>
      </c>
      <c r="J133" s="209"/>
      <c r="K133" s="209"/>
      <c r="L133" s="209"/>
      <c r="M133" s="209"/>
      <c r="N133" s="209"/>
      <c r="O133" s="209"/>
      <c r="P133" s="209"/>
      <c r="Q133" s="209">
        <v>687</v>
      </c>
      <c r="R133" s="209">
        <v>0.02</v>
      </c>
      <c r="S133" s="209">
        <v>503</v>
      </c>
      <c r="T133" s="209">
        <v>0.01</v>
      </c>
      <c r="U133" s="209"/>
      <c r="V133" s="209"/>
      <c r="W133" s="209"/>
      <c r="X133" s="209">
        <v>31867</v>
      </c>
      <c r="Y133" s="209">
        <v>0.84</v>
      </c>
      <c r="Z133" s="209">
        <v>2734</v>
      </c>
      <c r="AA133" s="209">
        <v>7.0000000000000007E-2</v>
      </c>
      <c r="AB133" s="209"/>
      <c r="AC133" s="209">
        <v>33036</v>
      </c>
      <c r="AD133" s="209">
        <v>0.87</v>
      </c>
      <c r="AE133" s="209">
        <v>4741</v>
      </c>
      <c r="AF133" s="209">
        <v>29424</v>
      </c>
      <c r="AG133" s="209">
        <v>0.78</v>
      </c>
      <c r="AH133" s="209">
        <v>8353</v>
      </c>
      <c r="AI133" s="209">
        <v>32442</v>
      </c>
      <c r="AJ133" s="209">
        <v>0.86</v>
      </c>
      <c r="AK133" s="209">
        <v>5335</v>
      </c>
      <c r="AL133" s="209">
        <v>36735</v>
      </c>
      <c r="AM133" s="209">
        <v>0.97</v>
      </c>
      <c r="AN133" s="209">
        <v>1042</v>
      </c>
      <c r="AO133" s="209">
        <v>18537</v>
      </c>
      <c r="AP133" s="209">
        <v>0.49</v>
      </c>
      <c r="AQ133" s="209">
        <v>19240</v>
      </c>
      <c r="AR133" s="209">
        <v>1103</v>
      </c>
      <c r="AS133" s="209">
        <v>0.03</v>
      </c>
      <c r="AT133" s="209">
        <v>36674</v>
      </c>
    </row>
    <row r="134" spans="1:46">
      <c r="A134" s="781">
        <v>128</v>
      </c>
      <c r="B134" s="781" t="s">
        <v>262</v>
      </c>
      <c r="C134" s="781" t="s">
        <v>149</v>
      </c>
      <c r="D134" s="781" t="s">
        <v>3780</v>
      </c>
      <c r="E134" s="209">
        <v>0</v>
      </c>
      <c r="F134" s="209">
        <v>0</v>
      </c>
      <c r="G134" s="209">
        <v>0</v>
      </c>
      <c r="H134" s="209">
        <v>0</v>
      </c>
      <c r="I134" s="209">
        <v>0</v>
      </c>
      <c r="J134" s="209"/>
      <c r="K134" s="209"/>
      <c r="L134" s="209"/>
      <c r="M134" s="209"/>
      <c r="N134" s="209"/>
      <c r="O134" s="209"/>
      <c r="P134" s="209"/>
      <c r="Q134" s="209">
        <v>0</v>
      </c>
      <c r="R134" s="209">
        <v>0</v>
      </c>
      <c r="S134" s="209">
        <v>0</v>
      </c>
      <c r="T134" s="209">
        <v>0</v>
      </c>
      <c r="U134" s="209"/>
      <c r="V134" s="209"/>
      <c r="W134" s="209"/>
      <c r="X134" s="209">
        <v>0</v>
      </c>
      <c r="Y134" s="209">
        <v>0</v>
      </c>
      <c r="Z134" s="209">
        <v>0</v>
      </c>
      <c r="AA134" s="209">
        <v>0</v>
      </c>
      <c r="AB134" s="209"/>
      <c r="AC134" s="209">
        <v>0</v>
      </c>
      <c r="AD134" s="209">
        <v>0</v>
      </c>
      <c r="AE134" s="209">
        <v>0</v>
      </c>
      <c r="AF134" s="209">
        <v>0</v>
      </c>
      <c r="AG134" s="209">
        <v>0</v>
      </c>
      <c r="AH134" s="209">
        <v>0</v>
      </c>
      <c r="AI134" s="209">
        <v>0</v>
      </c>
      <c r="AJ134" s="209">
        <v>0</v>
      </c>
      <c r="AK134" s="209">
        <v>0</v>
      </c>
      <c r="AL134" s="209">
        <v>0</v>
      </c>
      <c r="AM134" s="209">
        <v>0</v>
      </c>
      <c r="AN134" s="209">
        <v>0</v>
      </c>
      <c r="AO134" s="209">
        <v>0</v>
      </c>
      <c r="AP134" s="209">
        <v>0</v>
      </c>
      <c r="AQ134" s="209">
        <v>0</v>
      </c>
      <c r="AR134" s="209">
        <v>0</v>
      </c>
      <c r="AS134" s="209">
        <v>0</v>
      </c>
      <c r="AT134" s="209">
        <v>0</v>
      </c>
    </row>
    <row r="135" spans="1:46">
      <c r="A135" s="781">
        <v>129</v>
      </c>
      <c r="B135" s="781" t="s">
        <v>225</v>
      </c>
      <c r="C135" s="781" t="s">
        <v>90</v>
      </c>
      <c r="D135" s="781" t="s">
        <v>3780</v>
      </c>
      <c r="E135" s="209">
        <v>8023</v>
      </c>
      <c r="F135" s="209">
        <v>0</v>
      </c>
      <c r="G135" s="209">
        <v>0</v>
      </c>
      <c r="H135" s="209">
        <v>8023</v>
      </c>
      <c r="I135" s="209">
        <v>1</v>
      </c>
      <c r="J135" s="209"/>
      <c r="K135" s="209"/>
      <c r="L135" s="209"/>
      <c r="M135" s="209"/>
      <c r="N135" s="209"/>
      <c r="O135" s="209"/>
      <c r="P135" s="209"/>
      <c r="Q135" s="209">
        <v>0</v>
      </c>
      <c r="R135" s="209">
        <v>0</v>
      </c>
      <c r="S135" s="209">
        <v>0</v>
      </c>
      <c r="T135" s="209">
        <v>0</v>
      </c>
      <c r="U135" s="209"/>
      <c r="V135" s="209"/>
      <c r="W135" s="209"/>
      <c r="X135" s="209">
        <v>3637</v>
      </c>
      <c r="Y135" s="209">
        <v>0.45</v>
      </c>
      <c r="Z135" s="209">
        <v>2924</v>
      </c>
      <c r="AA135" s="209">
        <v>0.36</v>
      </c>
      <c r="AB135" s="209"/>
      <c r="AC135" s="209">
        <v>4671</v>
      </c>
      <c r="AD135" s="209">
        <v>0.57999999999999996</v>
      </c>
      <c r="AE135" s="209">
        <v>3352</v>
      </c>
      <c r="AF135" s="209">
        <v>5310</v>
      </c>
      <c r="AG135" s="209">
        <v>0.66</v>
      </c>
      <c r="AH135" s="209">
        <v>2714</v>
      </c>
      <c r="AI135" s="209">
        <v>4863</v>
      </c>
      <c r="AJ135" s="209">
        <v>0.61</v>
      </c>
      <c r="AK135" s="209">
        <v>3160</v>
      </c>
      <c r="AL135" s="209">
        <v>7927</v>
      </c>
      <c r="AM135" s="209">
        <v>0.99</v>
      </c>
      <c r="AN135" s="209">
        <v>96</v>
      </c>
      <c r="AO135" s="209">
        <v>3311</v>
      </c>
      <c r="AP135" s="209">
        <v>0.41</v>
      </c>
      <c r="AQ135" s="209">
        <v>4713</v>
      </c>
      <c r="AR135" s="209">
        <v>40</v>
      </c>
      <c r="AS135" s="209">
        <v>0</v>
      </c>
      <c r="AT135" s="209">
        <v>7983</v>
      </c>
    </row>
    <row r="136" spans="1:46">
      <c r="A136" s="781">
        <v>130</v>
      </c>
      <c r="B136" s="781" t="s">
        <v>294</v>
      </c>
      <c r="C136" s="781" t="s">
        <v>90</v>
      </c>
      <c r="D136" s="781" t="s">
        <v>4794</v>
      </c>
      <c r="E136" s="209">
        <v>1441</v>
      </c>
      <c r="F136" s="209">
        <v>587</v>
      </c>
      <c r="G136" s="209">
        <v>0.41</v>
      </c>
      <c r="H136" s="209">
        <v>854</v>
      </c>
      <c r="I136" s="209">
        <v>0.59</v>
      </c>
      <c r="J136" s="209"/>
      <c r="K136" s="209"/>
      <c r="L136" s="209"/>
      <c r="M136" s="209"/>
      <c r="N136" s="209"/>
      <c r="O136" s="209"/>
      <c r="P136" s="209"/>
      <c r="Q136" s="209">
        <v>0</v>
      </c>
      <c r="R136" s="209">
        <v>0</v>
      </c>
      <c r="S136" s="209">
        <v>0</v>
      </c>
      <c r="T136" s="209">
        <v>0</v>
      </c>
      <c r="U136" s="209"/>
      <c r="V136" s="209"/>
      <c r="W136" s="209"/>
      <c r="X136" s="209">
        <v>338</v>
      </c>
      <c r="Y136" s="209">
        <v>0.23</v>
      </c>
      <c r="Z136" s="209">
        <v>1</v>
      </c>
      <c r="AA136" s="209">
        <v>0</v>
      </c>
      <c r="AB136" s="209"/>
      <c r="AC136" s="209">
        <v>92</v>
      </c>
      <c r="AD136" s="209">
        <v>0.06</v>
      </c>
      <c r="AE136" s="209">
        <v>1349</v>
      </c>
      <c r="AF136" s="209">
        <v>202</v>
      </c>
      <c r="AG136" s="209">
        <v>0.14000000000000001</v>
      </c>
      <c r="AH136" s="209">
        <v>1239</v>
      </c>
      <c r="AI136" s="209">
        <v>603</v>
      </c>
      <c r="AJ136" s="209">
        <v>0.42</v>
      </c>
      <c r="AK136" s="209">
        <v>838</v>
      </c>
      <c r="AL136" s="209">
        <v>695</v>
      </c>
      <c r="AM136" s="209">
        <v>0.48</v>
      </c>
      <c r="AN136" s="209">
        <v>746</v>
      </c>
      <c r="AO136" s="209">
        <v>163</v>
      </c>
      <c r="AP136" s="209">
        <v>0.11</v>
      </c>
      <c r="AQ136" s="209">
        <v>1278</v>
      </c>
      <c r="AR136" s="209">
        <v>32</v>
      </c>
      <c r="AS136" s="209">
        <v>0.02</v>
      </c>
      <c r="AT136" s="209">
        <v>1409</v>
      </c>
    </row>
    <row r="137" spans="1:46">
      <c r="A137" s="781">
        <v>131</v>
      </c>
      <c r="B137" s="781" t="s">
        <v>581</v>
      </c>
      <c r="C137" s="781" t="s">
        <v>147</v>
      </c>
      <c r="D137" s="781" t="s">
        <v>4795</v>
      </c>
      <c r="E137" s="209">
        <v>27740</v>
      </c>
      <c r="F137" s="209">
        <v>2073</v>
      </c>
      <c r="G137" s="209">
        <v>7.0000000000000007E-2</v>
      </c>
      <c r="H137" s="209">
        <v>25667</v>
      </c>
      <c r="I137" s="209">
        <v>0.93</v>
      </c>
      <c r="J137" s="209"/>
      <c r="K137" s="209"/>
      <c r="L137" s="209"/>
      <c r="M137" s="209"/>
      <c r="N137" s="209"/>
      <c r="O137" s="209"/>
      <c r="P137" s="209"/>
      <c r="Q137" s="209">
        <v>5</v>
      </c>
      <c r="R137" s="209">
        <v>0</v>
      </c>
      <c r="S137" s="209">
        <v>0</v>
      </c>
      <c r="T137" s="209">
        <v>0</v>
      </c>
      <c r="U137" s="209"/>
      <c r="V137" s="209"/>
      <c r="W137" s="209"/>
      <c r="X137" s="209">
        <v>15335</v>
      </c>
      <c r="Y137" s="209">
        <v>0.55000000000000004</v>
      </c>
      <c r="Z137" s="209">
        <v>144</v>
      </c>
      <c r="AA137" s="209">
        <v>0.01</v>
      </c>
      <c r="AB137" s="209"/>
      <c r="AC137" s="209">
        <v>17009</v>
      </c>
      <c r="AD137" s="209">
        <v>0.61</v>
      </c>
      <c r="AE137" s="209">
        <v>10731</v>
      </c>
      <c r="AF137" s="209">
        <v>16804</v>
      </c>
      <c r="AG137" s="209">
        <v>0.61</v>
      </c>
      <c r="AH137" s="209">
        <v>10937</v>
      </c>
      <c r="AI137" s="209">
        <v>16903</v>
      </c>
      <c r="AJ137" s="209">
        <v>0.61</v>
      </c>
      <c r="AK137" s="209">
        <v>10838</v>
      </c>
      <c r="AL137" s="209">
        <v>24201</v>
      </c>
      <c r="AM137" s="209">
        <v>0.87</v>
      </c>
      <c r="AN137" s="209">
        <v>3539</v>
      </c>
      <c r="AO137" s="209">
        <v>6960</v>
      </c>
      <c r="AP137" s="209">
        <v>0.25</v>
      </c>
      <c r="AQ137" s="209">
        <v>20780</v>
      </c>
      <c r="AR137" s="209">
        <v>7883</v>
      </c>
      <c r="AS137" s="209">
        <v>0.28000000000000003</v>
      </c>
      <c r="AT137" s="209">
        <v>19858</v>
      </c>
    </row>
    <row r="138" spans="1:46">
      <c r="A138" s="781">
        <v>132</v>
      </c>
      <c r="B138" s="781" t="s">
        <v>321</v>
      </c>
      <c r="C138" s="781" t="s">
        <v>143</v>
      </c>
      <c r="D138" s="781" t="s">
        <v>3780</v>
      </c>
      <c r="E138" s="209">
        <v>835</v>
      </c>
      <c r="F138" s="209">
        <v>163</v>
      </c>
      <c r="G138" s="209">
        <v>0.2</v>
      </c>
      <c r="H138" s="209">
        <v>672</v>
      </c>
      <c r="I138" s="209">
        <v>0.8</v>
      </c>
      <c r="J138" s="209"/>
      <c r="K138" s="209"/>
      <c r="L138" s="209"/>
      <c r="M138" s="209"/>
      <c r="N138" s="209"/>
      <c r="O138" s="209"/>
      <c r="P138" s="209"/>
      <c r="Q138" s="209">
        <v>0</v>
      </c>
      <c r="R138" s="209">
        <v>0</v>
      </c>
      <c r="S138" s="209">
        <v>0</v>
      </c>
      <c r="T138" s="209">
        <v>0</v>
      </c>
      <c r="U138" s="209"/>
      <c r="V138" s="209"/>
      <c r="W138" s="209"/>
      <c r="X138" s="209">
        <v>684</v>
      </c>
      <c r="Y138" s="209">
        <v>0.82</v>
      </c>
      <c r="Z138" s="209">
        <v>0</v>
      </c>
      <c r="AA138" s="209">
        <v>0</v>
      </c>
      <c r="AB138" s="209"/>
      <c r="AC138" s="209">
        <v>479</v>
      </c>
      <c r="AD138" s="209">
        <v>0.56999999999999995</v>
      </c>
      <c r="AE138" s="209">
        <v>357</v>
      </c>
      <c r="AF138" s="209">
        <v>0</v>
      </c>
      <c r="AG138" s="209">
        <v>0</v>
      </c>
      <c r="AH138" s="209">
        <v>835</v>
      </c>
      <c r="AI138" s="209">
        <v>277</v>
      </c>
      <c r="AJ138" s="209">
        <v>0.33</v>
      </c>
      <c r="AK138" s="209">
        <v>558</v>
      </c>
      <c r="AL138" s="209">
        <v>479</v>
      </c>
      <c r="AM138" s="209">
        <v>0.56999999999999995</v>
      </c>
      <c r="AN138" s="209">
        <v>357</v>
      </c>
      <c r="AO138" s="209">
        <v>456</v>
      </c>
      <c r="AP138" s="209">
        <v>0.55000000000000004</v>
      </c>
      <c r="AQ138" s="209">
        <v>379</v>
      </c>
      <c r="AR138" s="209">
        <v>0</v>
      </c>
      <c r="AS138" s="209">
        <v>0</v>
      </c>
      <c r="AT138" s="209">
        <v>835</v>
      </c>
    </row>
    <row r="139" spans="1:46">
      <c r="A139" s="781">
        <v>133</v>
      </c>
      <c r="B139" s="781" t="s">
        <v>545</v>
      </c>
      <c r="C139" s="781" t="s">
        <v>143</v>
      </c>
      <c r="D139" s="781" t="s">
        <v>3780</v>
      </c>
      <c r="E139" s="209">
        <v>4140</v>
      </c>
      <c r="F139" s="209">
        <v>534</v>
      </c>
      <c r="G139" s="209">
        <v>0.13</v>
      </c>
      <c r="H139" s="209">
        <v>3606</v>
      </c>
      <c r="I139" s="209">
        <v>0.87</v>
      </c>
      <c r="J139" s="209"/>
      <c r="K139" s="209"/>
      <c r="L139" s="209"/>
      <c r="M139" s="209"/>
      <c r="N139" s="209"/>
      <c r="O139" s="209"/>
      <c r="P139" s="209"/>
      <c r="Q139" s="209">
        <v>0</v>
      </c>
      <c r="R139" s="209">
        <v>0</v>
      </c>
      <c r="S139" s="209">
        <v>0</v>
      </c>
      <c r="T139" s="209">
        <v>0</v>
      </c>
      <c r="U139" s="209"/>
      <c r="V139" s="209"/>
      <c r="W139" s="209"/>
      <c r="X139" s="209">
        <v>913</v>
      </c>
      <c r="Y139" s="209">
        <v>0.22</v>
      </c>
      <c r="Z139" s="209">
        <v>3226</v>
      </c>
      <c r="AA139" s="209">
        <v>0.78</v>
      </c>
      <c r="AB139" s="209"/>
      <c r="AC139" s="209">
        <v>689</v>
      </c>
      <c r="AD139" s="209">
        <v>0.17</v>
      </c>
      <c r="AE139" s="209">
        <v>3451</v>
      </c>
      <c r="AF139" s="209">
        <v>1199</v>
      </c>
      <c r="AG139" s="209">
        <v>0.28999999999999998</v>
      </c>
      <c r="AH139" s="209">
        <v>2941</v>
      </c>
      <c r="AI139" s="209">
        <v>2593</v>
      </c>
      <c r="AJ139" s="209">
        <v>0.63</v>
      </c>
      <c r="AK139" s="209">
        <v>1546</v>
      </c>
      <c r="AL139" s="209">
        <v>2843</v>
      </c>
      <c r="AM139" s="209">
        <v>0.69</v>
      </c>
      <c r="AN139" s="209">
        <v>1296</v>
      </c>
      <c r="AO139" s="209">
        <v>2576</v>
      </c>
      <c r="AP139" s="209">
        <v>0.62</v>
      </c>
      <c r="AQ139" s="209">
        <v>1563</v>
      </c>
      <c r="AR139" s="209">
        <v>39</v>
      </c>
      <c r="AS139" s="209">
        <v>0.01</v>
      </c>
      <c r="AT139" s="209">
        <v>4101</v>
      </c>
    </row>
    <row r="140" spans="1:46">
      <c r="A140" s="781">
        <v>134</v>
      </c>
      <c r="B140" s="781" t="s">
        <v>163</v>
      </c>
      <c r="C140" s="781" t="s">
        <v>147</v>
      </c>
      <c r="D140" s="781" t="s">
        <v>3780</v>
      </c>
      <c r="E140" s="209">
        <v>16085</v>
      </c>
      <c r="F140" s="209">
        <v>0</v>
      </c>
      <c r="G140" s="209">
        <v>0</v>
      </c>
      <c r="H140" s="209">
        <v>16085</v>
      </c>
      <c r="I140" s="209">
        <v>1</v>
      </c>
      <c r="J140" s="209"/>
      <c r="K140" s="209"/>
      <c r="L140" s="209"/>
      <c r="M140" s="209"/>
      <c r="N140" s="209"/>
      <c r="O140" s="209"/>
      <c r="P140" s="209"/>
      <c r="Q140" s="209">
        <v>793</v>
      </c>
      <c r="R140" s="209">
        <v>0.05</v>
      </c>
      <c r="S140" s="209">
        <v>1026</v>
      </c>
      <c r="T140" s="209">
        <v>0.06</v>
      </c>
      <c r="U140" s="209"/>
      <c r="V140" s="209"/>
      <c r="W140" s="209"/>
      <c r="X140" s="209">
        <v>12658</v>
      </c>
      <c r="Y140" s="209">
        <v>0.79</v>
      </c>
      <c r="Z140" s="209">
        <v>837</v>
      </c>
      <c r="AA140" s="209">
        <v>0.05</v>
      </c>
      <c r="AB140" s="209"/>
      <c r="AC140" s="209">
        <v>13442</v>
      </c>
      <c r="AD140" s="209">
        <v>0.84</v>
      </c>
      <c r="AE140" s="209">
        <v>2642</v>
      </c>
      <c r="AF140" s="209">
        <v>14224</v>
      </c>
      <c r="AG140" s="209">
        <v>0.88</v>
      </c>
      <c r="AH140" s="209">
        <v>1860</v>
      </c>
      <c r="AI140" s="209">
        <v>14779</v>
      </c>
      <c r="AJ140" s="209">
        <v>0.92</v>
      </c>
      <c r="AK140" s="209">
        <v>1305</v>
      </c>
      <c r="AL140" s="209">
        <v>16084</v>
      </c>
      <c r="AM140" s="209">
        <v>1</v>
      </c>
      <c r="AN140" s="209">
        <v>0</v>
      </c>
      <c r="AO140" s="209">
        <v>7489</v>
      </c>
      <c r="AP140" s="209">
        <v>0.47</v>
      </c>
      <c r="AQ140" s="209">
        <v>8596</v>
      </c>
      <c r="AR140" s="209">
        <v>343</v>
      </c>
      <c r="AS140" s="209">
        <v>0.02</v>
      </c>
      <c r="AT140" s="209">
        <v>15742</v>
      </c>
    </row>
    <row r="141" spans="1:46">
      <c r="A141" s="781">
        <v>135</v>
      </c>
      <c r="B141" s="781" t="s">
        <v>432</v>
      </c>
      <c r="C141" s="781" t="s">
        <v>147</v>
      </c>
      <c r="D141" s="781" t="s">
        <v>4796</v>
      </c>
      <c r="E141" s="209">
        <v>6845</v>
      </c>
      <c r="F141" s="209">
        <v>2056</v>
      </c>
      <c r="G141" s="209">
        <v>0.3</v>
      </c>
      <c r="H141" s="209">
        <v>4789</v>
      </c>
      <c r="I141" s="209">
        <v>0.7</v>
      </c>
      <c r="J141" s="209"/>
      <c r="K141" s="209"/>
      <c r="L141" s="209"/>
      <c r="M141" s="209"/>
      <c r="N141" s="209"/>
      <c r="O141" s="209"/>
      <c r="P141" s="209"/>
      <c r="Q141" s="209">
        <v>15</v>
      </c>
      <c r="R141" s="209">
        <v>0</v>
      </c>
      <c r="S141" s="209">
        <v>0</v>
      </c>
      <c r="T141" s="209">
        <v>0</v>
      </c>
      <c r="U141" s="209"/>
      <c r="V141" s="209"/>
      <c r="W141" s="209"/>
      <c r="X141" s="209">
        <v>2517</v>
      </c>
      <c r="Y141" s="209">
        <v>0.37</v>
      </c>
      <c r="Z141" s="209">
        <v>0</v>
      </c>
      <c r="AA141" s="209">
        <v>0</v>
      </c>
      <c r="AB141" s="209"/>
      <c r="AC141" s="209">
        <v>611</v>
      </c>
      <c r="AD141" s="209">
        <v>0.09</v>
      </c>
      <c r="AE141" s="209">
        <v>6234</v>
      </c>
      <c r="AF141" s="209">
        <v>2126</v>
      </c>
      <c r="AG141" s="209">
        <v>0.31</v>
      </c>
      <c r="AH141" s="209">
        <v>4719</v>
      </c>
      <c r="AI141" s="209">
        <v>3899</v>
      </c>
      <c r="AJ141" s="209">
        <v>0.56999999999999995</v>
      </c>
      <c r="AK141" s="209">
        <v>2946</v>
      </c>
      <c r="AL141" s="209">
        <v>4257</v>
      </c>
      <c r="AM141" s="209">
        <v>0.62</v>
      </c>
      <c r="AN141" s="209">
        <v>2588</v>
      </c>
      <c r="AO141" s="209">
        <v>1234</v>
      </c>
      <c r="AP141" s="209">
        <v>0.18</v>
      </c>
      <c r="AQ141" s="209">
        <v>5611</v>
      </c>
      <c r="AR141" s="209">
        <v>496</v>
      </c>
      <c r="AS141" s="209">
        <v>7.0000000000000007E-2</v>
      </c>
      <c r="AT141" s="209">
        <v>6349</v>
      </c>
    </row>
    <row r="142" spans="1:46">
      <c r="A142" s="781">
        <v>136</v>
      </c>
      <c r="B142" s="781" t="s">
        <v>346</v>
      </c>
      <c r="C142" s="781" t="s">
        <v>3790</v>
      </c>
      <c r="D142" s="781" t="s">
        <v>3780</v>
      </c>
      <c r="E142" s="209">
        <v>3275</v>
      </c>
      <c r="F142" s="209">
        <v>1882</v>
      </c>
      <c r="G142" s="209">
        <v>0.56999999999999995</v>
      </c>
      <c r="H142" s="209">
        <v>1393</v>
      </c>
      <c r="I142" s="209">
        <v>0.43</v>
      </c>
      <c r="J142" s="209"/>
      <c r="K142" s="209"/>
      <c r="L142" s="209"/>
      <c r="M142" s="209"/>
      <c r="N142" s="209"/>
      <c r="O142" s="209"/>
      <c r="P142" s="209"/>
      <c r="Q142" s="209">
        <v>0</v>
      </c>
      <c r="R142" s="209">
        <v>0</v>
      </c>
      <c r="S142" s="209">
        <v>0</v>
      </c>
      <c r="T142" s="209">
        <v>0</v>
      </c>
      <c r="U142" s="209"/>
      <c r="V142" s="209"/>
      <c r="W142" s="209"/>
      <c r="X142" s="209">
        <v>841</v>
      </c>
      <c r="Y142" s="209">
        <v>0.26</v>
      </c>
      <c r="Z142" s="209">
        <v>0</v>
      </c>
      <c r="AA142" s="209">
        <v>0</v>
      </c>
      <c r="AB142" s="209"/>
      <c r="AC142" s="209">
        <v>0</v>
      </c>
      <c r="AD142" s="209">
        <v>0</v>
      </c>
      <c r="AE142" s="209">
        <v>3275</v>
      </c>
      <c r="AF142" s="209">
        <v>0</v>
      </c>
      <c r="AG142" s="209">
        <v>0</v>
      </c>
      <c r="AH142" s="209">
        <v>3275</v>
      </c>
      <c r="AI142" s="209">
        <v>0</v>
      </c>
      <c r="AJ142" s="209">
        <v>0</v>
      </c>
      <c r="AK142" s="209">
        <v>3275</v>
      </c>
      <c r="AL142" s="209">
        <v>0</v>
      </c>
      <c r="AM142" s="209">
        <v>0</v>
      </c>
      <c r="AN142" s="209">
        <v>3275</v>
      </c>
      <c r="AO142" s="209">
        <v>0</v>
      </c>
      <c r="AP142" s="209">
        <v>0</v>
      </c>
      <c r="AQ142" s="209">
        <v>3275</v>
      </c>
      <c r="AR142" s="209">
        <v>0</v>
      </c>
      <c r="AS142" s="209">
        <v>0</v>
      </c>
      <c r="AT142" s="209">
        <v>3275</v>
      </c>
    </row>
    <row r="143" spans="1:46">
      <c r="A143" s="781">
        <v>137</v>
      </c>
      <c r="B143" s="781" t="s">
        <v>566</v>
      </c>
      <c r="C143" s="781" t="s">
        <v>155</v>
      </c>
      <c r="D143" s="781" t="s">
        <v>3780</v>
      </c>
      <c r="E143" s="209">
        <v>2063</v>
      </c>
      <c r="F143" s="209">
        <v>0</v>
      </c>
      <c r="G143" s="209">
        <v>0</v>
      </c>
      <c r="H143" s="209">
        <v>2063</v>
      </c>
      <c r="I143" s="209">
        <v>1</v>
      </c>
      <c r="J143" s="209"/>
      <c r="K143" s="209"/>
      <c r="L143" s="209"/>
      <c r="M143" s="209"/>
      <c r="N143" s="209"/>
      <c r="O143" s="209"/>
      <c r="P143" s="209"/>
      <c r="Q143" s="209">
        <v>0</v>
      </c>
      <c r="R143" s="209">
        <v>0</v>
      </c>
      <c r="S143" s="209">
        <v>0</v>
      </c>
      <c r="T143" s="209">
        <v>0</v>
      </c>
      <c r="U143" s="209"/>
      <c r="V143" s="209"/>
      <c r="W143" s="209"/>
      <c r="X143" s="209">
        <v>2063</v>
      </c>
      <c r="Y143" s="209">
        <v>1</v>
      </c>
      <c r="Z143" s="209">
        <v>0</v>
      </c>
      <c r="AA143" s="209">
        <v>0</v>
      </c>
      <c r="AB143" s="209"/>
      <c r="AC143" s="209">
        <v>2010</v>
      </c>
      <c r="AD143" s="209">
        <v>0.97</v>
      </c>
      <c r="AE143" s="209">
        <v>53</v>
      </c>
      <c r="AF143" s="209">
        <v>1034</v>
      </c>
      <c r="AG143" s="209">
        <v>0.5</v>
      </c>
      <c r="AH143" s="209">
        <v>1028</v>
      </c>
      <c r="AI143" s="209">
        <v>1034</v>
      </c>
      <c r="AJ143" s="209">
        <v>0.5</v>
      </c>
      <c r="AK143" s="209">
        <v>1028</v>
      </c>
      <c r="AL143" s="209">
        <v>2030</v>
      </c>
      <c r="AM143" s="209">
        <v>0.98</v>
      </c>
      <c r="AN143" s="209">
        <v>33</v>
      </c>
      <c r="AO143" s="209">
        <v>1777</v>
      </c>
      <c r="AP143" s="209">
        <v>0.86</v>
      </c>
      <c r="AQ143" s="209">
        <v>286</v>
      </c>
      <c r="AR143" s="209">
        <v>5</v>
      </c>
      <c r="AS143" s="209">
        <v>0</v>
      </c>
      <c r="AT143" s="209">
        <v>2058</v>
      </c>
    </row>
    <row r="144" spans="1:46">
      <c r="A144" s="781">
        <v>138</v>
      </c>
      <c r="B144" s="781" t="s">
        <v>420</v>
      </c>
      <c r="C144" s="781" t="s">
        <v>151</v>
      </c>
      <c r="D144" s="781" t="s">
        <v>3780</v>
      </c>
      <c r="E144" s="209">
        <v>28293</v>
      </c>
      <c r="F144" s="209">
        <v>8224</v>
      </c>
      <c r="G144" s="209">
        <v>0.28999999999999998</v>
      </c>
      <c r="H144" s="209">
        <v>20069</v>
      </c>
      <c r="I144" s="209">
        <v>0.71</v>
      </c>
      <c r="J144" s="209"/>
      <c r="K144" s="209"/>
      <c r="L144" s="209"/>
      <c r="M144" s="209"/>
      <c r="N144" s="209"/>
      <c r="O144" s="209"/>
      <c r="P144" s="209"/>
      <c r="Q144" s="209">
        <v>7</v>
      </c>
      <c r="R144" s="209">
        <v>0</v>
      </c>
      <c r="S144" s="209">
        <v>0</v>
      </c>
      <c r="T144" s="209">
        <v>0</v>
      </c>
      <c r="U144" s="209"/>
      <c r="V144" s="209"/>
      <c r="W144" s="209"/>
      <c r="X144" s="209">
        <v>5804</v>
      </c>
      <c r="Y144" s="209">
        <v>0.21</v>
      </c>
      <c r="Z144" s="209">
        <v>20828</v>
      </c>
      <c r="AA144" s="209">
        <v>0.74</v>
      </c>
      <c r="AB144" s="209"/>
      <c r="AC144" s="209">
        <v>2251</v>
      </c>
      <c r="AD144" s="209">
        <v>0.08</v>
      </c>
      <c r="AE144" s="209">
        <v>26042</v>
      </c>
      <c r="AF144" s="209">
        <v>4842</v>
      </c>
      <c r="AG144" s="209">
        <v>0.17</v>
      </c>
      <c r="AH144" s="209">
        <v>23452</v>
      </c>
      <c r="AI144" s="209">
        <v>12271</v>
      </c>
      <c r="AJ144" s="209">
        <v>0.43</v>
      </c>
      <c r="AK144" s="209">
        <v>16022</v>
      </c>
      <c r="AL144" s="209">
        <v>12994</v>
      </c>
      <c r="AM144" s="209">
        <v>0.46</v>
      </c>
      <c r="AN144" s="209">
        <v>15300</v>
      </c>
      <c r="AO144" s="209">
        <v>10386</v>
      </c>
      <c r="AP144" s="209">
        <v>0.37</v>
      </c>
      <c r="AQ144" s="209">
        <v>17907</v>
      </c>
      <c r="AR144" s="209">
        <v>1230</v>
      </c>
      <c r="AS144" s="209">
        <v>0.04</v>
      </c>
      <c r="AT144" s="209">
        <v>27063</v>
      </c>
    </row>
    <row r="145" spans="1:46">
      <c r="A145" s="781">
        <v>139</v>
      </c>
      <c r="B145" s="781" t="s">
        <v>365</v>
      </c>
      <c r="C145" s="781" t="s">
        <v>90</v>
      </c>
      <c r="D145" s="781" t="s">
        <v>4797</v>
      </c>
      <c r="E145" s="209">
        <v>1266</v>
      </c>
      <c r="F145" s="209">
        <v>448</v>
      </c>
      <c r="G145" s="209">
        <v>0.35</v>
      </c>
      <c r="H145" s="209">
        <v>818</v>
      </c>
      <c r="I145" s="209">
        <v>0.65</v>
      </c>
      <c r="J145" s="209"/>
      <c r="K145" s="209"/>
      <c r="L145" s="209"/>
      <c r="M145" s="209"/>
      <c r="N145" s="209"/>
      <c r="O145" s="209"/>
      <c r="P145" s="209"/>
      <c r="Q145" s="209">
        <v>0</v>
      </c>
      <c r="R145" s="209">
        <v>0</v>
      </c>
      <c r="S145" s="209">
        <v>0</v>
      </c>
      <c r="T145" s="209">
        <v>0</v>
      </c>
      <c r="U145" s="209"/>
      <c r="V145" s="209"/>
      <c r="W145" s="209"/>
      <c r="X145" s="209">
        <v>0</v>
      </c>
      <c r="Y145" s="209">
        <v>0</v>
      </c>
      <c r="Z145" s="209">
        <v>0</v>
      </c>
      <c r="AA145" s="209">
        <v>0</v>
      </c>
      <c r="AB145" s="209"/>
      <c r="AC145" s="209">
        <v>9</v>
      </c>
      <c r="AD145" s="209">
        <v>0.01</v>
      </c>
      <c r="AE145" s="209">
        <v>1257</v>
      </c>
      <c r="AF145" s="209">
        <v>212</v>
      </c>
      <c r="AG145" s="209">
        <v>0.17</v>
      </c>
      <c r="AH145" s="209">
        <v>1055</v>
      </c>
      <c r="AI145" s="209">
        <v>754</v>
      </c>
      <c r="AJ145" s="209">
        <v>0.6</v>
      </c>
      <c r="AK145" s="209">
        <v>512</v>
      </c>
      <c r="AL145" s="209">
        <v>763</v>
      </c>
      <c r="AM145" s="209">
        <v>0.6</v>
      </c>
      <c r="AN145" s="209">
        <v>503</v>
      </c>
      <c r="AO145" s="209">
        <v>0</v>
      </c>
      <c r="AP145" s="209">
        <v>0</v>
      </c>
      <c r="AQ145" s="209">
        <v>1266</v>
      </c>
      <c r="AR145" s="209">
        <v>31</v>
      </c>
      <c r="AS145" s="209">
        <v>0.02</v>
      </c>
      <c r="AT145" s="209">
        <v>1235</v>
      </c>
    </row>
    <row r="146" spans="1:46">
      <c r="A146" s="781">
        <v>140</v>
      </c>
      <c r="B146" s="781" t="s">
        <v>572</v>
      </c>
      <c r="C146" s="781" t="s">
        <v>147</v>
      </c>
      <c r="D146" s="781" t="s">
        <v>3780</v>
      </c>
      <c r="E146" s="209">
        <v>74775</v>
      </c>
      <c r="F146" s="209">
        <v>10838</v>
      </c>
      <c r="G146" s="209">
        <v>0.14000000000000001</v>
      </c>
      <c r="H146" s="209">
        <v>63938</v>
      </c>
      <c r="I146" s="209">
        <v>0.86</v>
      </c>
      <c r="J146" s="209"/>
      <c r="K146" s="209"/>
      <c r="L146" s="209"/>
      <c r="M146" s="209"/>
      <c r="N146" s="209"/>
      <c r="O146" s="209"/>
      <c r="P146" s="209"/>
      <c r="Q146" s="209">
        <v>10292</v>
      </c>
      <c r="R146" s="209">
        <v>0.14000000000000001</v>
      </c>
      <c r="S146" s="209">
        <v>3612</v>
      </c>
      <c r="T146" s="209">
        <v>0.05</v>
      </c>
      <c r="U146" s="209"/>
      <c r="V146" s="209"/>
      <c r="W146" s="209"/>
      <c r="X146" s="209">
        <v>43779</v>
      </c>
      <c r="Y146" s="209">
        <v>0.59</v>
      </c>
      <c r="Z146" s="209">
        <v>102</v>
      </c>
      <c r="AA146" s="209">
        <v>0</v>
      </c>
      <c r="AB146" s="209"/>
      <c r="AC146" s="209">
        <v>30495</v>
      </c>
      <c r="AD146" s="209">
        <v>0.41</v>
      </c>
      <c r="AE146" s="209">
        <v>44280</v>
      </c>
      <c r="AF146" s="209">
        <v>43297</v>
      </c>
      <c r="AG146" s="209">
        <v>0.57999999999999996</v>
      </c>
      <c r="AH146" s="209">
        <v>31478</v>
      </c>
      <c r="AI146" s="209">
        <v>43284</v>
      </c>
      <c r="AJ146" s="209">
        <v>0.57999999999999996</v>
      </c>
      <c r="AK146" s="209">
        <v>31491</v>
      </c>
      <c r="AL146" s="209">
        <v>57499</v>
      </c>
      <c r="AM146" s="209">
        <v>0.77</v>
      </c>
      <c r="AN146" s="209">
        <v>17276</v>
      </c>
      <c r="AO146" s="209">
        <v>13557</v>
      </c>
      <c r="AP146" s="209">
        <v>0.18</v>
      </c>
      <c r="AQ146" s="209">
        <v>61218</v>
      </c>
      <c r="AR146" s="209">
        <v>18648</v>
      </c>
      <c r="AS146" s="209">
        <v>0.25</v>
      </c>
      <c r="AT146" s="209">
        <v>56127</v>
      </c>
    </row>
    <row r="147" spans="1:46">
      <c r="A147" s="781">
        <v>141</v>
      </c>
      <c r="B147" s="781" t="s">
        <v>574</v>
      </c>
      <c r="C147" s="781" t="s">
        <v>147</v>
      </c>
      <c r="D147" s="781" t="s">
        <v>3780</v>
      </c>
      <c r="E147" s="209">
        <v>24685</v>
      </c>
      <c r="F147" s="209">
        <v>0</v>
      </c>
      <c r="G147" s="209">
        <v>0</v>
      </c>
      <c r="H147" s="209">
        <v>24685</v>
      </c>
      <c r="I147" s="209">
        <v>1</v>
      </c>
      <c r="J147" s="209"/>
      <c r="K147" s="209"/>
      <c r="L147" s="209"/>
      <c r="M147" s="209"/>
      <c r="N147" s="209"/>
      <c r="O147" s="209"/>
      <c r="P147" s="209"/>
      <c r="Q147" s="209">
        <v>61</v>
      </c>
      <c r="R147" s="209">
        <v>0</v>
      </c>
      <c r="S147" s="209">
        <v>44</v>
      </c>
      <c r="T147" s="209">
        <v>0</v>
      </c>
      <c r="U147" s="209"/>
      <c r="V147" s="209"/>
      <c r="W147" s="209"/>
      <c r="X147" s="209">
        <v>16752</v>
      </c>
      <c r="Y147" s="209">
        <v>0.68</v>
      </c>
      <c r="Z147" s="209">
        <v>7458</v>
      </c>
      <c r="AA147" s="209">
        <v>0.3</v>
      </c>
      <c r="AB147" s="209"/>
      <c r="AC147" s="209">
        <v>23709</v>
      </c>
      <c r="AD147" s="209">
        <v>0.96</v>
      </c>
      <c r="AE147" s="209">
        <v>977</v>
      </c>
      <c r="AF147" s="209">
        <v>13591</v>
      </c>
      <c r="AG147" s="209">
        <v>0.55000000000000004</v>
      </c>
      <c r="AH147" s="209">
        <v>11094</v>
      </c>
      <c r="AI147" s="209">
        <v>15279</v>
      </c>
      <c r="AJ147" s="209">
        <v>0.62</v>
      </c>
      <c r="AK147" s="209">
        <v>9406</v>
      </c>
      <c r="AL147" s="209">
        <v>24367</v>
      </c>
      <c r="AM147" s="209">
        <v>0.99</v>
      </c>
      <c r="AN147" s="209">
        <v>318</v>
      </c>
      <c r="AO147" s="209">
        <v>20946</v>
      </c>
      <c r="AP147" s="209">
        <v>0.85</v>
      </c>
      <c r="AQ147" s="209">
        <v>3739</v>
      </c>
      <c r="AR147" s="209">
        <v>237</v>
      </c>
      <c r="AS147" s="209">
        <v>0.01</v>
      </c>
      <c r="AT147" s="209">
        <v>24448</v>
      </c>
    </row>
    <row r="148" spans="1:46">
      <c r="A148" s="781">
        <v>142</v>
      </c>
      <c r="B148" s="781" t="s">
        <v>407</v>
      </c>
      <c r="C148" s="781" t="s">
        <v>90</v>
      </c>
      <c r="D148" s="781" t="s">
        <v>4798</v>
      </c>
      <c r="E148" s="209">
        <v>1258</v>
      </c>
      <c r="F148" s="209">
        <v>420</v>
      </c>
      <c r="G148" s="209">
        <v>0.33</v>
      </c>
      <c r="H148" s="209">
        <v>838</v>
      </c>
      <c r="I148" s="209">
        <v>0.67</v>
      </c>
      <c r="J148" s="209"/>
      <c r="K148" s="209"/>
      <c r="L148" s="209"/>
      <c r="M148" s="209"/>
      <c r="N148" s="209"/>
      <c r="O148" s="209"/>
      <c r="P148" s="209"/>
      <c r="Q148" s="209">
        <v>0</v>
      </c>
      <c r="R148" s="209">
        <v>0</v>
      </c>
      <c r="S148" s="209">
        <v>0</v>
      </c>
      <c r="T148" s="209">
        <v>0</v>
      </c>
      <c r="U148" s="209"/>
      <c r="V148" s="209"/>
      <c r="W148" s="209"/>
      <c r="X148" s="209">
        <v>0</v>
      </c>
      <c r="Y148" s="209">
        <v>0</v>
      </c>
      <c r="Z148" s="209">
        <v>0</v>
      </c>
      <c r="AA148" s="209">
        <v>0</v>
      </c>
      <c r="AB148" s="209"/>
      <c r="AC148" s="209">
        <v>9</v>
      </c>
      <c r="AD148" s="209">
        <v>0.01</v>
      </c>
      <c r="AE148" s="209">
        <v>1249</v>
      </c>
      <c r="AF148" s="209">
        <v>257</v>
      </c>
      <c r="AG148" s="209">
        <v>0.2</v>
      </c>
      <c r="AH148" s="209">
        <v>1001</v>
      </c>
      <c r="AI148" s="209">
        <v>780</v>
      </c>
      <c r="AJ148" s="209">
        <v>0.62</v>
      </c>
      <c r="AK148" s="209">
        <v>478</v>
      </c>
      <c r="AL148" s="209">
        <v>789</v>
      </c>
      <c r="AM148" s="209">
        <v>0.63</v>
      </c>
      <c r="AN148" s="209">
        <v>469</v>
      </c>
      <c r="AO148" s="209">
        <v>0</v>
      </c>
      <c r="AP148" s="209">
        <v>0</v>
      </c>
      <c r="AQ148" s="209">
        <v>1258</v>
      </c>
      <c r="AR148" s="209">
        <v>31</v>
      </c>
      <c r="AS148" s="209">
        <v>0.02</v>
      </c>
      <c r="AT148" s="209">
        <v>1227</v>
      </c>
    </row>
    <row r="149" spans="1:46">
      <c r="A149" s="781">
        <v>143</v>
      </c>
      <c r="B149" s="781" t="s">
        <v>595</v>
      </c>
      <c r="C149" s="781" t="s">
        <v>151</v>
      </c>
      <c r="D149" s="781" t="s">
        <v>3780</v>
      </c>
      <c r="E149" s="209">
        <v>5069</v>
      </c>
      <c r="F149" s="209">
        <v>259</v>
      </c>
      <c r="G149" s="209">
        <v>0.05</v>
      </c>
      <c r="H149" s="209">
        <v>4810</v>
      </c>
      <c r="I149" s="209">
        <v>0.95</v>
      </c>
      <c r="J149" s="209"/>
      <c r="K149" s="209"/>
      <c r="L149" s="209"/>
      <c r="M149" s="209"/>
      <c r="N149" s="209"/>
      <c r="O149" s="209"/>
      <c r="P149" s="209"/>
      <c r="Q149" s="209">
        <v>6</v>
      </c>
      <c r="R149" s="209">
        <v>0</v>
      </c>
      <c r="S149" s="209">
        <v>0</v>
      </c>
      <c r="T149" s="209">
        <v>0</v>
      </c>
      <c r="U149" s="209"/>
      <c r="V149" s="209"/>
      <c r="W149" s="209"/>
      <c r="X149" s="209">
        <v>151</v>
      </c>
      <c r="Y149" s="209">
        <v>0.03</v>
      </c>
      <c r="Z149" s="209">
        <v>3897</v>
      </c>
      <c r="AA149" s="209">
        <v>0.77</v>
      </c>
      <c r="AB149" s="209"/>
      <c r="AC149" s="209">
        <v>2184</v>
      </c>
      <c r="AD149" s="209">
        <v>0.43</v>
      </c>
      <c r="AE149" s="209">
        <v>2884</v>
      </c>
      <c r="AF149" s="209">
        <v>3312</v>
      </c>
      <c r="AG149" s="209">
        <v>0.65</v>
      </c>
      <c r="AH149" s="209">
        <v>1757</v>
      </c>
      <c r="AI149" s="209">
        <v>3958</v>
      </c>
      <c r="AJ149" s="209">
        <v>0.78</v>
      </c>
      <c r="AK149" s="209">
        <v>1110</v>
      </c>
      <c r="AL149" s="209">
        <v>4602</v>
      </c>
      <c r="AM149" s="209">
        <v>0.91</v>
      </c>
      <c r="AN149" s="209">
        <v>467</v>
      </c>
      <c r="AO149" s="209">
        <v>1490</v>
      </c>
      <c r="AP149" s="209">
        <v>0.28999999999999998</v>
      </c>
      <c r="AQ149" s="209">
        <v>3579</v>
      </c>
      <c r="AR149" s="209">
        <v>940</v>
      </c>
      <c r="AS149" s="209">
        <v>0.19</v>
      </c>
      <c r="AT149" s="209">
        <v>4128</v>
      </c>
    </row>
    <row r="150" spans="1:46">
      <c r="A150" s="781">
        <v>144</v>
      </c>
      <c r="B150" s="781" t="s">
        <v>3457</v>
      </c>
      <c r="C150" s="781" t="s">
        <v>149</v>
      </c>
      <c r="D150" s="781" t="s">
        <v>4799</v>
      </c>
      <c r="E150" s="209">
        <v>15379</v>
      </c>
      <c r="F150" s="209">
        <v>1781</v>
      </c>
      <c r="G150" s="209">
        <v>0.12</v>
      </c>
      <c r="H150" s="209">
        <v>13598</v>
      </c>
      <c r="I150" s="209">
        <v>0.88</v>
      </c>
      <c r="J150" s="209"/>
      <c r="K150" s="209"/>
      <c r="L150" s="209"/>
      <c r="M150" s="209"/>
      <c r="N150" s="209"/>
      <c r="O150" s="209"/>
      <c r="P150" s="209"/>
      <c r="Q150" s="209">
        <v>1124</v>
      </c>
      <c r="R150" s="209">
        <v>7.0000000000000007E-2</v>
      </c>
      <c r="S150" s="209">
        <v>0</v>
      </c>
      <c r="T150" s="209">
        <v>0</v>
      </c>
      <c r="U150" s="209"/>
      <c r="V150" s="209"/>
      <c r="W150" s="209"/>
      <c r="X150" s="209">
        <v>11235</v>
      </c>
      <c r="Y150" s="209">
        <v>0.73</v>
      </c>
      <c r="Z150" s="209">
        <v>2780</v>
      </c>
      <c r="AA150" s="209">
        <v>0.18</v>
      </c>
      <c r="AB150" s="209"/>
      <c r="AC150" s="209">
        <v>9703</v>
      </c>
      <c r="AD150" s="209">
        <v>0.63</v>
      </c>
      <c r="AE150" s="209">
        <v>5676</v>
      </c>
      <c r="AF150" s="209">
        <v>1622</v>
      </c>
      <c r="AG150" s="209">
        <v>0.11</v>
      </c>
      <c r="AH150" s="209">
        <v>13757</v>
      </c>
      <c r="AI150" s="209">
        <v>4487</v>
      </c>
      <c r="AJ150" s="209">
        <v>0.28999999999999998</v>
      </c>
      <c r="AK150" s="209">
        <v>10892</v>
      </c>
      <c r="AL150" s="209">
        <v>10897</v>
      </c>
      <c r="AM150" s="209">
        <v>0.71</v>
      </c>
      <c r="AN150" s="209">
        <v>4482</v>
      </c>
      <c r="AO150" s="209">
        <v>8942</v>
      </c>
      <c r="AP150" s="209">
        <v>0.57999999999999996</v>
      </c>
      <c r="AQ150" s="209">
        <v>6437</v>
      </c>
      <c r="AR150" s="209">
        <v>145</v>
      </c>
      <c r="AS150" s="209">
        <v>0.01</v>
      </c>
      <c r="AT150" s="209">
        <v>15234</v>
      </c>
    </row>
    <row r="151" spans="1:46">
      <c r="A151" s="781">
        <v>145</v>
      </c>
      <c r="B151" s="781" t="s">
        <v>332</v>
      </c>
      <c r="C151" s="781" t="s">
        <v>155</v>
      </c>
      <c r="D151" s="781" t="s">
        <v>4800</v>
      </c>
      <c r="E151" s="209">
        <v>115970</v>
      </c>
      <c r="F151" s="209">
        <v>11893</v>
      </c>
      <c r="G151" s="209">
        <v>0.1</v>
      </c>
      <c r="H151" s="209">
        <v>104077</v>
      </c>
      <c r="I151" s="209">
        <v>0.9</v>
      </c>
      <c r="J151" s="209"/>
      <c r="K151" s="209"/>
      <c r="L151" s="209"/>
      <c r="M151" s="209"/>
      <c r="N151" s="209"/>
      <c r="O151" s="209"/>
      <c r="P151" s="209"/>
      <c r="Q151" s="209">
        <v>26888</v>
      </c>
      <c r="R151" s="209">
        <v>0.23</v>
      </c>
      <c r="S151" s="209">
        <v>31832</v>
      </c>
      <c r="T151" s="209">
        <v>0.27</v>
      </c>
      <c r="U151" s="209"/>
      <c r="V151" s="209"/>
      <c r="W151" s="209"/>
      <c r="X151" s="209">
        <v>45434</v>
      </c>
      <c r="Y151" s="209">
        <v>0.39</v>
      </c>
      <c r="Z151" s="209">
        <v>0</v>
      </c>
      <c r="AA151" s="209">
        <v>0</v>
      </c>
      <c r="AB151" s="209"/>
      <c r="AC151" s="209">
        <v>22964</v>
      </c>
      <c r="AD151" s="209">
        <v>0.2</v>
      </c>
      <c r="AE151" s="209">
        <v>93005</v>
      </c>
      <c r="AF151" s="209">
        <v>41470</v>
      </c>
      <c r="AG151" s="209">
        <v>0.36</v>
      </c>
      <c r="AH151" s="209">
        <v>74500</v>
      </c>
      <c r="AI151" s="209">
        <v>38939</v>
      </c>
      <c r="AJ151" s="209">
        <v>0.34</v>
      </c>
      <c r="AK151" s="209">
        <v>77031</v>
      </c>
      <c r="AL151" s="209">
        <v>58513</v>
      </c>
      <c r="AM151" s="209">
        <v>0.5</v>
      </c>
      <c r="AN151" s="209">
        <v>57456</v>
      </c>
      <c r="AO151" s="209">
        <v>8478</v>
      </c>
      <c r="AP151" s="209">
        <v>7.0000000000000007E-2</v>
      </c>
      <c r="AQ151" s="209">
        <v>107492</v>
      </c>
      <c r="AR151" s="209">
        <v>30029</v>
      </c>
      <c r="AS151" s="209">
        <v>0.26</v>
      </c>
      <c r="AT151" s="209">
        <v>85941</v>
      </c>
    </row>
    <row r="152" spans="1:46">
      <c r="A152" s="781">
        <v>146</v>
      </c>
      <c r="B152" s="781" t="s">
        <v>3458</v>
      </c>
      <c r="C152" s="781" t="s">
        <v>90</v>
      </c>
      <c r="D152" s="781" t="s">
        <v>4801</v>
      </c>
      <c r="E152" s="209">
        <v>1254</v>
      </c>
      <c r="F152" s="209">
        <v>417</v>
      </c>
      <c r="G152" s="209">
        <v>0.33</v>
      </c>
      <c r="H152" s="209">
        <v>838</v>
      </c>
      <c r="I152" s="209">
        <v>0.67</v>
      </c>
      <c r="J152" s="209"/>
      <c r="K152" s="209"/>
      <c r="L152" s="209"/>
      <c r="M152" s="209"/>
      <c r="N152" s="209"/>
      <c r="O152" s="209"/>
      <c r="P152" s="209"/>
      <c r="Q152" s="209">
        <v>0</v>
      </c>
      <c r="R152" s="209">
        <v>0</v>
      </c>
      <c r="S152" s="209">
        <v>0</v>
      </c>
      <c r="T152" s="209">
        <v>0</v>
      </c>
      <c r="U152" s="209"/>
      <c r="V152" s="209"/>
      <c r="W152" s="209"/>
      <c r="X152" s="209">
        <v>0</v>
      </c>
      <c r="Y152" s="209">
        <v>0</v>
      </c>
      <c r="Z152" s="209">
        <v>0</v>
      </c>
      <c r="AA152" s="209">
        <v>0</v>
      </c>
      <c r="AB152" s="209"/>
      <c r="AC152" s="209">
        <v>9</v>
      </c>
      <c r="AD152" s="209">
        <v>0.01</v>
      </c>
      <c r="AE152" s="209">
        <v>1245</v>
      </c>
      <c r="AF152" s="209">
        <v>257</v>
      </c>
      <c r="AG152" s="209">
        <v>0.21</v>
      </c>
      <c r="AH152" s="209">
        <v>997</v>
      </c>
      <c r="AI152" s="209">
        <v>780</v>
      </c>
      <c r="AJ152" s="209">
        <v>0.62</v>
      </c>
      <c r="AK152" s="209">
        <v>475</v>
      </c>
      <c r="AL152" s="209">
        <v>789</v>
      </c>
      <c r="AM152" s="209">
        <v>0.63</v>
      </c>
      <c r="AN152" s="209">
        <v>466</v>
      </c>
      <c r="AO152" s="209">
        <v>0</v>
      </c>
      <c r="AP152" s="209">
        <v>0</v>
      </c>
      <c r="AQ152" s="209">
        <v>1254</v>
      </c>
      <c r="AR152" s="209">
        <v>31</v>
      </c>
      <c r="AS152" s="209">
        <v>0.02</v>
      </c>
      <c r="AT152" s="209">
        <v>1223</v>
      </c>
    </row>
    <row r="153" spans="1:46">
      <c r="A153" s="781">
        <v>147</v>
      </c>
      <c r="B153" s="781" t="s">
        <v>252</v>
      </c>
      <c r="C153" s="781" t="s">
        <v>147</v>
      </c>
      <c r="D153" s="781" t="s">
        <v>3780</v>
      </c>
      <c r="E153" s="209">
        <v>11138</v>
      </c>
      <c r="F153" s="209">
        <v>92</v>
      </c>
      <c r="G153" s="209">
        <v>0.01</v>
      </c>
      <c r="H153" s="209">
        <v>11047</v>
      </c>
      <c r="I153" s="209">
        <v>0.99</v>
      </c>
      <c r="J153" s="209"/>
      <c r="K153" s="209"/>
      <c r="L153" s="209"/>
      <c r="M153" s="209"/>
      <c r="N153" s="209"/>
      <c r="O153" s="209"/>
      <c r="P153" s="209"/>
      <c r="Q153" s="209">
        <v>5</v>
      </c>
      <c r="R153" s="209">
        <v>0</v>
      </c>
      <c r="S153" s="209">
        <v>8</v>
      </c>
      <c r="T153" s="209">
        <v>0</v>
      </c>
      <c r="U153" s="209"/>
      <c r="V153" s="209"/>
      <c r="W153" s="209"/>
      <c r="X153" s="209">
        <v>4656</v>
      </c>
      <c r="Y153" s="209">
        <v>0.42</v>
      </c>
      <c r="Z153" s="209">
        <v>6089</v>
      </c>
      <c r="AA153" s="209">
        <v>0.55000000000000004</v>
      </c>
      <c r="AB153" s="209"/>
      <c r="AC153" s="209">
        <v>10105</v>
      </c>
      <c r="AD153" s="209">
        <v>0.91</v>
      </c>
      <c r="AE153" s="209">
        <v>1034</v>
      </c>
      <c r="AF153" s="209">
        <v>3819</v>
      </c>
      <c r="AG153" s="209">
        <v>0.34</v>
      </c>
      <c r="AH153" s="209">
        <v>7320</v>
      </c>
      <c r="AI153" s="209">
        <v>4969</v>
      </c>
      <c r="AJ153" s="209">
        <v>0.45</v>
      </c>
      <c r="AK153" s="209">
        <v>6169</v>
      </c>
      <c r="AL153" s="209">
        <v>10652</v>
      </c>
      <c r="AM153" s="209">
        <v>0.96</v>
      </c>
      <c r="AN153" s="209">
        <v>487</v>
      </c>
      <c r="AO153" s="209">
        <v>10391</v>
      </c>
      <c r="AP153" s="209">
        <v>0.93</v>
      </c>
      <c r="AQ153" s="209">
        <v>747</v>
      </c>
      <c r="AR153" s="209">
        <v>169</v>
      </c>
      <c r="AS153" s="209">
        <v>0.02</v>
      </c>
      <c r="AT153" s="209">
        <v>10970</v>
      </c>
    </row>
    <row r="154" spans="1:46">
      <c r="A154" s="781">
        <v>148</v>
      </c>
      <c r="B154" s="781" t="s">
        <v>478</v>
      </c>
      <c r="C154" s="781" t="s">
        <v>149</v>
      </c>
      <c r="D154" s="781" t="s">
        <v>3780</v>
      </c>
      <c r="E154" s="209">
        <v>264</v>
      </c>
      <c r="F154" s="209">
        <v>0</v>
      </c>
      <c r="G154" s="209">
        <v>0</v>
      </c>
      <c r="H154" s="209">
        <v>264</v>
      </c>
      <c r="I154" s="209">
        <v>1</v>
      </c>
      <c r="J154" s="209"/>
      <c r="K154" s="209"/>
      <c r="L154" s="209"/>
      <c r="M154" s="209"/>
      <c r="N154" s="209"/>
      <c r="O154" s="209"/>
      <c r="P154" s="209"/>
      <c r="Q154" s="209">
        <v>0</v>
      </c>
      <c r="R154" s="209">
        <v>0</v>
      </c>
      <c r="S154" s="209">
        <v>0</v>
      </c>
      <c r="T154" s="209">
        <v>0</v>
      </c>
      <c r="U154" s="209"/>
      <c r="V154" s="209"/>
      <c r="W154" s="209"/>
      <c r="X154" s="209">
        <v>171</v>
      </c>
      <c r="Y154" s="209">
        <v>0.65</v>
      </c>
      <c r="Z154" s="209">
        <v>76</v>
      </c>
      <c r="AA154" s="209">
        <v>0.28999999999999998</v>
      </c>
      <c r="AB154" s="209"/>
      <c r="AC154" s="209">
        <v>264</v>
      </c>
      <c r="AD154" s="209">
        <v>1</v>
      </c>
      <c r="AE154" s="209">
        <v>0</v>
      </c>
      <c r="AF154" s="209">
        <v>0</v>
      </c>
      <c r="AG154" s="209">
        <v>0</v>
      </c>
      <c r="AH154" s="209">
        <v>264</v>
      </c>
      <c r="AI154" s="209">
        <v>27</v>
      </c>
      <c r="AJ154" s="209">
        <v>0.1</v>
      </c>
      <c r="AK154" s="209">
        <v>237</v>
      </c>
      <c r="AL154" s="209">
        <v>264</v>
      </c>
      <c r="AM154" s="209">
        <v>1</v>
      </c>
      <c r="AN154" s="209">
        <v>0</v>
      </c>
      <c r="AO154" s="209">
        <v>193</v>
      </c>
      <c r="AP154" s="209">
        <v>0.73</v>
      </c>
      <c r="AQ154" s="209">
        <v>71</v>
      </c>
      <c r="AR154" s="209">
        <v>0</v>
      </c>
      <c r="AS154" s="209">
        <v>0</v>
      </c>
      <c r="AT154" s="209">
        <v>264</v>
      </c>
    </row>
    <row r="155" spans="1:46">
      <c r="A155" s="781">
        <v>149</v>
      </c>
      <c r="B155" s="781" t="s">
        <v>667</v>
      </c>
      <c r="C155" s="781" t="s">
        <v>97</v>
      </c>
      <c r="D155" s="781" t="s">
        <v>3780</v>
      </c>
      <c r="E155" s="209">
        <v>25039</v>
      </c>
      <c r="F155" s="209">
        <v>1630</v>
      </c>
      <c r="G155" s="209">
        <v>7.0000000000000007E-2</v>
      </c>
      <c r="H155" s="209">
        <v>23409</v>
      </c>
      <c r="I155" s="209">
        <v>0.93</v>
      </c>
      <c r="J155" s="209"/>
      <c r="K155" s="209"/>
      <c r="L155" s="209"/>
      <c r="M155" s="209"/>
      <c r="N155" s="209"/>
      <c r="O155" s="209"/>
      <c r="P155" s="209"/>
      <c r="Q155" s="209">
        <v>0</v>
      </c>
      <c r="R155" s="209">
        <v>0</v>
      </c>
      <c r="S155" s="209">
        <v>0</v>
      </c>
      <c r="T155" s="209">
        <v>0</v>
      </c>
      <c r="U155" s="209"/>
      <c r="V155" s="209"/>
      <c r="W155" s="209"/>
      <c r="X155" s="209">
        <v>7407</v>
      </c>
      <c r="Y155" s="209">
        <v>0.3</v>
      </c>
      <c r="Z155" s="209">
        <v>9808</v>
      </c>
      <c r="AA155" s="209">
        <v>0.39</v>
      </c>
      <c r="AB155" s="209"/>
      <c r="AC155" s="209">
        <v>12851</v>
      </c>
      <c r="AD155" s="209">
        <v>0.51</v>
      </c>
      <c r="AE155" s="209">
        <v>12187</v>
      </c>
      <c r="AF155" s="209">
        <v>9989</v>
      </c>
      <c r="AG155" s="209">
        <v>0.4</v>
      </c>
      <c r="AH155" s="209">
        <v>15050</v>
      </c>
      <c r="AI155" s="209">
        <v>13287</v>
      </c>
      <c r="AJ155" s="209">
        <v>0.53</v>
      </c>
      <c r="AK155" s="209">
        <v>11752</v>
      </c>
      <c r="AL155" s="209">
        <v>21563</v>
      </c>
      <c r="AM155" s="209">
        <v>0.86</v>
      </c>
      <c r="AN155" s="209">
        <v>3476</v>
      </c>
      <c r="AO155" s="209">
        <v>11228</v>
      </c>
      <c r="AP155" s="209">
        <v>0.45</v>
      </c>
      <c r="AQ155" s="209">
        <v>13811</v>
      </c>
      <c r="AR155" s="209">
        <v>96</v>
      </c>
      <c r="AS155" s="209">
        <v>0</v>
      </c>
      <c r="AT155" s="209">
        <v>24943</v>
      </c>
    </row>
    <row r="156" spans="1:46">
      <c r="A156" s="781">
        <v>150</v>
      </c>
      <c r="B156" s="781" t="s">
        <v>309</v>
      </c>
      <c r="C156" s="781" t="s">
        <v>143</v>
      </c>
      <c r="D156" s="781" t="s">
        <v>3780</v>
      </c>
      <c r="E156" s="209">
        <v>25962</v>
      </c>
      <c r="F156" s="209">
        <v>1935</v>
      </c>
      <c r="G156" s="209">
        <v>7.0000000000000007E-2</v>
      </c>
      <c r="H156" s="209">
        <v>24027</v>
      </c>
      <c r="I156" s="209">
        <v>0.93</v>
      </c>
      <c r="J156" s="209"/>
      <c r="K156" s="209"/>
      <c r="L156" s="209"/>
      <c r="M156" s="209"/>
      <c r="N156" s="209"/>
      <c r="O156" s="209"/>
      <c r="P156" s="209"/>
      <c r="Q156" s="209">
        <v>148</v>
      </c>
      <c r="R156" s="209">
        <v>0.01</v>
      </c>
      <c r="S156" s="209">
        <v>1</v>
      </c>
      <c r="T156" s="209">
        <v>0</v>
      </c>
      <c r="U156" s="209"/>
      <c r="V156" s="209"/>
      <c r="W156" s="209"/>
      <c r="X156" s="209">
        <v>15594</v>
      </c>
      <c r="Y156" s="209">
        <v>0.6</v>
      </c>
      <c r="Z156" s="209">
        <v>6749</v>
      </c>
      <c r="AA156" s="209">
        <v>0.26</v>
      </c>
      <c r="AB156" s="209"/>
      <c r="AC156" s="209">
        <v>12169</v>
      </c>
      <c r="AD156" s="209">
        <v>0.47</v>
      </c>
      <c r="AE156" s="209">
        <v>13793</v>
      </c>
      <c r="AF156" s="209">
        <v>612</v>
      </c>
      <c r="AG156" s="209">
        <v>0.02</v>
      </c>
      <c r="AH156" s="209">
        <v>25350</v>
      </c>
      <c r="AI156" s="209">
        <v>3076</v>
      </c>
      <c r="AJ156" s="209">
        <v>0.12</v>
      </c>
      <c r="AK156" s="209">
        <v>22886</v>
      </c>
      <c r="AL156" s="209">
        <v>14572</v>
      </c>
      <c r="AM156" s="209">
        <v>0.56000000000000005</v>
      </c>
      <c r="AN156" s="209">
        <v>11390</v>
      </c>
      <c r="AO156" s="209">
        <v>19529</v>
      </c>
      <c r="AP156" s="209">
        <v>0.75</v>
      </c>
      <c r="AQ156" s="209">
        <v>6433</v>
      </c>
      <c r="AR156" s="209">
        <v>1247</v>
      </c>
      <c r="AS156" s="209">
        <v>0.05</v>
      </c>
      <c r="AT156" s="209">
        <v>24715</v>
      </c>
    </row>
    <row r="157" spans="1:46">
      <c r="A157" s="781">
        <v>151</v>
      </c>
      <c r="B157" s="781" t="s">
        <v>536</v>
      </c>
      <c r="C157" s="781" t="s">
        <v>92</v>
      </c>
      <c r="D157" s="781" t="s">
        <v>3780</v>
      </c>
      <c r="E157" s="209">
        <v>150767</v>
      </c>
      <c r="F157" s="209">
        <v>27616</v>
      </c>
      <c r="G157" s="209">
        <v>0.18</v>
      </c>
      <c r="H157" s="209">
        <v>123150</v>
      </c>
      <c r="I157" s="209">
        <v>0.82</v>
      </c>
      <c r="J157" s="209"/>
      <c r="K157" s="209"/>
      <c r="L157" s="209"/>
      <c r="M157" s="209"/>
      <c r="N157" s="209"/>
      <c r="O157" s="209"/>
      <c r="P157" s="209"/>
      <c r="Q157" s="209">
        <v>706</v>
      </c>
      <c r="R157" s="209">
        <v>0</v>
      </c>
      <c r="S157" s="209">
        <v>582</v>
      </c>
      <c r="T157" s="209">
        <v>0</v>
      </c>
      <c r="U157" s="209"/>
      <c r="V157" s="209"/>
      <c r="W157" s="209"/>
      <c r="X157" s="209">
        <v>0</v>
      </c>
      <c r="Y157" s="209">
        <v>0</v>
      </c>
      <c r="Z157" s="209">
        <v>0</v>
      </c>
      <c r="AA157" s="209">
        <v>0</v>
      </c>
      <c r="AB157" s="209"/>
      <c r="AC157" s="209">
        <v>51726</v>
      </c>
      <c r="AD157" s="209">
        <v>0.34</v>
      </c>
      <c r="AE157" s="209">
        <v>99041</v>
      </c>
      <c r="AF157" s="209">
        <v>20856</v>
      </c>
      <c r="AG157" s="209">
        <v>0.14000000000000001</v>
      </c>
      <c r="AH157" s="209">
        <v>129911</v>
      </c>
      <c r="AI157" s="209">
        <v>21070</v>
      </c>
      <c r="AJ157" s="209">
        <v>0.14000000000000001</v>
      </c>
      <c r="AK157" s="209">
        <v>129697</v>
      </c>
      <c r="AL157" s="209">
        <v>59270</v>
      </c>
      <c r="AM157" s="209">
        <v>0.39</v>
      </c>
      <c r="AN157" s="209">
        <v>91497</v>
      </c>
      <c r="AO157" s="209">
        <v>104910</v>
      </c>
      <c r="AP157" s="209">
        <v>0.7</v>
      </c>
      <c r="AQ157" s="209">
        <v>45857</v>
      </c>
      <c r="AR157" s="209">
        <v>1849</v>
      </c>
      <c r="AS157" s="209">
        <v>0.01</v>
      </c>
      <c r="AT157" s="209">
        <v>148918</v>
      </c>
    </row>
    <row r="158" spans="1:46">
      <c r="A158" s="781">
        <v>152</v>
      </c>
      <c r="B158" s="781" t="s">
        <v>609</v>
      </c>
      <c r="C158" s="781" t="s">
        <v>94</v>
      </c>
      <c r="D158" s="781" t="s">
        <v>4802</v>
      </c>
      <c r="E158" s="209">
        <v>8734</v>
      </c>
      <c r="F158" s="209">
        <v>453</v>
      </c>
      <c r="G158" s="209">
        <v>0.05</v>
      </c>
      <c r="H158" s="209">
        <v>8281</v>
      </c>
      <c r="I158" s="209">
        <v>0.95</v>
      </c>
      <c r="J158" s="209"/>
      <c r="K158" s="209"/>
      <c r="L158" s="209"/>
      <c r="M158" s="209"/>
      <c r="N158" s="209"/>
      <c r="O158" s="209"/>
      <c r="P158" s="209"/>
      <c r="Q158" s="209">
        <v>0</v>
      </c>
      <c r="R158" s="209">
        <v>0</v>
      </c>
      <c r="S158" s="209">
        <v>0</v>
      </c>
      <c r="T158" s="209">
        <v>0</v>
      </c>
      <c r="U158" s="209"/>
      <c r="V158" s="209"/>
      <c r="W158" s="209"/>
      <c r="X158" s="209">
        <v>0</v>
      </c>
      <c r="Y158" s="209">
        <v>0</v>
      </c>
      <c r="Z158" s="209">
        <v>0</v>
      </c>
      <c r="AA158" s="209">
        <v>0</v>
      </c>
      <c r="AB158" s="209"/>
      <c r="AC158" s="209">
        <v>281</v>
      </c>
      <c r="AD158" s="209">
        <v>0.03</v>
      </c>
      <c r="AE158" s="209">
        <v>8453</v>
      </c>
      <c r="AF158" s="209">
        <v>212</v>
      </c>
      <c r="AG158" s="209">
        <v>0.02</v>
      </c>
      <c r="AH158" s="209">
        <v>8522</v>
      </c>
      <c r="AI158" s="209">
        <v>0</v>
      </c>
      <c r="AJ158" s="209">
        <v>0</v>
      </c>
      <c r="AK158" s="209">
        <v>8734</v>
      </c>
      <c r="AL158" s="209">
        <v>281</v>
      </c>
      <c r="AM158" s="209">
        <v>0.03</v>
      </c>
      <c r="AN158" s="209">
        <v>8453</v>
      </c>
      <c r="AO158" s="209">
        <v>0</v>
      </c>
      <c r="AP158" s="209">
        <v>0</v>
      </c>
      <c r="AQ158" s="209">
        <v>8733</v>
      </c>
      <c r="AR158" s="209">
        <v>0</v>
      </c>
      <c r="AS158" s="209">
        <v>0</v>
      </c>
      <c r="AT158" s="209">
        <v>8734</v>
      </c>
    </row>
    <row r="159" spans="1:46">
      <c r="A159" s="781">
        <v>153</v>
      </c>
      <c r="B159" s="781" t="s">
        <v>636</v>
      </c>
      <c r="C159" s="781" t="s">
        <v>143</v>
      </c>
      <c r="D159" s="781" t="s">
        <v>4803</v>
      </c>
      <c r="E159" s="209">
        <v>20599</v>
      </c>
      <c r="F159" s="209">
        <v>2102</v>
      </c>
      <c r="G159" s="209">
        <v>0.1</v>
      </c>
      <c r="H159" s="209">
        <v>18497</v>
      </c>
      <c r="I159" s="209">
        <v>0.9</v>
      </c>
      <c r="J159" s="209"/>
      <c r="K159" s="209"/>
      <c r="L159" s="209"/>
      <c r="M159" s="209"/>
      <c r="N159" s="209"/>
      <c r="O159" s="209"/>
      <c r="P159" s="209"/>
      <c r="Q159" s="209">
        <v>1120</v>
      </c>
      <c r="R159" s="209">
        <v>0.05</v>
      </c>
      <c r="S159" s="209">
        <v>0</v>
      </c>
      <c r="T159" s="209">
        <v>0</v>
      </c>
      <c r="U159" s="209"/>
      <c r="V159" s="209"/>
      <c r="W159" s="209"/>
      <c r="X159" s="209">
        <v>15965</v>
      </c>
      <c r="Y159" s="209">
        <v>0.78</v>
      </c>
      <c r="Z159" s="209">
        <v>3103</v>
      </c>
      <c r="AA159" s="209">
        <v>0.15</v>
      </c>
      <c r="AB159" s="209"/>
      <c r="AC159" s="209">
        <v>11308</v>
      </c>
      <c r="AD159" s="209">
        <v>0.55000000000000004</v>
      </c>
      <c r="AE159" s="209">
        <v>9291</v>
      </c>
      <c r="AF159" s="209">
        <v>1964</v>
      </c>
      <c r="AG159" s="209">
        <v>0.1</v>
      </c>
      <c r="AH159" s="209">
        <v>18635</v>
      </c>
      <c r="AI159" s="209">
        <v>6133</v>
      </c>
      <c r="AJ159" s="209">
        <v>0.3</v>
      </c>
      <c r="AK159" s="209">
        <v>14466</v>
      </c>
      <c r="AL159" s="209">
        <v>14168</v>
      </c>
      <c r="AM159" s="209">
        <v>0.69</v>
      </c>
      <c r="AN159" s="209">
        <v>6431</v>
      </c>
      <c r="AO159" s="209">
        <v>12815</v>
      </c>
      <c r="AP159" s="209">
        <v>0.62</v>
      </c>
      <c r="AQ159" s="209">
        <v>7784</v>
      </c>
      <c r="AR159" s="209">
        <v>305</v>
      </c>
      <c r="AS159" s="209">
        <v>0.01</v>
      </c>
      <c r="AT159" s="209">
        <v>20294</v>
      </c>
    </row>
    <row r="160" spans="1:46">
      <c r="A160" s="781">
        <v>154</v>
      </c>
      <c r="B160" s="781" t="s">
        <v>520</v>
      </c>
      <c r="C160" s="781" t="s">
        <v>151</v>
      </c>
      <c r="D160" s="781" t="s">
        <v>4804</v>
      </c>
      <c r="E160" s="209">
        <v>529</v>
      </c>
      <c r="F160" s="209">
        <v>198</v>
      </c>
      <c r="G160" s="209">
        <v>0.38</v>
      </c>
      <c r="H160" s="209">
        <v>330</v>
      </c>
      <c r="I160" s="209">
        <v>0.62</v>
      </c>
      <c r="J160" s="209"/>
      <c r="K160" s="209"/>
      <c r="L160" s="209"/>
      <c r="M160" s="209"/>
      <c r="N160" s="209"/>
      <c r="O160" s="209"/>
      <c r="P160" s="209"/>
      <c r="Q160" s="209">
        <v>0</v>
      </c>
      <c r="R160" s="209">
        <v>0</v>
      </c>
      <c r="S160" s="209">
        <v>0</v>
      </c>
      <c r="T160" s="209">
        <v>0</v>
      </c>
      <c r="U160" s="209"/>
      <c r="V160" s="209"/>
      <c r="W160" s="209"/>
      <c r="X160" s="209">
        <v>3</v>
      </c>
      <c r="Y160" s="209">
        <v>0.01</v>
      </c>
      <c r="Z160" s="209">
        <v>0</v>
      </c>
      <c r="AA160" s="209">
        <v>0</v>
      </c>
      <c r="AB160" s="209"/>
      <c r="AC160" s="209">
        <v>34</v>
      </c>
      <c r="AD160" s="209">
        <v>0.06</v>
      </c>
      <c r="AE160" s="209">
        <v>495</v>
      </c>
      <c r="AF160" s="209">
        <v>234</v>
      </c>
      <c r="AG160" s="209">
        <v>0.44</v>
      </c>
      <c r="AH160" s="209">
        <v>295</v>
      </c>
      <c r="AI160" s="209">
        <v>301</v>
      </c>
      <c r="AJ160" s="209">
        <v>0.56999999999999995</v>
      </c>
      <c r="AK160" s="209">
        <v>228</v>
      </c>
      <c r="AL160" s="209">
        <v>301</v>
      </c>
      <c r="AM160" s="209">
        <v>0.56999999999999995</v>
      </c>
      <c r="AN160" s="209">
        <v>228</v>
      </c>
      <c r="AO160" s="209">
        <v>0</v>
      </c>
      <c r="AP160" s="209">
        <v>0</v>
      </c>
      <c r="AQ160" s="209">
        <v>529</v>
      </c>
      <c r="AR160" s="209">
        <v>33</v>
      </c>
      <c r="AS160" s="209">
        <v>0.06</v>
      </c>
      <c r="AT160" s="209">
        <v>496</v>
      </c>
    </row>
    <row r="161" spans="1:46">
      <c r="A161" s="781">
        <v>155</v>
      </c>
      <c r="B161" s="781" t="s">
        <v>608</v>
      </c>
      <c r="C161" s="781" t="s">
        <v>143</v>
      </c>
      <c r="D161" s="781" t="s">
        <v>3780</v>
      </c>
      <c r="E161" s="209">
        <v>33887</v>
      </c>
      <c r="F161" s="209">
        <v>1781</v>
      </c>
      <c r="G161" s="209">
        <v>0.05</v>
      </c>
      <c r="H161" s="209">
        <v>32106</v>
      </c>
      <c r="I161" s="209">
        <v>0.95</v>
      </c>
      <c r="J161" s="209"/>
      <c r="K161" s="209"/>
      <c r="L161" s="209"/>
      <c r="M161" s="209"/>
      <c r="N161" s="209"/>
      <c r="O161" s="209"/>
      <c r="P161" s="209"/>
      <c r="Q161" s="209">
        <v>181</v>
      </c>
      <c r="R161" s="209">
        <v>0.01</v>
      </c>
      <c r="S161" s="209">
        <v>4</v>
      </c>
      <c r="T161" s="209">
        <v>0</v>
      </c>
      <c r="U161" s="209"/>
      <c r="V161" s="209"/>
      <c r="W161" s="209"/>
      <c r="X161" s="209">
        <v>23048</v>
      </c>
      <c r="Y161" s="209">
        <v>0.68</v>
      </c>
      <c r="Z161" s="209">
        <v>6991</v>
      </c>
      <c r="AA161" s="209">
        <v>0.21</v>
      </c>
      <c r="AB161" s="209"/>
      <c r="AC161" s="209">
        <v>21038</v>
      </c>
      <c r="AD161" s="209">
        <v>0.62</v>
      </c>
      <c r="AE161" s="209">
        <v>12850</v>
      </c>
      <c r="AF161" s="209">
        <v>612</v>
      </c>
      <c r="AG161" s="209">
        <v>0.02</v>
      </c>
      <c r="AH161" s="209">
        <v>33276</v>
      </c>
      <c r="AI161" s="209">
        <v>2515</v>
      </c>
      <c r="AJ161" s="209">
        <v>7.0000000000000007E-2</v>
      </c>
      <c r="AK161" s="209">
        <v>31372</v>
      </c>
      <c r="AL161" s="209">
        <v>23176</v>
      </c>
      <c r="AM161" s="209">
        <v>0.68</v>
      </c>
      <c r="AN161" s="209">
        <v>10712</v>
      </c>
      <c r="AO161" s="209">
        <v>20740</v>
      </c>
      <c r="AP161" s="209">
        <v>0.61</v>
      </c>
      <c r="AQ161" s="209">
        <v>13148</v>
      </c>
      <c r="AR161" s="209">
        <v>1825</v>
      </c>
      <c r="AS161" s="209">
        <v>0.05</v>
      </c>
      <c r="AT161" s="209">
        <v>32062</v>
      </c>
    </row>
    <row r="162" spans="1:46">
      <c r="A162" s="781">
        <v>156</v>
      </c>
      <c r="B162" s="781" t="s">
        <v>146</v>
      </c>
      <c r="C162" s="781" t="s">
        <v>97</v>
      </c>
      <c r="D162" s="781" t="s">
        <v>3780</v>
      </c>
      <c r="E162" s="209">
        <v>227</v>
      </c>
      <c r="F162" s="209">
        <v>54</v>
      </c>
      <c r="G162" s="209">
        <v>0.24</v>
      </c>
      <c r="H162" s="209">
        <v>173</v>
      </c>
      <c r="I162" s="209">
        <v>0.76</v>
      </c>
      <c r="J162" s="209"/>
      <c r="K162" s="209"/>
      <c r="L162" s="209"/>
      <c r="M162" s="209"/>
      <c r="N162" s="209"/>
      <c r="O162" s="209"/>
      <c r="P162" s="209"/>
      <c r="Q162" s="209">
        <v>0</v>
      </c>
      <c r="R162" s="209">
        <v>0</v>
      </c>
      <c r="S162" s="209">
        <v>0</v>
      </c>
      <c r="T162" s="209">
        <v>0</v>
      </c>
      <c r="U162" s="209"/>
      <c r="V162" s="209"/>
      <c r="W162" s="209"/>
      <c r="X162" s="209">
        <v>3</v>
      </c>
      <c r="Y162" s="209">
        <v>0.01</v>
      </c>
      <c r="Z162" s="209">
        <v>0</v>
      </c>
      <c r="AA162" s="209">
        <v>0</v>
      </c>
      <c r="AB162" s="209"/>
      <c r="AC162" s="209">
        <v>9</v>
      </c>
      <c r="AD162" s="209">
        <v>0.04</v>
      </c>
      <c r="AE162" s="209">
        <v>218</v>
      </c>
      <c r="AF162" s="209">
        <v>58</v>
      </c>
      <c r="AG162" s="209">
        <v>0.26</v>
      </c>
      <c r="AH162" s="209">
        <v>169</v>
      </c>
      <c r="AI162" s="209">
        <v>149</v>
      </c>
      <c r="AJ162" s="209">
        <v>0.66</v>
      </c>
      <c r="AK162" s="209">
        <v>78</v>
      </c>
      <c r="AL162" s="209">
        <v>158</v>
      </c>
      <c r="AM162" s="209">
        <v>0.7</v>
      </c>
      <c r="AN162" s="209">
        <v>69</v>
      </c>
      <c r="AO162" s="209">
        <v>0</v>
      </c>
      <c r="AP162" s="209">
        <v>0</v>
      </c>
      <c r="AQ162" s="209">
        <v>227</v>
      </c>
      <c r="AR162" s="209">
        <v>6</v>
      </c>
      <c r="AS162" s="209">
        <v>0.03</v>
      </c>
      <c r="AT162" s="209">
        <v>221</v>
      </c>
    </row>
    <row r="163" spans="1:46">
      <c r="A163" s="781">
        <v>157</v>
      </c>
      <c r="B163" s="781" t="s">
        <v>591</v>
      </c>
      <c r="C163" s="781" t="s">
        <v>149</v>
      </c>
      <c r="D163" s="781" t="s">
        <v>3780</v>
      </c>
      <c r="E163" s="209">
        <v>0</v>
      </c>
      <c r="F163" s="209">
        <v>0</v>
      </c>
      <c r="G163" s="209">
        <v>0</v>
      </c>
      <c r="H163" s="209">
        <v>0</v>
      </c>
      <c r="I163" s="209">
        <v>0</v>
      </c>
      <c r="J163" s="209"/>
      <c r="K163" s="209"/>
      <c r="L163" s="209"/>
      <c r="M163" s="209"/>
      <c r="N163" s="209"/>
      <c r="O163" s="209"/>
      <c r="P163" s="209"/>
      <c r="Q163" s="209">
        <v>0</v>
      </c>
      <c r="R163" s="209">
        <v>0</v>
      </c>
      <c r="S163" s="209">
        <v>0</v>
      </c>
      <c r="T163" s="209">
        <v>0</v>
      </c>
      <c r="U163" s="209"/>
      <c r="V163" s="209"/>
      <c r="W163" s="209"/>
      <c r="X163" s="209">
        <v>0</v>
      </c>
      <c r="Y163" s="209">
        <v>0</v>
      </c>
      <c r="Z163" s="209">
        <v>0</v>
      </c>
      <c r="AA163" s="209">
        <v>0</v>
      </c>
      <c r="AB163" s="209"/>
      <c r="AC163" s="209">
        <v>0</v>
      </c>
      <c r="AD163" s="209">
        <v>0</v>
      </c>
      <c r="AE163" s="209">
        <v>0</v>
      </c>
      <c r="AF163" s="209">
        <v>0</v>
      </c>
      <c r="AG163" s="209">
        <v>0</v>
      </c>
      <c r="AH163" s="209">
        <v>0</v>
      </c>
      <c r="AI163" s="209">
        <v>0</v>
      </c>
      <c r="AJ163" s="209">
        <v>0</v>
      </c>
      <c r="AK163" s="209">
        <v>0</v>
      </c>
      <c r="AL163" s="209">
        <v>0</v>
      </c>
      <c r="AM163" s="209">
        <v>0</v>
      </c>
      <c r="AN163" s="209">
        <v>0</v>
      </c>
      <c r="AO163" s="209">
        <v>0</v>
      </c>
      <c r="AP163" s="209">
        <v>0</v>
      </c>
      <c r="AQ163" s="209">
        <v>0</v>
      </c>
      <c r="AR163" s="209">
        <v>0</v>
      </c>
      <c r="AS163" s="209">
        <v>0</v>
      </c>
      <c r="AT163" s="209">
        <v>0</v>
      </c>
    </row>
    <row r="164" spans="1:46">
      <c r="A164" s="781">
        <v>158</v>
      </c>
      <c r="B164" s="781" t="s">
        <v>399</v>
      </c>
      <c r="C164" s="781" t="s">
        <v>147</v>
      </c>
      <c r="D164" s="781" t="s">
        <v>3780</v>
      </c>
      <c r="E164" s="209">
        <v>56853</v>
      </c>
      <c r="F164" s="209">
        <v>1685</v>
      </c>
      <c r="G164" s="209">
        <v>0.03</v>
      </c>
      <c r="H164" s="209">
        <v>55168</v>
      </c>
      <c r="I164" s="209">
        <v>0.97</v>
      </c>
      <c r="J164" s="209"/>
      <c r="K164" s="209"/>
      <c r="L164" s="209"/>
      <c r="M164" s="209"/>
      <c r="N164" s="209"/>
      <c r="O164" s="209"/>
      <c r="P164" s="209"/>
      <c r="Q164" s="209">
        <v>3810</v>
      </c>
      <c r="R164" s="209">
        <v>7.0000000000000007E-2</v>
      </c>
      <c r="S164" s="209">
        <v>3107</v>
      </c>
      <c r="T164" s="209">
        <v>0.05</v>
      </c>
      <c r="U164" s="209"/>
      <c r="V164" s="209"/>
      <c r="W164" s="209"/>
      <c r="X164" s="209">
        <v>35005</v>
      </c>
      <c r="Y164" s="209">
        <v>0.62</v>
      </c>
      <c r="Z164" s="209">
        <v>6357</v>
      </c>
      <c r="AA164" s="209">
        <v>0.11</v>
      </c>
      <c r="AB164" s="209"/>
      <c r="AC164" s="209">
        <v>38549</v>
      </c>
      <c r="AD164" s="209">
        <v>0.68</v>
      </c>
      <c r="AE164" s="209">
        <v>18304</v>
      </c>
      <c r="AF164" s="209">
        <v>42462</v>
      </c>
      <c r="AG164" s="209">
        <v>0.75</v>
      </c>
      <c r="AH164" s="209">
        <v>14391</v>
      </c>
      <c r="AI164" s="209">
        <v>46447</v>
      </c>
      <c r="AJ164" s="209">
        <v>0.82</v>
      </c>
      <c r="AK164" s="209">
        <v>10406</v>
      </c>
      <c r="AL164" s="209">
        <v>53358</v>
      </c>
      <c r="AM164" s="209">
        <v>0.94</v>
      </c>
      <c r="AN164" s="209">
        <v>3495</v>
      </c>
      <c r="AO164" s="209">
        <v>24380</v>
      </c>
      <c r="AP164" s="209">
        <v>0.43</v>
      </c>
      <c r="AQ164" s="209">
        <v>32472</v>
      </c>
      <c r="AR164" s="209">
        <v>3301</v>
      </c>
      <c r="AS164" s="209">
        <v>0.06</v>
      </c>
      <c r="AT164" s="209">
        <v>53552</v>
      </c>
    </row>
    <row r="165" spans="1:46">
      <c r="A165" s="781">
        <v>159</v>
      </c>
      <c r="B165" s="781" t="s">
        <v>223</v>
      </c>
      <c r="C165" s="781" t="s">
        <v>90</v>
      </c>
      <c r="D165" s="781" t="s">
        <v>4805</v>
      </c>
      <c r="E165" s="209">
        <v>1185</v>
      </c>
      <c r="F165" s="209">
        <v>488</v>
      </c>
      <c r="G165" s="209">
        <v>0.41</v>
      </c>
      <c r="H165" s="209">
        <v>697</v>
      </c>
      <c r="I165" s="209">
        <v>0.59</v>
      </c>
      <c r="J165" s="209"/>
      <c r="K165" s="209"/>
      <c r="L165" s="209"/>
      <c r="M165" s="209"/>
      <c r="N165" s="209"/>
      <c r="O165" s="209"/>
      <c r="P165" s="209"/>
      <c r="Q165" s="209">
        <v>0</v>
      </c>
      <c r="R165" s="209">
        <v>0</v>
      </c>
      <c r="S165" s="209">
        <v>0</v>
      </c>
      <c r="T165" s="209">
        <v>0</v>
      </c>
      <c r="U165" s="209"/>
      <c r="V165" s="209"/>
      <c r="W165" s="209"/>
      <c r="X165" s="209">
        <v>86</v>
      </c>
      <c r="Y165" s="209">
        <v>7.0000000000000007E-2</v>
      </c>
      <c r="Z165" s="209">
        <v>0</v>
      </c>
      <c r="AA165" s="209">
        <v>0</v>
      </c>
      <c r="AB165" s="209"/>
      <c r="AC165" s="209">
        <v>41</v>
      </c>
      <c r="AD165" s="209">
        <v>0.03</v>
      </c>
      <c r="AE165" s="209">
        <v>1144</v>
      </c>
      <c r="AF165" s="209">
        <v>202</v>
      </c>
      <c r="AG165" s="209">
        <v>0.17</v>
      </c>
      <c r="AH165" s="209">
        <v>982</v>
      </c>
      <c r="AI165" s="209">
        <v>604</v>
      </c>
      <c r="AJ165" s="209">
        <v>0.51</v>
      </c>
      <c r="AK165" s="209">
        <v>581</v>
      </c>
      <c r="AL165" s="209">
        <v>645</v>
      </c>
      <c r="AM165" s="209">
        <v>0.54</v>
      </c>
      <c r="AN165" s="209">
        <v>540</v>
      </c>
      <c r="AO165" s="209">
        <v>27</v>
      </c>
      <c r="AP165" s="209">
        <v>0.02</v>
      </c>
      <c r="AQ165" s="209">
        <v>1158</v>
      </c>
      <c r="AR165" s="209">
        <v>10</v>
      </c>
      <c r="AS165" s="209">
        <v>0.01</v>
      </c>
      <c r="AT165" s="209">
        <v>1175</v>
      </c>
    </row>
    <row r="166" spans="1:46">
      <c r="A166" s="781">
        <v>160</v>
      </c>
      <c r="B166" s="781" t="s">
        <v>634</v>
      </c>
      <c r="C166" s="781" t="s">
        <v>151</v>
      </c>
      <c r="D166" s="781" t="s">
        <v>4806</v>
      </c>
      <c r="E166" s="209">
        <v>990</v>
      </c>
      <c r="F166" s="209">
        <v>277</v>
      </c>
      <c r="G166" s="209">
        <v>0.28000000000000003</v>
      </c>
      <c r="H166" s="209">
        <v>713</v>
      </c>
      <c r="I166" s="209">
        <v>0.72</v>
      </c>
      <c r="J166" s="209"/>
      <c r="K166" s="209"/>
      <c r="L166" s="209"/>
      <c r="M166" s="209"/>
      <c r="N166" s="209"/>
      <c r="O166" s="209"/>
      <c r="P166" s="209"/>
      <c r="Q166" s="209">
        <v>0</v>
      </c>
      <c r="R166" s="209">
        <v>0</v>
      </c>
      <c r="S166" s="209">
        <v>0</v>
      </c>
      <c r="T166" s="209">
        <v>0</v>
      </c>
      <c r="U166" s="209"/>
      <c r="V166" s="209"/>
      <c r="W166" s="209"/>
      <c r="X166" s="209">
        <v>0</v>
      </c>
      <c r="Y166" s="209">
        <v>0</v>
      </c>
      <c r="Z166" s="209">
        <v>0</v>
      </c>
      <c r="AA166" s="209">
        <v>0</v>
      </c>
      <c r="AB166" s="209"/>
      <c r="AC166" s="209">
        <v>66</v>
      </c>
      <c r="AD166" s="209">
        <v>7.0000000000000007E-2</v>
      </c>
      <c r="AE166" s="209">
        <v>924</v>
      </c>
      <c r="AF166" s="209">
        <v>321</v>
      </c>
      <c r="AG166" s="209">
        <v>0.32</v>
      </c>
      <c r="AH166" s="209">
        <v>669</v>
      </c>
      <c r="AI166" s="209">
        <v>629</v>
      </c>
      <c r="AJ166" s="209">
        <v>0.63</v>
      </c>
      <c r="AK166" s="209">
        <v>362</v>
      </c>
      <c r="AL166" s="209">
        <v>646</v>
      </c>
      <c r="AM166" s="209">
        <v>0.65</v>
      </c>
      <c r="AN166" s="209">
        <v>344</v>
      </c>
      <c r="AO166" s="209">
        <v>34</v>
      </c>
      <c r="AP166" s="209">
        <v>0.03</v>
      </c>
      <c r="AQ166" s="209">
        <v>956</v>
      </c>
      <c r="AR166" s="209">
        <v>68</v>
      </c>
      <c r="AS166" s="209">
        <v>7.0000000000000007E-2</v>
      </c>
      <c r="AT166" s="209">
        <v>923</v>
      </c>
    </row>
    <row r="167" spans="1:46">
      <c r="A167" s="781">
        <v>161</v>
      </c>
      <c r="B167" s="781" t="s">
        <v>334</v>
      </c>
      <c r="C167" s="781" t="s">
        <v>147</v>
      </c>
      <c r="D167" s="781" t="s">
        <v>4807</v>
      </c>
      <c r="E167" s="209">
        <v>17912</v>
      </c>
      <c r="F167" s="209">
        <v>2056</v>
      </c>
      <c r="G167" s="209">
        <v>0.11</v>
      </c>
      <c r="H167" s="209">
        <v>15855</v>
      </c>
      <c r="I167" s="209">
        <v>0.89</v>
      </c>
      <c r="J167" s="209"/>
      <c r="K167" s="209"/>
      <c r="L167" s="209"/>
      <c r="M167" s="209"/>
      <c r="N167" s="209"/>
      <c r="O167" s="209"/>
      <c r="P167" s="209"/>
      <c r="Q167" s="209">
        <v>5</v>
      </c>
      <c r="R167" s="209">
        <v>0</v>
      </c>
      <c r="S167" s="209">
        <v>0</v>
      </c>
      <c r="T167" s="209">
        <v>0</v>
      </c>
      <c r="U167" s="209"/>
      <c r="V167" s="209"/>
      <c r="W167" s="209"/>
      <c r="X167" s="209">
        <v>12541</v>
      </c>
      <c r="Y167" s="209">
        <v>0.7</v>
      </c>
      <c r="Z167" s="209">
        <v>144</v>
      </c>
      <c r="AA167" s="209">
        <v>0.01</v>
      </c>
      <c r="AB167" s="209"/>
      <c r="AC167" s="209">
        <v>8954</v>
      </c>
      <c r="AD167" s="209">
        <v>0.5</v>
      </c>
      <c r="AE167" s="209">
        <v>8958</v>
      </c>
      <c r="AF167" s="209">
        <v>10358</v>
      </c>
      <c r="AG167" s="209">
        <v>0.57999999999999996</v>
      </c>
      <c r="AH167" s="209">
        <v>7554</v>
      </c>
      <c r="AI167" s="209">
        <v>13044</v>
      </c>
      <c r="AJ167" s="209">
        <v>0.73</v>
      </c>
      <c r="AK167" s="209">
        <v>4867</v>
      </c>
      <c r="AL167" s="209">
        <v>15263</v>
      </c>
      <c r="AM167" s="209">
        <v>0.85</v>
      </c>
      <c r="AN167" s="209">
        <v>2649</v>
      </c>
      <c r="AO167" s="209">
        <v>5766</v>
      </c>
      <c r="AP167" s="209">
        <v>0.32</v>
      </c>
      <c r="AQ167" s="209">
        <v>12146</v>
      </c>
      <c r="AR167" s="209">
        <v>1088</v>
      </c>
      <c r="AS167" s="209">
        <v>0.06</v>
      </c>
      <c r="AT167" s="209">
        <v>16823</v>
      </c>
    </row>
    <row r="168" spans="1:46">
      <c r="A168" s="781">
        <v>162</v>
      </c>
      <c r="B168" s="781" t="s">
        <v>280</v>
      </c>
      <c r="C168" s="781" t="s">
        <v>155</v>
      </c>
      <c r="D168" s="781" t="s">
        <v>3780</v>
      </c>
      <c r="E168" s="209">
        <v>1591</v>
      </c>
      <c r="F168" s="209">
        <v>0</v>
      </c>
      <c r="G168" s="209">
        <v>0</v>
      </c>
      <c r="H168" s="209">
        <v>1591</v>
      </c>
      <c r="I168" s="209">
        <v>1</v>
      </c>
      <c r="J168" s="209"/>
      <c r="K168" s="209"/>
      <c r="L168" s="209"/>
      <c r="M168" s="209"/>
      <c r="N168" s="209"/>
      <c r="O168" s="209"/>
      <c r="P168" s="209"/>
      <c r="Q168" s="209">
        <v>0</v>
      </c>
      <c r="R168" s="209">
        <v>0</v>
      </c>
      <c r="S168" s="209">
        <v>0</v>
      </c>
      <c r="T168" s="209">
        <v>0</v>
      </c>
      <c r="U168" s="209"/>
      <c r="V168" s="209"/>
      <c r="W168" s="209"/>
      <c r="X168" s="209">
        <v>1591</v>
      </c>
      <c r="Y168" s="209">
        <v>1</v>
      </c>
      <c r="Z168" s="209">
        <v>0</v>
      </c>
      <c r="AA168" s="209">
        <v>0</v>
      </c>
      <c r="AB168" s="209"/>
      <c r="AC168" s="209">
        <v>1538</v>
      </c>
      <c r="AD168" s="209">
        <v>0.97</v>
      </c>
      <c r="AE168" s="209">
        <v>53</v>
      </c>
      <c r="AF168" s="209">
        <v>1034</v>
      </c>
      <c r="AG168" s="209">
        <v>0.65</v>
      </c>
      <c r="AH168" s="209">
        <v>556</v>
      </c>
      <c r="AI168" s="209">
        <v>1034</v>
      </c>
      <c r="AJ168" s="209">
        <v>0.65</v>
      </c>
      <c r="AK168" s="209">
        <v>556</v>
      </c>
      <c r="AL168" s="209">
        <v>1557</v>
      </c>
      <c r="AM168" s="209">
        <v>0.98</v>
      </c>
      <c r="AN168" s="209">
        <v>33</v>
      </c>
      <c r="AO168" s="209">
        <v>1304</v>
      </c>
      <c r="AP168" s="209">
        <v>0.82</v>
      </c>
      <c r="AQ168" s="209">
        <v>286</v>
      </c>
      <c r="AR168" s="209">
        <v>5</v>
      </c>
      <c r="AS168" s="209">
        <v>0</v>
      </c>
      <c r="AT168" s="209">
        <v>1585</v>
      </c>
    </row>
    <row r="169" spans="1:46">
      <c r="A169" s="781">
        <v>163</v>
      </c>
      <c r="B169" s="781" t="s">
        <v>3459</v>
      </c>
      <c r="C169" s="781" t="s">
        <v>155</v>
      </c>
      <c r="D169" s="781" t="s">
        <v>3780</v>
      </c>
      <c r="E169" s="209">
        <v>39381</v>
      </c>
      <c r="F169" s="209">
        <v>3425</v>
      </c>
      <c r="G169" s="209">
        <v>0.09</v>
      </c>
      <c r="H169" s="209">
        <v>35956</v>
      </c>
      <c r="I169" s="209">
        <v>0.91</v>
      </c>
      <c r="J169" s="209"/>
      <c r="K169" s="209"/>
      <c r="L169" s="209"/>
      <c r="M169" s="209"/>
      <c r="N169" s="209"/>
      <c r="O169" s="209"/>
      <c r="P169" s="209"/>
      <c r="Q169" s="209">
        <v>1</v>
      </c>
      <c r="R169" s="209">
        <v>0</v>
      </c>
      <c r="S169" s="209">
        <v>0</v>
      </c>
      <c r="T169" s="209">
        <v>0</v>
      </c>
      <c r="U169" s="209"/>
      <c r="V169" s="209"/>
      <c r="W169" s="209"/>
      <c r="X169" s="209">
        <v>20791</v>
      </c>
      <c r="Y169" s="209">
        <v>0.53</v>
      </c>
      <c r="Z169" s="209">
        <v>3901</v>
      </c>
      <c r="AA169" s="209">
        <v>0.1</v>
      </c>
      <c r="AB169" s="209"/>
      <c r="AC169" s="209">
        <v>13457</v>
      </c>
      <c r="AD169" s="209">
        <v>0.34</v>
      </c>
      <c r="AE169" s="209">
        <v>25924</v>
      </c>
      <c r="AF169" s="209">
        <v>18459</v>
      </c>
      <c r="AG169" s="209">
        <v>0.47</v>
      </c>
      <c r="AH169" s="209">
        <v>20922</v>
      </c>
      <c r="AI169" s="209">
        <v>19649</v>
      </c>
      <c r="AJ169" s="209">
        <v>0.5</v>
      </c>
      <c r="AK169" s="209">
        <v>19732</v>
      </c>
      <c r="AL169" s="209">
        <v>28267</v>
      </c>
      <c r="AM169" s="209">
        <v>0.72</v>
      </c>
      <c r="AN169" s="209">
        <v>11113</v>
      </c>
      <c r="AO169" s="209">
        <v>29387</v>
      </c>
      <c r="AP169" s="209">
        <v>0.75</v>
      </c>
      <c r="AQ169" s="209">
        <v>9994</v>
      </c>
      <c r="AR169" s="209">
        <v>1013</v>
      </c>
      <c r="AS169" s="209">
        <v>0.03</v>
      </c>
      <c r="AT169" s="209">
        <v>38368</v>
      </c>
    </row>
    <row r="170" spans="1:46">
      <c r="A170" s="781">
        <v>164</v>
      </c>
      <c r="B170" s="781" t="s">
        <v>272</v>
      </c>
      <c r="C170" s="781" t="s">
        <v>147</v>
      </c>
      <c r="D170" s="781" t="s">
        <v>3780</v>
      </c>
      <c r="E170" s="209">
        <v>37675</v>
      </c>
      <c r="F170" s="209">
        <v>313</v>
      </c>
      <c r="G170" s="209">
        <v>0.01</v>
      </c>
      <c r="H170" s="209">
        <v>37362</v>
      </c>
      <c r="I170" s="209">
        <v>0.99</v>
      </c>
      <c r="J170" s="209"/>
      <c r="K170" s="209"/>
      <c r="L170" s="209"/>
      <c r="M170" s="209"/>
      <c r="N170" s="209"/>
      <c r="O170" s="209"/>
      <c r="P170" s="209"/>
      <c r="Q170" s="209">
        <v>793</v>
      </c>
      <c r="R170" s="209">
        <v>0.02</v>
      </c>
      <c r="S170" s="209">
        <v>718</v>
      </c>
      <c r="T170" s="209">
        <v>0.02</v>
      </c>
      <c r="U170" s="209"/>
      <c r="V170" s="209"/>
      <c r="W170" s="209"/>
      <c r="X170" s="209">
        <v>30361</v>
      </c>
      <c r="Y170" s="209">
        <v>0.81</v>
      </c>
      <c r="Z170" s="209">
        <v>4312</v>
      </c>
      <c r="AA170" s="209">
        <v>0.11</v>
      </c>
      <c r="AB170" s="209"/>
      <c r="AC170" s="209">
        <v>33242</v>
      </c>
      <c r="AD170" s="209">
        <v>0.88</v>
      </c>
      <c r="AE170" s="209">
        <v>4433</v>
      </c>
      <c r="AF170" s="209">
        <v>29002</v>
      </c>
      <c r="AG170" s="209">
        <v>0.77</v>
      </c>
      <c r="AH170" s="209">
        <v>8674</v>
      </c>
      <c r="AI170" s="209">
        <v>32049</v>
      </c>
      <c r="AJ170" s="209">
        <v>0.85</v>
      </c>
      <c r="AK170" s="209">
        <v>5626</v>
      </c>
      <c r="AL170" s="209">
        <v>36997</v>
      </c>
      <c r="AM170" s="209">
        <v>0.98</v>
      </c>
      <c r="AN170" s="209">
        <v>678</v>
      </c>
      <c r="AO170" s="209">
        <v>19330</v>
      </c>
      <c r="AP170" s="209">
        <v>0.51</v>
      </c>
      <c r="AQ170" s="209">
        <v>18345</v>
      </c>
      <c r="AR170" s="209">
        <v>1031</v>
      </c>
      <c r="AS170" s="209">
        <v>0.03</v>
      </c>
      <c r="AT170" s="209">
        <v>36644</v>
      </c>
    </row>
    <row r="171" spans="1:46">
      <c r="A171" s="781">
        <v>165</v>
      </c>
      <c r="B171" s="781" t="s">
        <v>476</v>
      </c>
      <c r="C171" s="781" t="s">
        <v>143</v>
      </c>
      <c r="D171" s="781" t="s">
        <v>3780</v>
      </c>
      <c r="E171" s="209">
        <v>6419</v>
      </c>
      <c r="F171" s="209">
        <v>251</v>
      </c>
      <c r="G171" s="209">
        <v>0.04</v>
      </c>
      <c r="H171" s="209">
        <v>6169</v>
      </c>
      <c r="I171" s="209">
        <v>0.96</v>
      </c>
      <c r="J171" s="209"/>
      <c r="K171" s="209"/>
      <c r="L171" s="209"/>
      <c r="M171" s="209"/>
      <c r="N171" s="209"/>
      <c r="O171" s="209"/>
      <c r="P171" s="209"/>
      <c r="Q171" s="209">
        <v>956</v>
      </c>
      <c r="R171" s="209">
        <v>0.15</v>
      </c>
      <c r="S171" s="209">
        <v>0</v>
      </c>
      <c r="T171" s="209">
        <v>0</v>
      </c>
      <c r="U171" s="209"/>
      <c r="V171" s="209"/>
      <c r="W171" s="209"/>
      <c r="X171" s="209">
        <v>6005</v>
      </c>
      <c r="Y171" s="209">
        <v>0.94</v>
      </c>
      <c r="Z171" s="209">
        <v>173</v>
      </c>
      <c r="AA171" s="209">
        <v>0.03</v>
      </c>
      <c r="AB171" s="209"/>
      <c r="AC171" s="209">
        <v>4144</v>
      </c>
      <c r="AD171" s="209">
        <v>0.65</v>
      </c>
      <c r="AE171" s="209">
        <v>2276</v>
      </c>
      <c r="AF171" s="209">
        <v>390</v>
      </c>
      <c r="AG171" s="209">
        <v>0.06</v>
      </c>
      <c r="AH171" s="209">
        <v>6030</v>
      </c>
      <c r="AI171" s="209">
        <v>1609</v>
      </c>
      <c r="AJ171" s="209">
        <v>0.25</v>
      </c>
      <c r="AK171" s="209">
        <v>4811</v>
      </c>
      <c r="AL171" s="209">
        <v>4581</v>
      </c>
      <c r="AM171" s="209">
        <v>0.71</v>
      </c>
      <c r="AN171" s="209">
        <v>1839</v>
      </c>
      <c r="AO171" s="209">
        <v>4120</v>
      </c>
      <c r="AP171" s="209">
        <v>0.64</v>
      </c>
      <c r="AQ171" s="209">
        <v>2300</v>
      </c>
      <c r="AR171" s="209">
        <v>69</v>
      </c>
      <c r="AS171" s="209">
        <v>0.01</v>
      </c>
      <c r="AT171" s="209">
        <v>6351</v>
      </c>
    </row>
    <row r="172" spans="1:46">
      <c r="A172" s="781">
        <v>166</v>
      </c>
      <c r="B172" s="781" t="s">
        <v>677</v>
      </c>
      <c r="C172" s="781" t="s">
        <v>149</v>
      </c>
      <c r="D172" s="781" t="s">
        <v>3780</v>
      </c>
      <c r="E172" s="209">
        <v>38205</v>
      </c>
      <c r="F172" s="209">
        <v>0</v>
      </c>
      <c r="G172" s="209">
        <v>0</v>
      </c>
      <c r="H172" s="209">
        <v>38205</v>
      </c>
      <c r="I172" s="209">
        <v>1</v>
      </c>
      <c r="J172" s="209"/>
      <c r="K172" s="209"/>
      <c r="L172" s="209"/>
      <c r="M172" s="209"/>
      <c r="N172" s="209"/>
      <c r="O172" s="209"/>
      <c r="P172" s="209"/>
      <c r="Q172" s="209">
        <v>793</v>
      </c>
      <c r="R172" s="209">
        <v>0.02</v>
      </c>
      <c r="S172" s="209">
        <v>1026</v>
      </c>
      <c r="T172" s="209">
        <v>0.03</v>
      </c>
      <c r="U172" s="209"/>
      <c r="V172" s="209"/>
      <c r="W172" s="209"/>
      <c r="X172" s="209">
        <v>29231</v>
      </c>
      <c r="Y172" s="209">
        <v>0.77</v>
      </c>
      <c r="Z172" s="209">
        <v>6383</v>
      </c>
      <c r="AA172" s="209">
        <v>0.17</v>
      </c>
      <c r="AB172" s="209"/>
      <c r="AC172" s="209">
        <v>34872</v>
      </c>
      <c r="AD172" s="209">
        <v>0.91</v>
      </c>
      <c r="AE172" s="209">
        <v>3333</v>
      </c>
      <c r="AF172" s="209">
        <v>26576</v>
      </c>
      <c r="AG172" s="209">
        <v>0.7</v>
      </c>
      <c r="AH172" s="209">
        <v>11629</v>
      </c>
      <c r="AI172" s="209">
        <v>30594</v>
      </c>
      <c r="AJ172" s="209">
        <v>0.8</v>
      </c>
      <c r="AK172" s="209">
        <v>7611</v>
      </c>
      <c r="AL172" s="209">
        <v>37886</v>
      </c>
      <c r="AM172" s="209">
        <v>0.99</v>
      </c>
      <c r="AN172" s="209">
        <v>319</v>
      </c>
      <c r="AO172" s="209">
        <v>22182</v>
      </c>
      <c r="AP172" s="209">
        <v>0.57999999999999996</v>
      </c>
      <c r="AQ172" s="209">
        <v>16023</v>
      </c>
      <c r="AR172" s="209">
        <v>833</v>
      </c>
      <c r="AS172" s="209">
        <v>0.02</v>
      </c>
      <c r="AT172" s="209">
        <v>37372</v>
      </c>
    </row>
    <row r="173" spans="1:46">
      <c r="A173" s="781">
        <v>167</v>
      </c>
      <c r="B173" s="781" t="s">
        <v>154</v>
      </c>
      <c r="C173" s="781" t="s">
        <v>88</v>
      </c>
      <c r="D173" s="781" t="s">
        <v>4808</v>
      </c>
      <c r="E173" s="209">
        <v>238380</v>
      </c>
      <c r="F173" s="209">
        <v>65453</v>
      </c>
      <c r="G173" s="209">
        <v>0.27</v>
      </c>
      <c r="H173" s="209">
        <v>172926</v>
      </c>
      <c r="I173" s="209">
        <v>0.73</v>
      </c>
      <c r="J173" s="209"/>
      <c r="K173" s="209"/>
      <c r="L173" s="209"/>
      <c r="M173" s="209"/>
      <c r="N173" s="209"/>
      <c r="O173" s="209"/>
      <c r="P173" s="209"/>
      <c r="Q173" s="209">
        <v>4239</v>
      </c>
      <c r="R173" s="209">
        <v>0.02</v>
      </c>
      <c r="S173" s="209">
        <v>2234</v>
      </c>
      <c r="T173" s="209">
        <v>0.01</v>
      </c>
      <c r="U173" s="209"/>
      <c r="V173" s="209"/>
      <c r="W173" s="209"/>
      <c r="X173" s="209">
        <v>54885</v>
      </c>
      <c r="Y173" s="209">
        <v>0.23</v>
      </c>
      <c r="Z173" s="209">
        <v>32496</v>
      </c>
      <c r="AA173" s="209">
        <v>0.14000000000000001</v>
      </c>
      <c r="AB173" s="209"/>
      <c r="AC173" s="209">
        <v>74788</v>
      </c>
      <c r="AD173" s="209">
        <v>0.31</v>
      </c>
      <c r="AE173" s="209">
        <v>163591</v>
      </c>
      <c r="AF173" s="209">
        <v>87788</v>
      </c>
      <c r="AG173" s="209">
        <v>0.37</v>
      </c>
      <c r="AH173" s="209">
        <v>150591</v>
      </c>
      <c r="AI173" s="209">
        <v>65512</v>
      </c>
      <c r="AJ173" s="209">
        <v>0.27</v>
      </c>
      <c r="AK173" s="209">
        <v>172867</v>
      </c>
      <c r="AL173" s="209">
        <v>146749</v>
      </c>
      <c r="AM173" s="209">
        <v>0.62</v>
      </c>
      <c r="AN173" s="209">
        <v>91630</v>
      </c>
      <c r="AO173" s="209">
        <v>81730</v>
      </c>
      <c r="AP173" s="209">
        <v>0.34</v>
      </c>
      <c r="AQ173" s="209">
        <v>156649</v>
      </c>
      <c r="AR173" s="209">
        <v>3404</v>
      </c>
      <c r="AS173" s="209">
        <v>0.01</v>
      </c>
      <c r="AT173" s="209">
        <v>234976</v>
      </c>
    </row>
    <row r="174" spans="1:46">
      <c r="A174" s="781">
        <v>168</v>
      </c>
      <c r="B174" s="781" t="s">
        <v>162</v>
      </c>
      <c r="C174" s="781" t="s">
        <v>149</v>
      </c>
      <c r="D174" s="781" t="s">
        <v>3780</v>
      </c>
      <c r="E174" s="209">
        <v>3</v>
      </c>
      <c r="F174" s="209">
        <v>0</v>
      </c>
      <c r="G174" s="209">
        <v>0</v>
      </c>
      <c r="H174" s="209">
        <v>3</v>
      </c>
      <c r="I174" s="209">
        <v>1</v>
      </c>
      <c r="J174" s="209"/>
      <c r="K174" s="209"/>
      <c r="L174" s="209"/>
      <c r="M174" s="209"/>
      <c r="N174" s="209"/>
      <c r="O174" s="209"/>
      <c r="P174" s="209"/>
      <c r="Q174" s="209">
        <v>3</v>
      </c>
      <c r="R174" s="209">
        <v>0.99</v>
      </c>
      <c r="S174" s="209">
        <v>0</v>
      </c>
      <c r="T174" s="209">
        <v>0</v>
      </c>
      <c r="U174" s="209"/>
      <c r="V174" s="209"/>
      <c r="W174" s="209"/>
      <c r="X174" s="209">
        <v>3</v>
      </c>
      <c r="Y174" s="209">
        <v>1</v>
      </c>
      <c r="Z174" s="209">
        <v>0</v>
      </c>
      <c r="AA174" s="209">
        <v>0</v>
      </c>
      <c r="AB174" s="209"/>
      <c r="AC174" s="209">
        <v>3</v>
      </c>
      <c r="AD174" s="209">
        <v>1</v>
      </c>
      <c r="AE174" s="209">
        <v>0</v>
      </c>
      <c r="AF174" s="209">
        <v>0</v>
      </c>
      <c r="AG174" s="209">
        <v>0</v>
      </c>
      <c r="AH174" s="209">
        <v>3</v>
      </c>
      <c r="AI174" s="209">
        <v>0</v>
      </c>
      <c r="AJ174" s="209">
        <v>0</v>
      </c>
      <c r="AK174" s="209">
        <v>3</v>
      </c>
      <c r="AL174" s="209">
        <v>3</v>
      </c>
      <c r="AM174" s="209">
        <v>1</v>
      </c>
      <c r="AN174" s="209">
        <v>0</v>
      </c>
      <c r="AO174" s="209">
        <v>0</v>
      </c>
      <c r="AP174" s="209">
        <v>0</v>
      </c>
      <c r="AQ174" s="209">
        <v>3</v>
      </c>
      <c r="AR174" s="209">
        <v>0</v>
      </c>
      <c r="AS174" s="209">
        <v>0</v>
      </c>
      <c r="AT174" s="209">
        <v>3</v>
      </c>
    </row>
    <row r="175" spans="1:46">
      <c r="A175" s="781">
        <v>169</v>
      </c>
      <c r="B175" s="781" t="s">
        <v>535</v>
      </c>
      <c r="C175" s="781" t="s">
        <v>149</v>
      </c>
      <c r="D175" s="781" t="s">
        <v>3780</v>
      </c>
      <c r="E175" s="209">
        <v>0</v>
      </c>
      <c r="F175" s="209">
        <v>0</v>
      </c>
      <c r="G175" s="209">
        <v>0</v>
      </c>
      <c r="H175" s="209">
        <v>0</v>
      </c>
      <c r="I175" s="209">
        <v>0</v>
      </c>
      <c r="J175" s="209"/>
      <c r="K175" s="209"/>
      <c r="L175" s="209"/>
      <c r="M175" s="209"/>
      <c r="N175" s="209"/>
      <c r="O175" s="209"/>
      <c r="P175" s="209"/>
      <c r="Q175" s="209">
        <v>0</v>
      </c>
      <c r="R175" s="209">
        <v>0</v>
      </c>
      <c r="S175" s="209">
        <v>0</v>
      </c>
      <c r="T175" s="209">
        <v>0</v>
      </c>
      <c r="U175" s="209"/>
      <c r="V175" s="209"/>
      <c r="W175" s="209"/>
      <c r="X175" s="209">
        <v>0</v>
      </c>
      <c r="Y175" s="209">
        <v>0</v>
      </c>
      <c r="Z175" s="209">
        <v>0</v>
      </c>
      <c r="AA175" s="209">
        <v>0</v>
      </c>
      <c r="AB175" s="209"/>
      <c r="AC175" s="209">
        <v>0</v>
      </c>
      <c r="AD175" s="209">
        <v>0</v>
      </c>
      <c r="AE175" s="209">
        <v>0</v>
      </c>
      <c r="AF175" s="209">
        <v>0</v>
      </c>
      <c r="AG175" s="209">
        <v>0</v>
      </c>
      <c r="AH175" s="209">
        <v>0</v>
      </c>
      <c r="AI175" s="209">
        <v>0</v>
      </c>
      <c r="AJ175" s="209">
        <v>0</v>
      </c>
      <c r="AK175" s="209">
        <v>0</v>
      </c>
      <c r="AL175" s="209">
        <v>0</v>
      </c>
      <c r="AM175" s="209">
        <v>0</v>
      </c>
      <c r="AN175" s="209">
        <v>0</v>
      </c>
      <c r="AO175" s="209">
        <v>0</v>
      </c>
      <c r="AP175" s="209">
        <v>0</v>
      </c>
      <c r="AQ175" s="209">
        <v>0</v>
      </c>
      <c r="AR175" s="209">
        <v>0</v>
      </c>
      <c r="AS175" s="209">
        <v>0</v>
      </c>
      <c r="AT175" s="209">
        <v>0</v>
      </c>
    </row>
    <row r="176" spans="1:46">
      <c r="A176" s="781">
        <v>170</v>
      </c>
      <c r="B176" s="781" t="s">
        <v>472</v>
      </c>
      <c r="C176" s="781" t="s">
        <v>151</v>
      </c>
      <c r="D176" s="781" t="s">
        <v>4809</v>
      </c>
      <c r="E176" s="209">
        <v>1300</v>
      </c>
      <c r="F176" s="209">
        <v>245</v>
      </c>
      <c r="G176" s="209">
        <v>0.19</v>
      </c>
      <c r="H176" s="209">
        <v>1056</v>
      </c>
      <c r="I176" s="209">
        <v>0.81</v>
      </c>
      <c r="J176" s="209"/>
      <c r="K176" s="209"/>
      <c r="L176" s="209"/>
      <c r="M176" s="209"/>
      <c r="N176" s="209"/>
      <c r="O176" s="209"/>
      <c r="P176" s="209"/>
      <c r="Q176" s="209">
        <v>0</v>
      </c>
      <c r="R176" s="209">
        <v>0</v>
      </c>
      <c r="S176" s="209">
        <v>0</v>
      </c>
      <c r="T176" s="209">
        <v>0</v>
      </c>
      <c r="U176" s="209"/>
      <c r="V176" s="209"/>
      <c r="W176" s="209"/>
      <c r="X176" s="209">
        <v>13</v>
      </c>
      <c r="Y176" s="209">
        <v>0.01</v>
      </c>
      <c r="Z176" s="209">
        <v>305</v>
      </c>
      <c r="AA176" s="209">
        <v>0.23</v>
      </c>
      <c r="AB176" s="209"/>
      <c r="AC176" s="209">
        <v>395</v>
      </c>
      <c r="AD176" s="209">
        <v>0.3</v>
      </c>
      <c r="AE176" s="209">
        <v>906</v>
      </c>
      <c r="AF176" s="209">
        <v>592</v>
      </c>
      <c r="AG176" s="209">
        <v>0.46</v>
      </c>
      <c r="AH176" s="209">
        <v>708</v>
      </c>
      <c r="AI176" s="209">
        <v>985</v>
      </c>
      <c r="AJ176" s="209">
        <v>0.76</v>
      </c>
      <c r="AK176" s="209">
        <v>316</v>
      </c>
      <c r="AL176" s="209">
        <v>990</v>
      </c>
      <c r="AM176" s="209">
        <v>0.76</v>
      </c>
      <c r="AN176" s="209">
        <v>310</v>
      </c>
      <c r="AO176" s="209">
        <v>75</v>
      </c>
      <c r="AP176" s="209">
        <v>0.06</v>
      </c>
      <c r="AQ176" s="209">
        <v>1225</v>
      </c>
      <c r="AR176" s="209">
        <v>119</v>
      </c>
      <c r="AS176" s="209">
        <v>0.09</v>
      </c>
      <c r="AT176" s="209">
        <v>1182</v>
      </c>
    </row>
    <row r="177" spans="1:46">
      <c r="A177" s="781">
        <v>171</v>
      </c>
      <c r="B177" s="781" t="s">
        <v>402</v>
      </c>
      <c r="C177" s="781" t="s">
        <v>94</v>
      </c>
      <c r="D177" s="781" t="s">
        <v>4810</v>
      </c>
      <c r="E177" s="209">
        <v>132203</v>
      </c>
      <c r="F177" s="209">
        <v>10510</v>
      </c>
      <c r="G177" s="209">
        <v>0.08</v>
      </c>
      <c r="H177" s="209">
        <v>121693</v>
      </c>
      <c r="I177" s="209">
        <v>0.92</v>
      </c>
      <c r="J177" s="209"/>
      <c r="K177" s="209"/>
      <c r="L177" s="209"/>
      <c r="M177" s="209"/>
      <c r="N177" s="209"/>
      <c r="O177" s="209"/>
      <c r="P177" s="209"/>
      <c r="Q177" s="209">
        <v>0</v>
      </c>
      <c r="R177" s="209">
        <v>0</v>
      </c>
      <c r="S177" s="209">
        <v>0</v>
      </c>
      <c r="T177" s="209">
        <v>0</v>
      </c>
      <c r="U177" s="209"/>
      <c r="V177" s="209"/>
      <c r="W177" s="209"/>
      <c r="X177" s="209">
        <v>0</v>
      </c>
      <c r="Y177" s="209">
        <v>0</v>
      </c>
      <c r="Z177" s="209">
        <v>0</v>
      </c>
      <c r="AA177" s="209">
        <v>0</v>
      </c>
      <c r="AB177" s="209"/>
      <c r="AC177" s="209">
        <v>0</v>
      </c>
      <c r="AD177" s="209">
        <v>0</v>
      </c>
      <c r="AE177" s="209">
        <v>132203</v>
      </c>
      <c r="AF177" s="209">
        <v>0</v>
      </c>
      <c r="AG177" s="209">
        <v>0</v>
      </c>
      <c r="AH177" s="209">
        <v>132203</v>
      </c>
      <c r="AI177" s="209">
        <v>0</v>
      </c>
      <c r="AJ177" s="209">
        <v>0</v>
      </c>
      <c r="AK177" s="209">
        <v>132203</v>
      </c>
      <c r="AL177" s="209">
        <v>0</v>
      </c>
      <c r="AM177" s="209">
        <v>0</v>
      </c>
      <c r="AN177" s="209">
        <v>132203</v>
      </c>
      <c r="AO177" s="209">
        <v>2867</v>
      </c>
      <c r="AP177" s="209">
        <v>0.02</v>
      </c>
      <c r="AQ177" s="209">
        <v>129335</v>
      </c>
      <c r="AR177" s="209">
        <v>12</v>
      </c>
      <c r="AS177" s="209">
        <v>0</v>
      </c>
      <c r="AT177" s="209">
        <v>132191</v>
      </c>
    </row>
    <row r="178" spans="1:46">
      <c r="A178" s="781">
        <v>172</v>
      </c>
      <c r="B178" s="781" t="s">
        <v>602</v>
      </c>
      <c r="C178" s="781" t="s">
        <v>143</v>
      </c>
      <c r="D178" s="781" t="s">
        <v>3780</v>
      </c>
      <c r="E178" s="209">
        <v>265</v>
      </c>
      <c r="F178" s="209">
        <v>65</v>
      </c>
      <c r="G178" s="209">
        <v>0.24</v>
      </c>
      <c r="H178" s="209">
        <v>200</v>
      </c>
      <c r="I178" s="209">
        <v>0.76</v>
      </c>
      <c r="J178" s="209"/>
      <c r="K178" s="209"/>
      <c r="L178" s="209"/>
      <c r="M178" s="209"/>
      <c r="N178" s="209"/>
      <c r="O178" s="209"/>
      <c r="P178" s="209"/>
      <c r="Q178" s="209">
        <v>0</v>
      </c>
      <c r="R178" s="209">
        <v>0</v>
      </c>
      <c r="S178" s="209">
        <v>0</v>
      </c>
      <c r="T178" s="209">
        <v>0</v>
      </c>
      <c r="U178" s="209"/>
      <c r="V178" s="209"/>
      <c r="W178" s="209"/>
      <c r="X178" s="209">
        <v>174</v>
      </c>
      <c r="Y178" s="209">
        <v>0.66</v>
      </c>
      <c r="Z178" s="209">
        <v>0</v>
      </c>
      <c r="AA178" s="209">
        <v>0</v>
      </c>
      <c r="AB178" s="209"/>
      <c r="AC178" s="209">
        <v>65</v>
      </c>
      <c r="AD178" s="209">
        <v>0.24</v>
      </c>
      <c r="AE178" s="209">
        <v>200</v>
      </c>
      <c r="AF178" s="209">
        <v>0</v>
      </c>
      <c r="AG178" s="209">
        <v>0</v>
      </c>
      <c r="AH178" s="209">
        <v>265</v>
      </c>
      <c r="AI178" s="209">
        <v>0</v>
      </c>
      <c r="AJ178" s="209">
        <v>0</v>
      </c>
      <c r="AK178" s="209">
        <v>265</v>
      </c>
      <c r="AL178" s="209">
        <v>65</v>
      </c>
      <c r="AM178" s="209">
        <v>0.24</v>
      </c>
      <c r="AN178" s="209">
        <v>200</v>
      </c>
      <c r="AO178" s="209">
        <v>172</v>
      </c>
      <c r="AP178" s="209">
        <v>0.65</v>
      </c>
      <c r="AQ178" s="209">
        <v>93</v>
      </c>
      <c r="AR178" s="209">
        <v>0</v>
      </c>
      <c r="AS178" s="209">
        <v>0</v>
      </c>
      <c r="AT178" s="209">
        <v>265</v>
      </c>
    </row>
    <row r="179" spans="1:46">
      <c r="A179" s="781">
        <v>173</v>
      </c>
      <c r="B179" s="781" t="s">
        <v>363</v>
      </c>
      <c r="C179" s="781" t="s">
        <v>155</v>
      </c>
      <c r="D179" s="781" t="s">
        <v>3780</v>
      </c>
      <c r="E179" s="209">
        <v>23057</v>
      </c>
      <c r="F179" s="209">
        <v>2160</v>
      </c>
      <c r="G179" s="209">
        <v>0.09</v>
      </c>
      <c r="H179" s="209">
        <v>20897</v>
      </c>
      <c r="I179" s="209">
        <v>0.91</v>
      </c>
      <c r="J179" s="209"/>
      <c r="K179" s="209"/>
      <c r="L179" s="209"/>
      <c r="M179" s="209"/>
      <c r="N179" s="209"/>
      <c r="O179" s="209"/>
      <c r="P179" s="209"/>
      <c r="Q179" s="209">
        <v>319</v>
      </c>
      <c r="R179" s="209">
        <v>0.01</v>
      </c>
      <c r="S179" s="209">
        <v>36</v>
      </c>
      <c r="T179" s="209">
        <v>0</v>
      </c>
      <c r="U179" s="209"/>
      <c r="V179" s="209"/>
      <c r="W179" s="209"/>
      <c r="X179" s="209">
        <v>8163</v>
      </c>
      <c r="Y179" s="209">
        <v>0.35</v>
      </c>
      <c r="Z179" s="209">
        <v>6735</v>
      </c>
      <c r="AA179" s="209">
        <v>0.28999999999999998</v>
      </c>
      <c r="AB179" s="209"/>
      <c r="AC179" s="209">
        <v>13794</v>
      </c>
      <c r="AD179" s="209">
        <v>0.6</v>
      </c>
      <c r="AE179" s="209">
        <v>9264</v>
      </c>
      <c r="AF179" s="209">
        <v>5763</v>
      </c>
      <c r="AG179" s="209">
        <v>0.25</v>
      </c>
      <c r="AH179" s="209">
        <v>17295</v>
      </c>
      <c r="AI179" s="209">
        <v>10832</v>
      </c>
      <c r="AJ179" s="209">
        <v>0.47</v>
      </c>
      <c r="AK179" s="209">
        <v>12226</v>
      </c>
      <c r="AL179" s="209">
        <v>17160</v>
      </c>
      <c r="AM179" s="209">
        <v>0.74</v>
      </c>
      <c r="AN179" s="209">
        <v>5898</v>
      </c>
      <c r="AO179" s="209">
        <v>13600</v>
      </c>
      <c r="AP179" s="209">
        <v>0.59</v>
      </c>
      <c r="AQ179" s="209">
        <v>9457</v>
      </c>
      <c r="AR179" s="209">
        <v>38</v>
      </c>
      <c r="AS179" s="209">
        <v>0</v>
      </c>
      <c r="AT179" s="209">
        <v>23020</v>
      </c>
    </row>
    <row r="180" spans="1:46">
      <c r="A180" s="781">
        <v>174</v>
      </c>
      <c r="B180" s="781" t="s">
        <v>543</v>
      </c>
      <c r="C180" s="781" t="s">
        <v>151</v>
      </c>
      <c r="D180" s="781" t="s">
        <v>4811</v>
      </c>
      <c r="E180" s="209">
        <v>819</v>
      </c>
      <c r="F180" s="209">
        <v>206</v>
      </c>
      <c r="G180" s="209">
        <v>0.25</v>
      </c>
      <c r="H180" s="209">
        <v>613</v>
      </c>
      <c r="I180" s="209">
        <v>0.75</v>
      </c>
      <c r="J180" s="209"/>
      <c r="K180" s="209"/>
      <c r="L180" s="209"/>
      <c r="M180" s="209"/>
      <c r="N180" s="209"/>
      <c r="O180" s="209"/>
      <c r="P180" s="209"/>
      <c r="Q180" s="209">
        <v>0</v>
      </c>
      <c r="R180" s="209">
        <v>0</v>
      </c>
      <c r="S180" s="209">
        <v>0</v>
      </c>
      <c r="T180" s="209">
        <v>0</v>
      </c>
      <c r="U180" s="209"/>
      <c r="V180" s="209"/>
      <c r="W180" s="209"/>
      <c r="X180" s="209">
        <v>0</v>
      </c>
      <c r="Y180" s="209">
        <v>0</v>
      </c>
      <c r="Z180" s="209">
        <v>0</v>
      </c>
      <c r="AA180" s="209">
        <v>0</v>
      </c>
      <c r="AB180" s="209"/>
      <c r="AC180" s="209">
        <v>54</v>
      </c>
      <c r="AD180" s="209">
        <v>7.0000000000000007E-2</v>
      </c>
      <c r="AE180" s="209">
        <v>765</v>
      </c>
      <c r="AF180" s="209">
        <v>314</v>
      </c>
      <c r="AG180" s="209">
        <v>0.38</v>
      </c>
      <c r="AH180" s="209">
        <v>506</v>
      </c>
      <c r="AI180" s="209">
        <v>547</v>
      </c>
      <c r="AJ180" s="209">
        <v>0.67</v>
      </c>
      <c r="AK180" s="209">
        <v>273</v>
      </c>
      <c r="AL180" s="209">
        <v>552</v>
      </c>
      <c r="AM180" s="209">
        <v>0.67</v>
      </c>
      <c r="AN180" s="209">
        <v>267</v>
      </c>
      <c r="AO180" s="209">
        <v>3</v>
      </c>
      <c r="AP180" s="209">
        <v>0</v>
      </c>
      <c r="AQ180" s="209">
        <v>817</v>
      </c>
      <c r="AR180" s="209">
        <v>57</v>
      </c>
      <c r="AS180" s="209">
        <v>7.0000000000000007E-2</v>
      </c>
      <c r="AT180" s="209">
        <v>762</v>
      </c>
    </row>
    <row r="181" spans="1:46">
      <c r="A181" s="781">
        <v>175</v>
      </c>
      <c r="B181" s="781" t="s">
        <v>680</v>
      </c>
      <c r="C181" s="781" t="s">
        <v>88</v>
      </c>
      <c r="D181" s="781" t="s">
        <v>4812</v>
      </c>
      <c r="E181" s="209">
        <v>269206</v>
      </c>
      <c r="F181" s="209">
        <v>70611</v>
      </c>
      <c r="G181" s="209">
        <v>0.26</v>
      </c>
      <c r="H181" s="209">
        <v>198595</v>
      </c>
      <c r="I181" s="209">
        <v>0.74</v>
      </c>
      <c r="J181" s="209"/>
      <c r="K181" s="209"/>
      <c r="L181" s="209"/>
      <c r="M181" s="209"/>
      <c r="N181" s="209"/>
      <c r="O181" s="209"/>
      <c r="P181" s="209"/>
      <c r="Q181" s="209">
        <v>4242</v>
      </c>
      <c r="R181" s="209">
        <v>0.02</v>
      </c>
      <c r="S181" s="209">
        <v>2234</v>
      </c>
      <c r="T181" s="209">
        <v>0.01</v>
      </c>
      <c r="U181" s="209"/>
      <c r="V181" s="209"/>
      <c r="W181" s="209"/>
      <c r="X181" s="209">
        <v>66375</v>
      </c>
      <c r="Y181" s="209">
        <v>0.25</v>
      </c>
      <c r="Z181" s="209">
        <v>43450</v>
      </c>
      <c r="AA181" s="209">
        <v>0.16</v>
      </c>
      <c r="AB181" s="209"/>
      <c r="AC181" s="209">
        <v>92666</v>
      </c>
      <c r="AD181" s="209">
        <v>0.34</v>
      </c>
      <c r="AE181" s="209">
        <v>176539</v>
      </c>
      <c r="AF181" s="209">
        <v>92900</v>
      </c>
      <c r="AG181" s="209">
        <v>0.35</v>
      </c>
      <c r="AH181" s="209">
        <v>176305</v>
      </c>
      <c r="AI181" s="209">
        <v>78592</v>
      </c>
      <c r="AJ181" s="209">
        <v>0.28999999999999998</v>
      </c>
      <c r="AK181" s="209">
        <v>190613</v>
      </c>
      <c r="AL181" s="209">
        <v>169021</v>
      </c>
      <c r="AM181" s="209">
        <v>0.63</v>
      </c>
      <c r="AN181" s="209">
        <v>100185</v>
      </c>
      <c r="AO181" s="209">
        <v>99593</v>
      </c>
      <c r="AP181" s="209">
        <v>0.37</v>
      </c>
      <c r="AQ181" s="209">
        <v>169612</v>
      </c>
      <c r="AR181" s="209">
        <v>3747</v>
      </c>
      <c r="AS181" s="209">
        <v>0.01</v>
      </c>
      <c r="AT181" s="209">
        <v>265459</v>
      </c>
    </row>
    <row r="182" spans="1:46">
      <c r="A182" s="781">
        <v>176</v>
      </c>
      <c r="B182" s="781" t="s">
        <v>331</v>
      </c>
      <c r="C182" s="781" t="s">
        <v>90</v>
      </c>
      <c r="D182" s="781" t="s">
        <v>3780</v>
      </c>
      <c r="E182" s="209">
        <v>25880</v>
      </c>
      <c r="F182" s="209">
        <v>10466</v>
      </c>
      <c r="G182" s="209">
        <v>0.4</v>
      </c>
      <c r="H182" s="209">
        <v>15414</v>
      </c>
      <c r="I182" s="209">
        <v>0.6</v>
      </c>
      <c r="J182" s="209"/>
      <c r="K182" s="209"/>
      <c r="L182" s="209"/>
      <c r="M182" s="209"/>
      <c r="N182" s="209"/>
      <c r="O182" s="209"/>
      <c r="P182" s="209"/>
      <c r="Q182" s="209">
        <v>4</v>
      </c>
      <c r="R182" s="209">
        <v>0</v>
      </c>
      <c r="S182" s="209">
        <v>9</v>
      </c>
      <c r="T182" s="209">
        <v>0</v>
      </c>
      <c r="U182" s="209"/>
      <c r="V182" s="209"/>
      <c r="W182" s="209"/>
      <c r="X182" s="209">
        <v>9539</v>
      </c>
      <c r="Y182" s="209">
        <v>0.37</v>
      </c>
      <c r="Z182" s="209">
        <v>10058</v>
      </c>
      <c r="AA182" s="209">
        <v>0.39</v>
      </c>
      <c r="AB182" s="209"/>
      <c r="AC182" s="209">
        <v>3210</v>
      </c>
      <c r="AD182" s="209">
        <v>0.12</v>
      </c>
      <c r="AE182" s="209">
        <v>22670</v>
      </c>
      <c r="AF182" s="209">
        <v>3599</v>
      </c>
      <c r="AG182" s="209">
        <v>0.14000000000000001</v>
      </c>
      <c r="AH182" s="209">
        <v>22281</v>
      </c>
      <c r="AI182" s="209">
        <v>2244</v>
      </c>
      <c r="AJ182" s="209">
        <v>0.09</v>
      </c>
      <c r="AK182" s="209">
        <v>23636</v>
      </c>
      <c r="AL182" s="209">
        <v>7131</v>
      </c>
      <c r="AM182" s="209">
        <v>0.28000000000000003</v>
      </c>
      <c r="AN182" s="209">
        <v>18749</v>
      </c>
      <c r="AO182" s="209">
        <v>11329</v>
      </c>
      <c r="AP182" s="209">
        <v>0.44</v>
      </c>
      <c r="AQ182" s="209">
        <v>14551</v>
      </c>
      <c r="AR182" s="209">
        <v>626</v>
      </c>
      <c r="AS182" s="209">
        <v>0.02</v>
      </c>
      <c r="AT182" s="209">
        <v>25254</v>
      </c>
    </row>
    <row r="183" spans="1:46">
      <c r="A183" s="781">
        <v>177</v>
      </c>
      <c r="B183" s="781" t="s">
        <v>196</v>
      </c>
      <c r="C183" s="781" t="s">
        <v>155</v>
      </c>
      <c r="D183" s="781" t="s">
        <v>4813</v>
      </c>
      <c r="E183" s="209">
        <v>12615</v>
      </c>
      <c r="F183" s="209">
        <v>1507</v>
      </c>
      <c r="G183" s="209">
        <v>0.12</v>
      </c>
      <c r="H183" s="209">
        <v>11108</v>
      </c>
      <c r="I183" s="209">
        <v>0.88</v>
      </c>
      <c r="J183" s="209"/>
      <c r="K183" s="209"/>
      <c r="L183" s="209"/>
      <c r="M183" s="209"/>
      <c r="N183" s="209"/>
      <c r="O183" s="209"/>
      <c r="P183" s="209"/>
      <c r="Q183" s="209">
        <v>0</v>
      </c>
      <c r="R183" s="209">
        <v>0</v>
      </c>
      <c r="S183" s="209">
        <v>0</v>
      </c>
      <c r="T183" s="209">
        <v>0</v>
      </c>
      <c r="U183" s="209"/>
      <c r="V183" s="209"/>
      <c r="W183" s="209"/>
      <c r="X183" s="209">
        <v>6704</v>
      </c>
      <c r="Y183" s="209">
        <v>0.53</v>
      </c>
      <c r="Z183" s="209">
        <v>1261</v>
      </c>
      <c r="AA183" s="209">
        <v>0.1</v>
      </c>
      <c r="AB183" s="209"/>
      <c r="AC183" s="209">
        <v>5422</v>
      </c>
      <c r="AD183" s="209">
        <v>0.43</v>
      </c>
      <c r="AE183" s="209">
        <v>7194</v>
      </c>
      <c r="AF183" s="209">
        <v>2529</v>
      </c>
      <c r="AG183" s="209">
        <v>0.2</v>
      </c>
      <c r="AH183" s="209">
        <v>10086</v>
      </c>
      <c r="AI183" s="209">
        <v>2286</v>
      </c>
      <c r="AJ183" s="209">
        <v>0.18</v>
      </c>
      <c r="AK183" s="209">
        <v>10329</v>
      </c>
      <c r="AL183" s="209">
        <v>8204</v>
      </c>
      <c r="AM183" s="209">
        <v>0.65</v>
      </c>
      <c r="AN183" s="209">
        <v>4411</v>
      </c>
      <c r="AO183" s="209">
        <v>7275</v>
      </c>
      <c r="AP183" s="209">
        <v>0.57999999999999996</v>
      </c>
      <c r="AQ183" s="209">
        <v>5340</v>
      </c>
      <c r="AR183" s="209">
        <v>96</v>
      </c>
      <c r="AS183" s="209">
        <v>0.01</v>
      </c>
      <c r="AT183" s="209">
        <v>12519</v>
      </c>
    </row>
    <row r="184" spans="1:46">
      <c r="A184" s="781">
        <v>178</v>
      </c>
      <c r="B184" s="781" t="s">
        <v>341</v>
      </c>
      <c r="C184" s="781" t="s">
        <v>149</v>
      </c>
      <c r="D184" s="781" t="s">
        <v>3780</v>
      </c>
      <c r="E184" s="209">
        <v>0</v>
      </c>
      <c r="F184" s="209">
        <v>0</v>
      </c>
      <c r="G184" s="209">
        <v>0</v>
      </c>
      <c r="H184" s="209">
        <v>0</v>
      </c>
      <c r="I184" s="209">
        <v>0</v>
      </c>
      <c r="J184" s="209"/>
      <c r="K184" s="209"/>
      <c r="L184" s="209"/>
      <c r="M184" s="209"/>
      <c r="N184" s="209"/>
      <c r="O184" s="209"/>
      <c r="P184" s="209"/>
      <c r="Q184" s="209">
        <v>0</v>
      </c>
      <c r="R184" s="209">
        <v>0</v>
      </c>
      <c r="S184" s="209">
        <v>0</v>
      </c>
      <c r="T184" s="209">
        <v>0</v>
      </c>
      <c r="U184" s="209"/>
      <c r="V184" s="209"/>
      <c r="W184" s="209"/>
      <c r="X184" s="209">
        <v>0</v>
      </c>
      <c r="Y184" s="209">
        <v>0</v>
      </c>
      <c r="Z184" s="209">
        <v>0</v>
      </c>
      <c r="AA184" s="209">
        <v>0</v>
      </c>
      <c r="AB184" s="209"/>
      <c r="AC184" s="209">
        <v>0</v>
      </c>
      <c r="AD184" s="209">
        <v>0</v>
      </c>
      <c r="AE184" s="209">
        <v>0</v>
      </c>
      <c r="AF184" s="209">
        <v>0</v>
      </c>
      <c r="AG184" s="209">
        <v>0</v>
      </c>
      <c r="AH184" s="209">
        <v>0</v>
      </c>
      <c r="AI184" s="209">
        <v>0</v>
      </c>
      <c r="AJ184" s="209">
        <v>0</v>
      </c>
      <c r="AK184" s="209">
        <v>0</v>
      </c>
      <c r="AL184" s="209">
        <v>0</v>
      </c>
      <c r="AM184" s="209">
        <v>0</v>
      </c>
      <c r="AN184" s="209">
        <v>0</v>
      </c>
      <c r="AO184" s="209">
        <v>0</v>
      </c>
      <c r="AP184" s="209">
        <v>0</v>
      </c>
      <c r="AQ184" s="209">
        <v>0</v>
      </c>
      <c r="AR184" s="209">
        <v>0</v>
      </c>
      <c r="AS184" s="209">
        <v>0</v>
      </c>
      <c r="AT184" s="209">
        <v>0</v>
      </c>
    </row>
    <row r="185" spans="1:46">
      <c r="A185" s="781">
        <v>179</v>
      </c>
      <c r="B185" s="781" t="s">
        <v>587</v>
      </c>
      <c r="C185" s="781" t="s">
        <v>147</v>
      </c>
      <c r="D185" s="781" t="s">
        <v>4814</v>
      </c>
      <c r="E185" s="209">
        <v>68602</v>
      </c>
      <c r="F185" s="209">
        <v>4508</v>
      </c>
      <c r="G185" s="209">
        <v>7.0000000000000007E-2</v>
      </c>
      <c r="H185" s="209">
        <v>64095</v>
      </c>
      <c r="I185" s="209">
        <v>0.93</v>
      </c>
      <c r="J185" s="209"/>
      <c r="K185" s="209"/>
      <c r="L185" s="209"/>
      <c r="M185" s="209"/>
      <c r="N185" s="209"/>
      <c r="O185" s="209"/>
      <c r="P185" s="209"/>
      <c r="Q185" s="209">
        <v>5340</v>
      </c>
      <c r="R185" s="209">
        <v>0.08</v>
      </c>
      <c r="S185" s="209">
        <v>2695</v>
      </c>
      <c r="T185" s="209">
        <v>0.04</v>
      </c>
      <c r="U185" s="209"/>
      <c r="V185" s="209"/>
      <c r="W185" s="209"/>
      <c r="X185" s="209">
        <v>39832</v>
      </c>
      <c r="Y185" s="209">
        <v>0.57999999999999996</v>
      </c>
      <c r="Z185" s="209">
        <v>1818</v>
      </c>
      <c r="AA185" s="209">
        <v>0.03</v>
      </c>
      <c r="AB185" s="209"/>
      <c r="AC185" s="209">
        <v>40938</v>
      </c>
      <c r="AD185" s="209">
        <v>0.6</v>
      </c>
      <c r="AE185" s="209">
        <v>27664</v>
      </c>
      <c r="AF185" s="209">
        <v>51243</v>
      </c>
      <c r="AG185" s="209">
        <v>0.75</v>
      </c>
      <c r="AH185" s="209">
        <v>17359</v>
      </c>
      <c r="AI185" s="209">
        <v>48614</v>
      </c>
      <c r="AJ185" s="209">
        <v>0.71</v>
      </c>
      <c r="AK185" s="209">
        <v>19988</v>
      </c>
      <c r="AL185" s="209">
        <v>60887</v>
      </c>
      <c r="AM185" s="209">
        <v>0.89</v>
      </c>
      <c r="AN185" s="209">
        <v>7715</v>
      </c>
      <c r="AO185" s="209">
        <v>20409</v>
      </c>
      <c r="AP185" s="209">
        <v>0.3</v>
      </c>
      <c r="AQ185" s="209">
        <v>48193</v>
      </c>
      <c r="AR185" s="209">
        <v>12512</v>
      </c>
      <c r="AS185" s="209">
        <v>0.18</v>
      </c>
      <c r="AT185" s="209">
        <v>56090</v>
      </c>
    </row>
    <row r="186" spans="1:46">
      <c r="A186" s="781">
        <v>180</v>
      </c>
      <c r="B186" s="781" t="s">
        <v>617</v>
      </c>
      <c r="C186" s="781" t="s">
        <v>149</v>
      </c>
      <c r="D186" s="781" t="s">
        <v>3780</v>
      </c>
      <c r="E186" s="209">
        <v>19596</v>
      </c>
      <c r="F186" s="209">
        <v>0</v>
      </c>
      <c r="G186" s="209">
        <v>0</v>
      </c>
      <c r="H186" s="209">
        <v>19596</v>
      </c>
      <c r="I186" s="209">
        <v>1</v>
      </c>
      <c r="J186" s="209"/>
      <c r="K186" s="209"/>
      <c r="L186" s="209"/>
      <c r="M186" s="209"/>
      <c r="N186" s="209"/>
      <c r="O186" s="209"/>
      <c r="P186" s="209"/>
      <c r="Q186" s="209">
        <v>3</v>
      </c>
      <c r="R186" s="209">
        <v>0</v>
      </c>
      <c r="S186" s="209">
        <v>0</v>
      </c>
      <c r="T186" s="209">
        <v>0</v>
      </c>
      <c r="U186" s="209"/>
      <c r="V186" s="209"/>
      <c r="W186" s="209"/>
      <c r="X186" s="209">
        <v>11658</v>
      </c>
      <c r="Y186" s="209">
        <v>0.59</v>
      </c>
      <c r="Z186" s="209">
        <v>7933</v>
      </c>
      <c r="AA186" s="209">
        <v>0.4</v>
      </c>
      <c r="AB186" s="209"/>
      <c r="AC186" s="209">
        <v>18917</v>
      </c>
      <c r="AD186" s="209">
        <v>0.97</v>
      </c>
      <c r="AE186" s="209">
        <v>680</v>
      </c>
      <c r="AF186" s="209">
        <v>8073</v>
      </c>
      <c r="AG186" s="209">
        <v>0.41</v>
      </c>
      <c r="AH186" s="209">
        <v>11524</v>
      </c>
      <c r="AI186" s="209">
        <v>9922</v>
      </c>
      <c r="AJ186" s="209">
        <v>0.51</v>
      </c>
      <c r="AK186" s="209">
        <v>9674</v>
      </c>
      <c r="AL186" s="209">
        <v>19278</v>
      </c>
      <c r="AM186" s="209">
        <v>0.98</v>
      </c>
      <c r="AN186" s="209">
        <v>318</v>
      </c>
      <c r="AO186" s="209">
        <v>18774</v>
      </c>
      <c r="AP186" s="209">
        <v>0.96</v>
      </c>
      <c r="AQ186" s="209">
        <v>823</v>
      </c>
      <c r="AR186" s="209">
        <v>119</v>
      </c>
      <c r="AS186" s="209">
        <v>0.01</v>
      </c>
      <c r="AT186" s="209">
        <v>19478</v>
      </c>
    </row>
    <row r="187" spans="1:46">
      <c r="A187" s="781">
        <v>181</v>
      </c>
      <c r="B187" s="781" t="s">
        <v>424</v>
      </c>
      <c r="C187" s="781" t="s">
        <v>88</v>
      </c>
      <c r="D187" s="781" t="s">
        <v>3780</v>
      </c>
      <c r="E187" s="209">
        <v>6460</v>
      </c>
      <c r="F187" s="209">
        <v>1344</v>
      </c>
      <c r="G187" s="209">
        <v>0.21</v>
      </c>
      <c r="H187" s="209">
        <v>5116</v>
      </c>
      <c r="I187" s="209">
        <v>0.79</v>
      </c>
      <c r="J187" s="209"/>
      <c r="K187" s="209"/>
      <c r="L187" s="209"/>
      <c r="M187" s="209"/>
      <c r="N187" s="209"/>
      <c r="O187" s="209"/>
      <c r="P187" s="209"/>
      <c r="Q187" s="209">
        <v>3</v>
      </c>
      <c r="R187" s="209">
        <v>0</v>
      </c>
      <c r="S187" s="209">
        <v>0</v>
      </c>
      <c r="T187" s="209">
        <v>0</v>
      </c>
      <c r="U187" s="209"/>
      <c r="V187" s="209"/>
      <c r="W187" s="209"/>
      <c r="X187" s="209">
        <v>346</v>
      </c>
      <c r="Y187" s="209">
        <v>0.05</v>
      </c>
      <c r="Z187" s="209">
        <v>6095</v>
      </c>
      <c r="AA187" s="209">
        <v>0.94</v>
      </c>
      <c r="AB187" s="209"/>
      <c r="AC187" s="209">
        <v>2303</v>
      </c>
      <c r="AD187" s="209">
        <v>0.36</v>
      </c>
      <c r="AE187" s="209">
        <v>4157</v>
      </c>
      <c r="AF187" s="209">
        <v>888</v>
      </c>
      <c r="AG187" s="209">
        <v>0.14000000000000001</v>
      </c>
      <c r="AH187" s="209">
        <v>5572</v>
      </c>
      <c r="AI187" s="209">
        <v>2110</v>
      </c>
      <c r="AJ187" s="209">
        <v>0.33</v>
      </c>
      <c r="AK187" s="209">
        <v>4349</v>
      </c>
      <c r="AL187" s="209">
        <v>3675</v>
      </c>
      <c r="AM187" s="209">
        <v>0.56999999999999995</v>
      </c>
      <c r="AN187" s="209">
        <v>2784</v>
      </c>
      <c r="AO187" s="209">
        <v>4256</v>
      </c>
      <c r="AP187" s="209">
        <v>0.66</v>
      </c>
      <c r="AQ187" s="209">
        <v>2203</v>
      </c>
      <c r="AR187" s="209">
        <v>37</v>
      </c>
      <c r="AS187" s="209">
        <v>0.01</v>
      </c>
      <c r="AT187" s="209">
        <v>6422</v>
      </c>
    </row>
    <row r="188" spans="1:46">
      <c r="A188" s="781">
        <v>182</v>
      </c>
      <c r="B188" s="781" t="s">
        <v>145</v>
      </c>
      <c r="C188" s="781" t="s">
        <v>90</v>
      </c>
      <c r="D188" s="781" t="s">
        <v>4815</v>
      </c>
      <c r="E188" s="209">
        <v>1276</v>
      </c>
      <c r="F188" s="209">
        <v>416</v>
      </c>
      <c r="G188" s="209">
        <v>0.33</v>
      </c>
      <c r="H188" s="209">
        <v>860</v>
      </c>
      <c r="I188" s="209">
        <v>0.67</v>
      </c>
      <c r="J188" s="209"/>
      <c r="K188" s="209"/>
      <c r="L188" s="209"/>
      <c r="M188" s="209"/>
      <c r="N188" s="209"/>
      <c r="O188" s="209"/>
      <c r="P188" s="209"/>
      <c r="Q188" s="209">
        <v>0</v>
      </c>
      <c r="R188" s="209">
        <v>0</v>
      </c>
      <c r="S188" s="209">
        <v>0</v>
      </c>
      <c r="T188" s="209">
        <v>0</v>
      </c>
      <c r="U188" s="209"/>
      <c r="V188" s="209"/>
      <c r="W188" s="209"/>
      <c r="X188" s="209">
        <v>0</v>
      </c>
      <c r="Y188" s="209">
        <v>0</v>
      </c>
      <c r="Z188" s="209">
        <v>0</v>
      </c>
      <c r="AA188" s="209">
        <v>0</v>
      </c>
      <c r="AB188" s="209"/>
      <c r="AC188" s="209">
        <v>9</v>
      </c>
      <c r="AD188" s="209">
        <v>0.01</v>
      </c>
      <c r="AE188" s="209">
        <v>1267</v>
      </c>
      <c r="AF188" s="209">
        <v>273</v>
      </c>
      <c r="AG188" s="209">
        <v>0.21</v>
      </c>
      <c r="AH188" s="209">
        <v>1003</v>
      </c>
      <c r="AI188" s="209">
        <v>799</v>
      </c>
      <c r="AJ188" s="209">
        <v>0.63</v>
      </c>
      <c r="AK188" s="209">
        <v>477</v>
      </c>
      <c r="AL188" s="209">
        <v>808</v>
      </c>
      <c r="AM188" s="209">
        <v>0.63</v>
      </c>
      <c r="AN188" s="209">
        <v>468</v>
      </c>
      <c r="AO188" s="209">
        <v>0</v>
      </c>
      <c r="AP188" s="209">
        <v>0</v>
      </c>
      <c r="AQ188" s="209">
        <v>1276</v>
      </c>
      <c r="AR188" s="209">
        <v>31</v>
      </c>
      <c r="AS188" s="209">
        <v>0.02</v>
      </c>
      <c r="AT188" s="209">
        <v>1245</v>
      </c>
    </row>
    <row r="189" spans="1:46">
      <c r="A189" s="781">
        <v>183</v>
      </c>
      <c r="B189" s="781" t="s">
        <v>656</v>
      </c>
      <c r="C189" s="781" t="s">
        <v>147</v>
      </c>
      <c r="D189" s="781" t="s">
        <v>3780</v>
      </c>
      <c r="E189" s="209">
        <v>62</v>
      </c>
      <c r="F189" s="209">
        <v>57</v>
      </c>
      <c r="G189" s="209">
        <v>0.92</v>
      </c>
      <c r="H189" s="209">
        <v>5</v>
      </c>
      <c r="I189" s="209">
        <v>0.08</v>
      </c>
      <c r="J189" s="209"/>
      <c r="K189" s="209"/>
      <c r="L189" s="209"/>
      <c r="M189" s="209"/>
      <c r="N189" s="209"/>
      <c r="O189" s="209"/>
      <c r="P189" s="209"/>
      <c r="Q189" s="209">
        <v>0</v>
      </c>
      <c r="R189" s="209">
        <v>0</v>
      </c>
      <c r="S189" s="209">
        <v>0</v>
      </c>
      <c r="T189" s="209">
        <v>0</v>
      </c>
      <c r="U189" s="209"/>
      <c r="V189" s="209"/>
      <c r="W189" s="209"/>
      <c r="X189" s="209">
        <v>0</v>
      </c>
      <c r="Y189" s="209">
        <v>0</v>
      </c>
      <c r="Z189" s="209">
        <v>62</v>
      </c>
      <c r="AA189" s="209">
        <v>1</v>
      </c>
      <c r="AB189" s="209"/>
      <c r="AC189" s="209">
        <v>0</v>
      </c>
      <c r="AD189" s="209">
        <v>0</v>
      </c>
      <c r="AE189" s="209">
        <v>62</v>
      </c>
      <c r="AF189" s="209">
        <v>0</v>
      </c>
      <c r="AG189" s="209">
        <v>0</v>
      </c>
      <c r="AH189" s="209">
        <v>62</v>
      </c>
      <c r="AI189" s="209">
        <v>0</v>
      </c>
      <c r="AJ189" s="209">
        <v>0</v>
      </c>
      <c r="AK189" s="209">
        <v>62</v>
      </c>
      <c r="AL189" s="209">
        <v>0</v>
      </c>
      <c r="AM189" s="209">
        <v>0</v>
      </c>
      <c r="AN189" s="209">
        <v>62</v>
      </c>
      <c r="AO189" s="209">
        <v>5</v>
      </c>
      <c r="AP189" s="209">
        <v>0.08</v>
      </c>
      <c r="AQ189" s="209">
        <v>57</v>
      </c>
      <c r="AR189" s="209">
        <v>0</v>
      </c>
      <c r="AS189" s="209">
        <v>0</v>
      </c>
      <c r="AT189" s="209">
        <v>62</v>
      </c>
    </row>
    <row r="190" spans="1:46">
      <c r="A190" s="781">
        <v>184</v>
      </c>
      <c r="B190" s="781" t="s">
        <v>184</v>
      </c>
      <c r="C190" s="781" t="s">
        <v>97</v>
      </c>
      <c r="D190" s="781" t="s">
        <v>4816</v>
      </c>
      <c r="E190" s="209">
        <v>136371</v>
      </c>
      <c r="F190" s="209">
        <v>13486</v>
      </c>
      <c r="G190" s="209">
        <v>0.1</v>
      </c>
      <c r="H190" s="209">
        <v>122885</v>
      </c>
      <c r="I190" s="209">
        <v>0.9</v>
      </c>
      <c r="J190" s="209"/>
      <c r="K190" s="209"/>
      <c r="L190" s="209"/>
      <c r="M190" s="209"/>
      <c r="N190" s="209"/>
      <c r="O190" s="209"/>
      <c r="P190" s="209"/>
      <c r="Q190" s="209">
        <v>14</v>
      </c>
      <c r="R190" s="209">
        <v>0</v>
      </c>
      <c r="S190" s="209">
        <v>6</v>
      </c>
      <c r="T190" s="209">
        <v>0</v>
      </c>
      <c r="U190" s="209"/>
      <c r="V190" s="209"/>
      <c r="W190" s="209"/>
      <c r="X190" s="209">
        <v>0</v>
      </c>
      <c r="Y190" s="209">
        <v>0</v>
      </c>
      <c r="Z190" s="209">
        <v>0</v>
      </c>
      <c r="AA190" s="209">
        <v>0</v>
      </c>
      <c r="AB190" s="209"/>
      <c r="AC190" s="209">
        <v>55200</v>
      </c>
      <c r="AD190" s="209">
        <v>0.4</v>
      </c>
      <c r="AE190" s="209">
        <v>81171</v>
      </c>
      <c r="AF190" s="209">
        <v>43721</v>
      </c>
      <c r="AG190" s="209">
        <v>0.32</v>
      </c>
      <c r="AH190" s="209">
        <v>92650</v>
      </c>
      <c r="AI190" s="209">
        <v>41044</v>
      </c>
      <c r="AJ190" s="209">
        <v>0.3</v>
      </c>
      <c r="AK190" s="209">
        <v>95327</v>
      </c>
      <c r="AL190" s="209">
        <v>69169</v>
      </c>
      <c r="AM190" s="209">
        <v>0.51</v>
      </c>
      <c r="AN190" s="209">
        <v>67202</v>
      </c>
      <c r="AO190" s="209">
        <v>108446</v>
      </c>
      <c r="AP190" s="209">
        <v>0.8</v>
      </c>
      <c r="AQ190" s="209">
        <v>27925</v>
      </c>
      <c r="AR190" s="209">
        <v>204</v>
      </c>
      <c r="AS190" s="209">
        <v>0</v>
      </c>
      <c r="AT190" s="209">
        <v>136167</v>
      </c>
    </row>
    <row r="191" spans="1:46">
      <c r="A191" s="781">
        <v>185</v>
      </c>
      <c r="B191" s="781" t="s">
        <v>450</v>
      </c>
      <c r="C191" s="781" t="s">
        <v>143</v>
      </c>
      <c r="D191" s="781" t="s">
        <v>3780</v>
      </c>
      <c r="E191" s="209">
        <v>882</v>
      </c>
      <c r="F191" s="209">
        <v>163</v>
      </c>
      <c r="G191" s="209">
        <v>0.19</v>
      </c>
      <c r="H191" s="209">
        <v>719</v>
      </c>
      <c r="I191" s="209">
        <v>0.81</v>
      </c>
      <c r="J191" s="209"/>
      <c r="K191" s="209"/>
      <c r="L191" s="209"/>
      <c r="M191" s="209"/>
      <c r="N191" s="209"/>
      <c r="O191" s="209"/>
      <c r="P191" s="209"/>
      <c r="Q191" s="209">
        <v>0</v>
      </c>
      <c r="R191" s="209">
        <v>0</v>
      </c>
      <c r="S191" s="209">
        <v>0</v>
      </c>
      <c r="T191" s="209">
        <v>0</v>
      </c>
      <c r="U191" s="209"/>
      <c r="V191" s="209"/>
      <c r="W191" s="209"/>
      <c r="X191" s="209">
        <v>725</v>
      </c>
      <c r="Y191" s="209">
        <v>0.82</v>
      </c>
      <c r="Z191" s="209">
        <v>0</v>
      </c>
      <c r="AA191" s="209">
        <v>0</v>
      </c>
      <c r="AB191" s="209"/>
      <c r="AC191" s="209">
        <v>479</v>
      </c>
      <c r="AD191" s="209">
        <v>0.54</v>
      </c>
      <c r="AE191" s="209">
        <v>404</v>
      </c>
      <c r="AF191" s="209">
        <v>0</v>
      </c>
      <c r="AG191" s="209">
        <v>0</v>
      </c>
      <c r="AH191" s="209">
        <v>882</v>
      </c>
      <c r="AI191" s="209">
        <v>277</v>
      </c>
      <c r="AJ191" s="209">
        <v>0.31</v>
      </c>
      <c r="AK191" s="209">
        <v>605</v>
      </c>
      <c r="AL191" s="209">
        <v>479</v>
      </c>
      <c r="AM191" s="209">
        <v>0.54</v>
      </c>
      <c r="AN191" s="209">
        <v>404</v>
      </c>
      <c r="AO191" s="209">
        <v>503</v>
      </c>
      <c r="AP191" s="209">
        <v>0.56999999999999995</v>
      </c>
      <c r="AQ191" s="209">
        <v>379</v>
      </c>
      <c r="AR191" s="209">
        <v>0</v>
      </c>
      <c r="AS191" s="209">
        <v>0</v>
      </c>
      <c r="AT191" s="209">
        <v>882</v>
      </c>
    </row>
    <row r="192" spans="1:46">
      <c r="A192" s="781">
        <v>186</v>
      </c>
      <c r="B192" s="781" t="s">
        <v>193</v>
      </c>
      <c r="C192" s="781" t="s">
        <v>147</v>
      </c>
      <c r="D192" s="781" t="s">
        <v>3780</v>
      </c>
      <c r="E192" s="209">
        <v>13335</v>
      </c>
      <c r="F192" s="209">
        <v>6528</v>
      </c>
      <c r="G192" s="209">
        <v>0.49</v>
      </c>
      <c r="H192" s="209">
        <v>6807</v>
      </c>
      <c r="I192" s="209">
        <v>0.51</v>
      </c>
      <c r="J192" s="209"/>
      <c r="K192" s="209"/>
      <c r="L192" s="209"/>
      <c r="M192" s="209"/>
      <c r="N192" s="209"/>
      <c r="O192" s="209"/>
      <c r="P192" s="209"/>
      <c r="Q192" s="209">
        <v>300</v>
      </c>
      <c r="R192" s="209">
        <v>0.02</v>
      </c>
      <c r="S192" s="209">
        <v>5851</v>
      </c>
      <c r="T192" s="209">
        <v>0.44</v>
      </c>
      <c r="U192" s="209"/>
      <c r="V192" s="209"/>
      <c r="W192" s="209"/>
      <c r="X192" s="209">
        <v>1851</v>
      </c>
      <c r="Y192" s="209">
        <v>0.14000000000000001</v>
      </c>
      <c r="Z192" s="209">
        <v>1744</v>
      </c>
      <c r="AA192" s="209">
        <v>0.13</v>
      </c>
      <c r="AB192" s="209"/>
      <c r="AC192" s="209">
        <v>2774</v>
      </c>
      <c r="AD192" s="209">
        <v>0.21</v>
      </c>
      <c r="AE192" s="209">
        <v>10560</v>
      </c>
      <c r="AF192" s="209">
        <v>1293</v>
      </c>
      <c r="AG192" s="209">
        <v>0.1</v>
      </c>
      <c r="AH192" s="209">
        <v>12042</v>
      </c>
      <c r="AI192" s="209">
        <v>3218</v>
      </c>
      <c r="AJ192" s="209">
        <v>0.24</v>
      </c>
      <c r="AK192" s="209">
        <v>10117</v>
      </c>
      <c r="AL192" s="209">
        <v>5333</v>
      </c>
      <c r="AM192" s="209">
        <v>0.4</v>
      </c>
      <c r="AN192" s="209">
        <v>8001</v>
      </c>
      <c r="AO192" s="209">
        <v>4516</v>
      </c>
      <c r="AP192" s="209">
        <v>0.34</v>
      </c>
      <c r="AQ192" s="209">
        <v>8819</v>
      </c>
      <c r="AR192" s="209">
        <v>628</v>
      </c>
      <c r="AS192" s="209">
        <v>0.05</v>
      </c>
      <c r="AT192" s="209">
        <v>12707</v>
      </c>
    </row>
    <row r="193" spans="1:46">
      <c r="A193" s="781">
        <v>187</v>
      </c>
      <c r="B193" s="781" t="s">
        <v>260</v>
      </c>
      <c r="C193" s="781" t="s">
        <v>149</v>
      </c>
      <c r="D193" s="781" t="s">
        <v>3780</v>
      </c>
      <c r="E193" s="209">
        <v>13779</v>
      </c>
      <c r="F193" s="209">
        <v>0</v>
      </c>
      <c r="G193" s="209">
        <v>0</v>
      </c>
      <c r="H193" s="209">
        <v>13779</v>
      </c>
      <c r="I193" s="209">
        <v>1</v>
      </c>
      <c r="J193" s="209"/>
      <c r="K193" s="209"/>
      <c r="L193" s="209"/>
      <c r="M193" s="209"/>
      <c r="N193" s="209"/>
      <c r="O193" s="209"/>
      <c r="P193" s="209"/>
      <c r="Q193" s="209">
        <v>3</v>
      </c>
      <c r="R193" s="209">
        <v>0</v>
      </c>
      <c r="S193" s="209">
        <v>0</v>
      </c>
      <c r="T193" s="209">
        <v>0</v>
      </c>
      <c r="U193" s="209"/>
      <c r="V193" s="209"/>
      <c r="W193" s="209"/>
      <c r="X193" s="209">
        <v>6506</v>
      </c>
      <c r="Y193" s="209">
        <v>0.47</v>
      </c>
      <c r="Z193" s="209">
        <v>7267</v>
      </c>
      <c r="AA193" s="209">
        <v>0.53</v>
      </c>
      <c r="AB193" s="209"/>
      <c r="AC193" s="209">
        <v>13256</v>
      </c>
      <c r="AD193" s="209">
        <v>0.96</v>
      </c>
      <c r="AE193" s="209">
        <v>523</v>
      </c>
      <c r="AF193" s="209">
        <v>2984</v>
      </c>
      <c r="AG193" s="209">
        <v>0.22</v>
      </c>
      <c r="AH193" s="209">
        <v>10795</v>
      </c>
      <c r="AI193" s="209">
        <v>4833</v>
      </c>
      <c r="AJ193" s="209">
        <v>0.35</v>
      </c>
      <c r="AK193" s="209">
        <v>8946</v>
      </c>
      <c r="AL193" s="209">
        <v>13484</v>
      </c>
      <c r="AM193" s="209">
        <v>0.98</v>
      </c>
      <c r="AN193" s="209">
        <v>295</v>
      </c>
      <c r="AO193" s="209">
        <v>13533</v>
      </c>
      <c r="AP193" s="209">
        <v>0.98</v>
      </c>
      <c r="AQ193" s="209">
        <v>246</v>
      </c>
      <c r="AR193" s="209">
        <v>35</v>
      </c>
      <c r="AS193" s="209">
        <v>0</v>
      </c>
      <c r="AT193" s="209">
        <v>13744</v>
      </c>
    </row>
    <row r="194" spans="1:46">
      <c r="A194" s="781">
        <v>188</v>
      </c>
      <c r="B194" s="781" t="s">
        <v>664</v>
      </c>
      <c r="C194" s="781" t="s">
        <v>90</v>
      </c>
      <c r="D194" s="781" t="s">
        <v>3780</v>
      </c>
      <c r="E194" s="209">
        <v>1212</v>
      </c>
      <c r="F194" s="209">
        <v>424</v>
      </c>
      <c r="G194" s="209">
        <v>0.35</v>
      </c>
      <c r="H194" s="209">
        <v>788</v>
      </c>
      <c r="I194" s="209">
        <v>0.65</v>
      </c>
      <c r="J194" s="209"/>
      <c r="K194" s="209"/>
      <c r="L194" s="209"/>
      <c r="M194" s="209"/>
      <c r="N194" s="209"/>
      <c r="O194" s="209"/>
      <c r="P194" s="209"/>
      <c r="Q194" s="209">
        <v>0</v>
      </c>
      <c r="R194" s="209">
        <v>0</v>
      </c>
      <c r="S194" s="209">
        <v>0</v>
      </c>
      <c r="T194" s="209">
        <v>0</v>
      </c>
      <c r="U194" s="209"/>
      <c r="V194" s="209"/>
      <c r="W194" s="209"/>
      <c r="X194" s="209">
        <v>0</v>
      </c>
      <c r="Y194" s="209">
        <v>0</v>
      </c>
      <c r="Z194" s="209">
        <v>0</v>
      </c>
      <c r="AA194" s="209">
        <v>0</v>
      </c>
      <c r="AB194" s="209"/>
      <c r="AC194" s="209">
        <v>9</v>
      </c>
      <c r="AD194" s="209">
        <v>0.01</v>
      </c>
      <c r="AE194" s="209">
        <v>1203</v>
      </c>
      <c r="AF194" s="209">
        <v>197</v>
      </c>
      <c r="AG194" s="209">
        <v>0.16</v>
      </c>
      <c r="AH194" s="209">
        <v>1015</v>
      </c>
      <c r="AI194" s="209">
        <v>736</v>
      </c>
      <c r="AJ194" s="209">
        <v>0.61</v>
      </c>
      <c r="AK194" s="209">
        <v>477</v>
      </c>
      <c r="AL194" s="209">
        <v>745</v>
      </c>
      <c r="AM194" s="209">
        <v>0.61</v>
      </c>
      <c r="AN194" s="209">
        <v>468</v>
      </c>
      <c r="AO194" s="209">
        <v>0</v>
      </c>
      <c r="AP194" s="209">
        <v>0</v>
      </c>
      <c r="AQ194" s="209">
        <v>1212</v>
      </c>
      <c r="AR194" s="209">
        <v>31</v>
      </c>
      <c r="AS194" s="209">
        <v>0.03</v>
      </c>
      <c r="AT194" s="209">
        <v>1181</v>
      </c>
    </row>
    <row r="195" spans="1:46">
      <c r="A195" s="781">
        <v>189</v>
      </c>
      <c r="B195" s="781" t="s">
        <v>202</v>
      </c>
      <c r="C195" s="781" t="s">
        <v>149</v>
      </c>
      <c r="D195" s="781" t="s">
        <v>3780</v>
      </c>
      <c r="E195" s="209">
        <v>0</v>
      </c>
      <c r="F195" s="209">
        <v>0</v>
      </c>
      <c r="G195" s="209">
        <v>0</v>
      </c>
      <c r="H195" s="209">
        <v>0</v>
      </c>
      <c r="I195" s="209">
        <v>0</v>
      </c>
      <c r="J195" s="209"/>
      <c r="K195" s="209"/>
      <c r="L195" s="209"/>
      <c r="M195" s="209"/>
      <c r="N195" s="209"/>
      <c r="O195" s="209"/>
      <c r="P195" s="209"/>
      <c r="Q195" s="209">
        <v>0</v>
      </c>
      <c r="R195" s="209">
        <v>0</v>
      </c>
      <c r="S195" s="209">
        <v>0</v>
      </c>
      <c r="T195" s="209">
        <v>0</v>
      </c>
      <c r="U195" s="209"/>
      <c r="V195" s="209"/>
      <c r="W195" s="209"/>
      <c r="X195" s="209">
        <v>0</v>
      </c>
      <c r="Y195" s="209">
        <v>0</v>
      </c>
      <c r="Z195" s="209">
        <v>0</v>
      </c>
      <c r="AA195" s="209">
        <v>0</v>
      </c>
      <c r="AB195" s="209"/>
      <c r="AC195" s="209">
        <v>0</v>
      </c>
      <c r="AD195" s="209">
        <v>0</v>
      </c>
      <c r="AE195" s="209">
        <v>0</v>
      </c>
      <c r="AF195" s="209">
        <v>0</v>
      </c>
      <c r="AG195" s="209">
        <v>0</v>
      </c>
      <c r="AH195" s="209">
        <v>0</v>
      </c>
      <c r="AI195" s="209">
        <v>0</v>
      </c>
      <c r="AJ195" s="209">
        <v>0</v>
      </c>
      <c r="AK195" s="209">
        <v>0</v>
      </c>
      <c r="AL195" s="209">
        <v>0</v>
      </c>
      <c r="AM195" s="209">
        <v>0</v>
      </c>
      <c r="AN195" s="209">
        <v>0</v>
      </c>
      <c r="AO195" s="209">
        <v>0</v>
      </c>
      <c r="AP195" s="209">
        <v>0</v>
      </c>
      <c r="AQ195" s="209">
        <v>0</v>
      </c>
      <c r="AR195" s="209">
        <v>0</v>
      </c>
      <c r="AS195" s="209">
        <v>0</v>
      </c>
      <c r="AT195" s="209">
        <v>0</v>
      </c>
    </row>
    <row r="196" spans="1:46">
      <c r="A196" s="781">
        <v>190</v>
      </c>
      <c r="B196" s="781" t="s">
        <v>204</v>
      </c>
      <c r="C196" s="781" t="s">
        <v>155</v>
      </c>
      <c r="D196" s="781" t="s">
        <v>3780</v>
      </c>
      <c r="E196" s="209">
        <v>13765</v>
      </c>
      <c r="F196" s="209">
        <v>2077</v>
      </c>
      <c r="G196" s="209">
        <v>0.15</v>
      </c>
      <c r="H196" s="209">
        <v>11689</v>
      </c>
      <c r="I196" s="209">
        <v>0.85</v>
      </c>
      <c r="J196" s="209"/>
      <c r="K196" s="209"/>
      <c r="L196" s="209"/>
      <c r="M196" s="209"/>
      <c r="N196" s="209"/>
      <c r="O196" s="209"/>
      <c r="P196" s="209"/>
      <c r="Q196" s="209">
        <v>241</v>
      </c>
      <c r="R196" s="209">
        <v>0.02</v>
      </c>
      <c r="S196" s="209">
        <v>18</v>
      </c>
      <c r="T196" s="209">
        <v>0</v>
      </c>
      <c r="U196" s="209"/>
      <c r="V196" s="209"/>
      <c r="W196" s="209"/>
      <c r="X196" s="209">
        <v>3453</v>
      </c>
      <c r="Y196" s="209">
        <v>0.25</v>
      </c>
      <c r="Z196" s="209">
        <v>4969</v>
      </c>
      <c r="AA196" s="209">
        <v>0.36</v>
      </c>
      <c r="AB196" s="209"/>
      <c r="AC196" s="209">
        <v>6343</v>
      </c>
      <c r="AD196" s="209">
        <v>0.46</v>
      </c>
      <c r="AE196" s="209">
        <v>7423</v>
      </c>
      <c r="AF196" s="209">
        <v>1092</v>
      </c>
      <c r="AG196" s="209">
        <v>0.08</v>
      </c>
      <c r="AH196" s="209">
        <v>12673</v>
      </c>
      <c r="AI196" s="209">
        <v>2564</v>
      </c>
      <c r="AJ196" s="209">
        <v>0.19</v>
      </c>
      <c r="AK196" s="209">
        <v>11201</v>
      </c>
      <c r="AL196" s="209">
        <v>7938</v>
      </c>
      <c r="AM196" s="209">
        <v>0.57999999999999996</v>
      </c>
      <c r="AN196" s="209">
        <v>5828</v>
      </c>
      <c r="AO196" s="209">
        <v>8534</v>
      </c>
      <c r="AP196" s="209">
        <v>0.62</v>
      </c>
      <c r="AQ196" s="209">
        <v>5231</v>
      </c>
      <c r="AR196" s="209">
        <v>77</v>
      </c>
      <c r="AS196" s="209">
        <v>0.01</v>
      </c>
      <c r="AT196" s="209">
        <v>13689</v>
      </c>
    </row>
    <row r="197" spans="1:46">
      <c r="A197" s="781">
        <v>191</v>
      </c>
      <c r="B197" s="781" t="s">
        <v>638</v>
      </c>
      <c r="C197" s="781" t="s">
        <v>143</v>
      </c>
      <c r="D197" s="781" t="s">
        <v>3780</v>
      </c>
      <c r="E197" s="209">
        <v>98</v>
      </c>
      <c r="F197" s="209">
        <v>0</v>
      </c>
      <c r="G197" s="209">
        <v>0</v>
      </c>
      <c r="H197" s="209">
        <v>98</v>
      </c>
      <c r="I197" s="209">
        <v>1</v>
      </c>
      <c r="J197" s="209"/>
      <c r="K197" s="209"/>
      <c r="L197" s="209"/>
      <c r="M197" s="209"/>
      <c r="N197" s="209"/>
      <c r="O197" s="209"/>
      <c r="P197" s="209"/>
      <c r="Q197" s="209">
        <v>0</v>
      </c>
      <c r="R197" s="209">
        <v>0</v>
      </c>
      <c r="S197" s="209">
        <v>0</v>
      </c>
      <c r="T197" s="209">
        <v>0</v>
      </c>
      <c r="U197" s="209"/>
      <c r="V197" s="209"/>
      <c r="W197" s="209"/>
      <c r="X197" s="209">
        <v>57</v>
      </c>
      <c r="Y197" s="209">
        <v>0.57999999999999996</v>
      </c>
      <c r="Z197" s="209">
        <v>42</v>
      </c>
      <c r="AA197" s="209">
        <v>0.42</v>
      </c>
      <c r="AB197" s="209"/>
      <c r="AC197" s="209">
        <v>98</v>
      </c>
      <c r="AD197" s="209">
        <v>1</v>
      </c>
      <c r="AE197" s="209">
        <v>0</v>
      </c>
      <c r="AF197" s="209">
        <v>27</v>
      </c>
      <c r="AG197" s="209">
        <v>0.27</v>
      </c>
      <c r="AH197" s="209">
        <v>71</v>
      </c>
      <c r="AI197" s="209">
        <v>27</v>
      </c>
      <c r="AJ197" s="209">
        <v>0.27</v>
      </c>
      <c r="AK197" s="209">
        <v>71</v>
      </c>
      <c r="AL197" s="209">
        <v>98</v>
      </c>
      <c r="AM197" s="209">
        <v>1</v>
      </c>
      <c r="AN197" s="209">
        <v>0</v>
      </c>
      <c r="AO197" s="209">
        <v>51</v>
      </c>
      <c r="AP197" s="209">
        <v>0.52</v>
      </c>
      <c r="AQ197" s="209">
        <v>47</v>
      </c>
      <c r="AR197" s="209">
        <v>0</v>
      </c>
      <c r="AS197" s="209">
        <v>0</v>
      </c>
      <c r="AT197" s="209">
        <v>98</v>
      </c>
    </row>
    <row r="198" spans="1:46">
      <c r="A198" s="781">
        <v>192</v>
      </c>
      <c r="B198" s="781" t="s">
        <v>3460</v>
      </c>
      <c r="C198" s="781" t="s">
        <v>143</v>
      </c>
      <c r="D198" s="781" t="s">
        <v>3780</v>
      </c>
      <c r="E198" s="209">
        <v>7817</v>
      </c>
      <c r="F198" s="209">
        <v>751</v>
      </c>
      <c r="G198" s="209">
        <v>0.1</v>
      </c>
      <c r="H198" s="209">
        <v>7066</v>
      </c>
      <c r="I198" s="209">
        <v>0.9</v>
      </c>
      <c r="J198" s="209"/>
      <c r="K198" s="209"/>
      <c r="L198" s="209"/>
      <c r="M198" s="209"/>
      <c r="N198" s="209"/>
      <c r="O198" s="209"/>
      <c r="P198" s="209"/>
      <c r="Q198" s="209">
        <v>0</v>
      </c>
      <c r="R198" s="209">
        <v>0</v>
      </c>
      <c r="S198" s="209">
        <v>0</v>
      </c>
      <c r="T198" s="209">
        <v>0</v>
      </c>
      <c r="U198" s="209"/>
      <c r="V198" s="209"/>
      <c r="W198" s="209"/>
      <c r="X198" s="209">
        <v>613</v>
      </c>
      <c r="Y198" s="209">
        <v>0.08</v>
      </c>
      <c r="Z198" s="209">
        <v>7203</v>
      </c>
      <c r="AA198" s="209">
        <v>0.92</v>
      </c>
      <c r="AB198" s="209"/>
      <c r="AC198" s="209">
        <v>2152</v>
      </c>
      <c r="AD198" s="209">
        <v>0.28000000000000003</v>
      </c>
      <c r="AE198" s="209">
        <v>5665</v>
      </c>
      <c r="AF198" s="209">
        <v>1273</v>
      </c>
      <c r="AG198" s="209">
        <v>0.16</v>
      </c>
      <c r="AH198" s="209">
        <v>6544</v>
      </c>
      <c r="AI198" s="209">
        <v>4050</v>
      </c>
      <c r="AJ198" s="209">
        <v>0.52</v>
      </c>
      <c r="AK198" s="209">
        <v>3766</v>
      </c>
      <c r="AL198" s="209">
        <v>5413</v>
      </c>
      <c r="AM198" s="209">
        <v>0.69</v>
      </c>
      <c r="AN198" s="209">
        <v>2404</v>
      </c>
      <c r="AO198" s="209">
        <v>5508</v>
      </c>
      <c r="AP198" s="209">
        <v>0.7</v>
      </c>
      <c r="AQ198" s="209">
        <v>2309</v>
      </c>
      <c r="AR198" s="209">
        <v>47</v>
      </c>
      <c r="AS198" s="209">
        <v>0.01</v>
      </c>
      <c r="AT198" s="209">
        <v>7770</v>
      </c>
    </row>
    <row r="199" spans="1:46">
      <c r="A199" s="781">
        <v>193</v>
      </c>
      <c r="B199" s="781" t="s">
        <v>187</v>
      </c>
      <c r="C199" s="781" t="s">
        <v>151</v>
      </c>
      <c r="D199" s="781" t="s">
        <v>4817</v>
      </c>
      <c r="E199" s="209">
        <v>62500</v>
      </c>
      <c r="F199" s="209">
        <v>13302</v>
      </c>
      <c r="G199" s="209">
        <v>0.21</v>
      </c>
      <c r="H199" s="209">
        <v>49198</v>
      </c>
      <c r="I199" s="209">
        <v>0.79</v>
      </c>
      <c r="J199" s="209"/>
      <c r="K199" s="209"/>
      <c r="L199" s="209"/>
      <c r="M199" s="209"/>
      <c r="N199" s="209"/>
      <c r="O199" s="209"/>
      <c r="P199" s="209"/>
      <c r="Q199" s="209">
        <v>1</v>
      </c>
      <c r="R199" s="209">
        <v>0</v>
      </c>
      <c r="S199" s="209">
        <v>0</v>
      </c>
      <c r="T199" s="209">
        <v>0</v>
      </c>
      <c r="U199" s="209"/>
      <c r="V199" s="209"/>
      <c r="W199" s="209"/>
      <c r="X199" s="209">
        <v>16874</v>
      </c>
      <c r="Y199" s="209">
        <v>0.27</v>
      </c>
      <c r="Z199" s="209">
        <v>18872</v>
      </c>
      <c r="AA199" s="209">
        <v>0.3</v>
      </c>
      <c r="AB199" s="209"/>
      <c r="AC199" s="209">
        <v>8402</v>
      </c>
      <c r="AD199" s="209">
        <v>0.13</v>
      </c>
      <c r="AE199" s="209">
        <v>54098</v>
      </c>
      <c r="AF199" s="209">
        <v>8119</v>
      </c>
      <c r="AG199" s="209">
        <v>0.13</v>
      </c>
      <c r="AH199" s="209">
        <v>54381</v>
      </c>
      <c r="AI199" s="209">
        <v>17111</v>
      </c>
      <c r="AJ199" s="209">
        <v>0.27</v>
      </c>
      <c r="AK199" s="209">
        <v>45388</v>
      </c>
      <c r="AL199" s="209">
        <v>26122</v>
      </c>
      <c r="AM199" s="209">
        <v>0.42</v>
      </c>
      <c r="AN199" s="209">
        <v>36378</v>
      </c>
      <c r="AO199" s="209">
        <v>31411</v>
      </c>
      <c r="AP199" s="209">
        <v>0.5</v>
      </c>
      <c r="AQ199" s="209">
        <v>31089</v>
      </c>
      <c r="AR199" s="209">
        <v>1460</v>
      </c>
      <c r="AS199" s="209">
        <v>0.02</v>
      </c>
      <c r="AT199" s="209">
        <v>61040</v>
      </c>
    </row>
    <row r="200" spans="1:46">
      <c r="A200" s="781">
        <v>194</v>
      </c>
      <c r="B200" s="781" t="s">
        <v>431</v>
      </c>
      <c r="C200" s="781" t="s">
        <v>151</v>
      </c>
      <c r="D200" s="781" t="s">
        <v>4818</v>
      </c>
      <c r="E200" s="209">
        <v>621</v>
      </c>
      <c r="F200" s="209">
        <v>87</v>
      </c>
      <c r="G200" s="209">
        <v>0.14000000000000001</v>
      </c>
      <c r="H200" s="209">
        <v>533</v>
      </c>
      <c r="I200" s="209">
        <v>0.86</v>
      </c>
      <c r="J200" s="209"/>
      <c r="K200" s="209"/>
      <c r="L200" s="209"/>
      <c r="M200" s="209"/>
      <c r="N200" s="209"/>
      <c r="O200" s="209"/>
      <c r="P200" s="209"/>
      <c r="Q200" s="209">
        <v>0</v>
      </c>
      <c r="R200" s="209">
        <v>0</v>
      </c>
      <c r="S200" s="209">
        <v>0</v>
      </c>
      <c r="T200" s="209">
        <v>0</v>
      </c>
      <c r="U200" s="209"/>
      <c r="V200" s="209"/>
      <c r="W200" s="209"/>
      <c r="X200" s="209">
        <v>3</v>
      </c>
      <c r="Y200" s="209">
        <v>0</v>
      </c>
      <c r="Z200" s="209">
        <v>0</v>
      </c>
      <c r="AA200" s="209">
        <v>0</v>
      </c>
      <c r="AB200" s="209"/>
      <c r="AC200" s="209">
        <v>43</v>
      </c>
      <c r="AD200" s="209">
        <v>7.0000000000000007E-2</v>
      </c>
      <c r="AE200" s="209">
        <v>578</v>
      </c>
      <c r="AF200" s="209">
        <v>311</v>
      </c>
      <c r="AG200" s="209">
        <v>0.5</v>
      </c>
      <c r="AH200" s="209">
        <v>310</v>
      </c>
      <c r="AI200" s="209">
        <v>497</v>
      </c>
      <c r="AJ200" s="209">
        <v>0.8</v>
      </c>
      <c r="AK200" s="209">
        <v>123</v>
      </c>
      <c r="AL200" s="209">
        <v>506</v>
      </c>
      <c r="AM200" s="209">
        <v>0.82</v>
      </c>
      <c r="AN200" s="209">
        <v>115</v>
      </c>
      <c r="AO200" s="209">
        <v>0</v>
      </c>
      <c r="AP200" s="209">
        <v>0</v>
      </c>
      <c r="AQ200" s="209">
        <v>621</v>
      </c>
      <c r="AR200" s="209">
        <v>61</v>
      </c>
      <c r="AS200" s="209">
        <v>0.1</v>
      </c>
      <c r="AT200" s="209">
        <v>559</v>
      </c>
    </row>
    <row r="201" spans="1:46">
      <c r="A201" s="781">
        <v>195</v>
      </c>
      <c r="B201" s="781" t="s">
        <v>303</v>
      </c>
      <c r="C201" s="781" t="s">
        <v>151</v>
      </c>
      <c r="D201" s="781" t="s">
        <v>3780</v>
      </c>
      <c r="E201" s="209">
        <v>1056</v>
      </c>
      <c r="F201" s="209">
        <v>179</v>
      </c>
      <c r="G201" s="209">
        <v>0.17</v>
      </c>
      <c r="H201" s="209">
        <v>877</v>
      </c>
      <c r="I201" s="209">
        <v>0.83</v>
      </c>
      <c r="J201" s="209"/>
      <c r="K201" s="209"/>
      <c r="L201" s="209"/>
      <c r="M201" s="209"/>
      <c r="N201" s="209"/>
      <c r="O201" s="209"/>
      <c r="P201" s="209"/>
      <c r="Q201" s="209">
        <v>0</v>
      </c>
      <c r="R201" s="209">
        <v>0</v>
      </c>
      <c r="S201" s="209">
        <v>0</v>
      </c>
      <c r="T201" s="209">
        <v>0</v>
      </c>
      <c r="U201" s="209"/>
      <c r="V201" s="209"/>
      <c r="W201" s="209"/>
      <c r="X201" s="209">
        <v>3</v>
      </c>
      <c r="Y201" s="209">
        <v>0</v>
      </c>
      <c r="Z201" s="209">
        <v>553</v>
      </c>
      <c r="AA201" s="209">
        <v>0.52</v>
      </c>
      <c r="AB201" s="209"/>
      <c r="AC201" s="209">
        <v>587</v>
      </c>
      <c r="AD201" s="209">
        <v>0.56000000000000005</v>
      </c>
      <c r="AE201" s="209">
        <v>469</v>
      </c>
      <c r="AF201" s="209">
        <v>212</v>
      </c>
      <c r="AG201" s="209">
        <v>0.2</v>
      </c>
      <c r="AH201" s="209">
        <v>844</v>
      </c>
      <c r="AI201" s="209">
        <v>308</v>
      </c>
      <c r="AJ201" s="209">
        <v>0.28999999999999998</v>
      </c>
      <c r="AK201" s="209">
        <v>748</v>
      </c>
      <c r="AL201" s="209">
        <v>854</v>
      </c>
      <c r="AM201" s="209">
        <v>0.81</v>
      </c>
      <c r="AN201" s="209">
        <v>203</v>
      </c>
      <c r="AO201" s="209">
        <v>160</v>
      </c>
      <c r="AP201" s="209">
        <v>0.15</v>
      </c>
      <c r="AQ201" s="209">
        <v>897</v>
      </c>
      <c r="AR201" s="209">
        <v>421</v>
      </c>
      <c r="AS201" s="209">
        <v>0.4</v>
      </c>
      <c r="AT201" s="209">
        <v>636</v>
      </c>
    </row>
    <row r="202" spans="1:46">
      <c r="A202" s="781">
        <v>196</v>
      </c>
      <c r="B202" s="781" t="s">
        <v>429</v>
      </c>
      <c r="C202" s="781" t="s">
        <v>149</v>
      </c>
      <c r="D202" s="781" t="s">
        <v>3780</v>
      </c>
      <c r="E202" s="209">
        <v>4915</v>
      </c>
      <c r="F202" s="209">
        <v>0</v>
      </c>
      <c r="G202" s="209">
        <v>0</v>
      </c>
      <c r="H202" s="209">
        <v>4915</v>
      </c>
      <c r="I202" s="209">
        <v>1</v>
      </c>
      <c r="J202" s="209"/>
      <c r="K202" s="209"/>
      <c r="L202" s="209"/>
      <c r="M202" s="209"/>
      <c r="N202" s="209"/>
      <c r="O202" s="209"/>
      <c r="P202" s="209"/>
      <c r="Q202" s="209">
        <v>0</v>
      </c>
      <c r="R202" s="209">
        <v>0</v>
      </c>
      <c r="S202" s="209">
        <v>0</v>
      </c>
      <c r="T202" s="209">
        <v>0</v>
      </c>
      <c r="U202" s="209"/>
      <c r="V202" s="209"/>
      <c r="W202" s="209"/>
      <c r="X202" s="209">
        <v>1389</v>
      </c>
      <c r="Y202" s="209">
        <v>0.28000000000000003</v>
      </c>
      <c r="Z202" s="209">
        <v>3508</v>
      </c>
      <c r="AA202" s="209">
        <v>0.71</v>
      </c>
      <c r="AB202" s="209"/>
      <c r="AC202" s="209">
        <v>3986</v>
      </c>
      <c r="AD202" s="209">
        <v>0.81</v>
      </c>
      <c r="AE202" s="209">
        <v>929</v>
      </c>
      <c r="AF202" s="209">
        <v>394</v>
      </c>
      <c r="AG202" s="209">
        <v>0.08</v>
      </c>
      <c r="AH202" s="209">
        <v>4521</v>
      </c>
      <c r="AI202" s="209">
        <v>1014</v>
      </c>
      <c r="AJ202" s="209">
        <v>0.21</v>
      </c>
      <c r="AK202" s="209">
        <v>3901</v>
      </c>
      <c r="AL202" s="209">
        <v>4481</v>
      </c>
      <c r="AM202" s="209">
        <v>0.91</v>
      </c>
      <c r="AN202" s="209">
        <v>433</v>
      </c>
      <c r="AO202" s="209">
        <v>4818</v>
      </c>
      <c r="AP202" s="209">
        <v>0.98</v>
      </c>
      <c r="AQ202" s="209">
        <v>97</v>
      </c>
      <c r="AR202" s="209">
        <v>2</v>
      </c>
      <c r="AS202" s="209">
        <v>0</v>
      </c>
      <c r="AT202" s="209">
        <v>4913</v>
      </c>
    </row>
    <row r="203" spans="1:46">
      <c r="A203" s="781">
        <v>197</v>
      </c>
      <c r="B203" s="781" t="s">
        <v>497</v>
      </c>
      <c r="C203" s="781" t="s">
        <v>147</v>
      </c>
      <c r="D203" s="781" t="s">
        <v>4819</v>
      </c>
      <c r="E203" s="209">
        <v>24894</v>
      </c>
      <c r="F203" s="209">
        <v>2204</v>
      </c>
      <c r="G203" s="209">
        <v>0.09</v>
      </c>
      <c r="H203" s="209">
        <v>22690</v>
      </c>
      <c r="I203" s="209">
        <v>0.91</v>
      </c>
      <c r="J203" s="209"/>
      <c r="K203" s="209"/>
      <c r="L203" s="209"/>
      <c r="M203" s="209"/>
      <c r="N203" s="209"/>
      <c r="O203" s="209"/>
      <c r="P203" s="209"/>
      <c r="Q203" s="209">
        <v>50</v>
      </c>
      <c r="R203" s="209">
        <v>0</v>
      </c>
      <c r="S203" s="209">
        <v>0</v>
      </c>
      <c r="T203" s="209">
        <v>0</v>
      </c>
      <c r="U203" s="209"/>
      <c r="V203" s="209"/>
      <c r="W203" s="209"/>
      <c r="X203" s="209">
        <v>11689</v>
      </c>
      <c r="Y203" s="209">
        <v>0.47</v>
      </c>
      <c r="Z203" s="209">
        <v>102</v>
      </c>
      <c r="AA203" s="209">
        <v>0</v>
      </c>
      <c r="AB203" s="209"/>
      <c r="AC203" s="209">
        <v>13503</v>
      </c>
      <c r="AD203" s="209">
        <v>0.54</v>
      </c>
      <c r="AE203" s="209">
        <v>11391</v>
      </c>
      <c r="AF203" s="209">
        <v>14163</v>
      </c>
      <c r="AG203" s="209">
        <v>0.56999999999999995</v>
      </c>
      <c r="AH203" s="209">
        <v>10731</v>
      </c>
      <c r="AI203" s="209">
        <v>11679</v>
      </c>
      <c r="AJ203" s="209">
        <v>0.47</v>
      </c>
      <c r="AK203" s="209">
        <v>13215</v>
      </c>
      <c r="AL203" s="209">
        <v>20888</v>
      </c>
      <c r="AM203" s="209">
        <v>0.84</v>
      </c>
      <c r="AN203" s="209">
        <v>4006</v>
      </c>
      <c r="AO203" s="209">
        <v>6597</v>
      </c>
      <c r="AP203" s="209">
        <v>0.27</v>
      </c>
      <c r="AQ203" s="209">
        <v>18297</v>
      </c>
      <c r="AR203" s="209">
        <v>8083</v>
      </c>
      <c r="AS203" s="209">
        <v>0.32</v>
      </c>
      <c r="AT203" s="209">
        <v>16811</v>
      </c>
    </row>
    <row r="204" spans="1:46">
      <c r="A204" s="781">
        <v>198</v>
      </c>
      <c r="B204" s="781" t="s">
        <v>171</v>
      </c>
      <c r="C204" s="781" t="s">
        <v>90</v>
      </c>
      <c r="D204" s="781" t="s">
        <v>4370</v>
      </c>
      <c r="E204" s="209">
        <v>1309</v>
      </c>
      <c r="F204" s="209">
        <v>433</v>
      </c>
      <c r="G204" s="209">
        <v>0.33</v>
      </c>
      <c r="H204" s="209">
        <v>876</v>
      </c>
      <c r="I204" s="209">
        <v>0.67</v>
      </c>
      <c r="J204" s="209"/>
      <c r="K204" s="209"/>
      <c r="L204" s="209"/>
      <c r="M204" s="209"/>
      <c r="N204" s="209"/>
      <c r="O204" s="209"/>
      <c r="P204" s="209"/>
      <c r="Q204" s="209">
        <v>0</v>
      </c>
      <c r="R204" s="209">
        <v>0</v>
      </c>
      <c r="S204" s="209">
        <v>0</v>
      </c>
      <c r="T204" s="209">
        <v>0</v>
      </c>
      <c r="U204" s="209"/>
      <c r="V204" s="209"/>
      <c r="W204" s="209"/>
      <c r="X204" s="209">
        <v>0</v>
      </c>
      <c r="Y204" s="209">
        <v>0</v>
      </c>
      <c r="Z204" s="209">
        <v>0</v>
      </c>
      <c r="AA204" s="209">
        <v>0</v>
      </c>
      <c r="AB204" s="209"/>
      <c r="AC204" s="209">
        <v>9</v>
      </c>
      <c r="AD204" s="209">
        <v>0.01</v>
      </c>
      <c r="AE204" s="209">
        <v>1300</v>
      </c>
      <c r="AF204" s="209">
        <v>273</v>
      </c>
      <c r="AG204" s="209">
        <v>0.21</v>
      </c>
      <c r="AH204" s="209">
        <v>1036</v>
      </c>
      <c r="AI204" s="209">
        <v>815</v>
      </c>
      <c r="AJ204" s="209">
        <v>0.62</v>
      </c>
      <c r="AK204" s="209">
        <v>494</v>
      </c>
      <c r="AL204" s="209">
        <v>824</v>
      </c>
      <c r="AM204" s="209">
        <v>0.63</v>
      </c>
      <c r="AN204" s="209">
        <v>485</v>
      </c>
      <c r="AO204" s="209">
        <v>0</v>
      </c>
      <c r="AP204" s="209">
        <v>0</v>
      </c>
      <c r="AQ204" s="209">
        <v>1309</v>
      </c>
      <c r="AR204" s="209">
        <v>31</v>
      </c>
      <c r="AS204" s="209">
        <v>0.02</v>
      </c>
      <c r="AT204" s="209">
        <v>1278</v>
      </c>
    </row>
    <row r="205" spans="1:46">
      <c r="A205" s="781">
        <v>199</v>
      </c>
      <c r="B205" s="781" t="s">
        <v>554</v>
      </c>
      <c r="C205" s="781" t="s">
        <v>92</v>
      </c>
      <c r="D205" s="781" t="s">
        <v>3780</v>
      </c>
      <c r="E205" s="209">
        <v>135073</v>
      </c>
      <c r="F205" s="209">
        <v>20373</v>
      </c>
      <c r="G205" s="209">
        <v>0.15</v>
      </c>
      <c r="H205" s="209">
        <v>114700</v>
      </c>
      <c r="I205" s="209">
        <v>0.85</v>
      </c>
      <c r="J205" s="209"/>
      <c r="K205" s="209"/>
      <c r="L205" s="209"/>
      <c r="M205" s="209"/>
      <c r="N205" s="209"/>
      <c r="O205" s="209"/>
      <c r="P205" s="209"/>
      <c r="Q205" s="209">
        <v>49</v>
      </c>
      <c r="R205" s="209">
        <v>0</v>
      </c>
      <c r="S205" s="209">
        <v>0</v>
      </c>
      <c r="T205" s="209">
        <v>0</v>
      </c>
      <c r="U205" s="209"/>
      <c r="V205" s="209"/>
      <c r="W205" s="209"/>
      <c r="X205" s="209">
        <v>929</v>
      </c>
      <c r="Y205" s="209">
        <v>0.01</v>
      </c>
      <c r="Z205" s="209">
        <v>0</v>
      </c>
      <c r="AA205" s="209">
        <v>0</v>
      </c>
      <c r="AB205" s="209"/>
      <c r="AC205" s="209">
        <v>64863</v>
      </c>
      <c r="AD205" s="209">
        <v>0.48</v>
      </c>
      <c r="AE205" s="209">
        <v>70211</v>
      </c>
      <c r="AF205" s="209">
        <v>30185</v>
      </c>
      <c r="AG205" s="209">
        <v>0.22</v>
      </c>
      <c r="AH205" s="209">
        <v>104888</v>
      </c>
      <c r="AI205" s="209">
        <v>12272</v>
      </c>
      <c r="AJ205" s="209">
        <v>0.09</v>
      </c>
      <c r="AK205" s="209">
        <v>122801</v>
      </c>
      <c r="AL205" s="209">
        <v>85781</v>
      </c>
      <c r="AM205" s="209">
        <v>0.64</v>
      </c>
      <c r="AN205" s="209">
        <v>49292</v>
      </c>
      <c r="AO205" s="209">
        <v>78875</v>
      </c>
      <c r="AP205" s="209">
        <v>0.57999999999999996</v>
      </c>
      <c r="AQ205" s="209">
        <v>56199</v>
      </c>
      <c r="AR205" s="209">
        <v>419</v>
      </c>
      <c r="AS205" s="209">
        <v>0</v>
      </c>
      <c r="AT205" s="209">
        <v>134654</v>
      </c>
    </row>
    <row r="206" spans="1:46">
      <c r="A206" s="781">
        <v>200</v>
      </c>
      <c r="B206" s="781" t="s">
        <v>221</v>
      </c>
      <c r="C206" s="781" t="s">
        <v>143</v>
      </c>
      <c r="D206" s="781" t="s">
        <v>3780</v>
      </c>
      <c r="E206" s="209">
        <v>0</v>
      </c>
      <c r="F206" s="209">
        <v>0</v>
      </c>
      <c r="G206" s="209">
        <v>0</v>
      </c>
      <c r="H206" s="209">
        <v>0</v>
      </c>
      <c r="I206" s="209">
        <v>0</v>
      </c>
      <c r="J206" s="209"/>
      <c r="K206" s="209"/>
      <c r="L206" s="209"/>
      <c r="M206" s="209"/>
      <c r="N206" s="209"/>
      <c r="O206" s="209"/>
      <c r="P206" s="209"/>
      <c r="Q206" s="209">
        <v>0</v>
      </c>
      <c r="R206" s="209">
        <v>0</v>
      </c>
      <c r="S206" s="209">
        <v>0</v>
      </c>
      <c r="T206" s="209">
        <v>0</v>
      </c>
      <c r="U206" s="209"/>
      <c r="V206" s="209"/>
      <c r="W206" s="209"/>
      <c r="X206" s="209">
        <v>0</v>
      </c>
      <c r="Y206" s="209">
        <v>0</v>
      </c>
      <c r="Z206" s="209">
        <v>0</v>
      </c>
      <c r="AA206" s="209">
        <v>0</v>
      </c>
      <c r="AB206" s="209"/>
      <c r="AC206" s="209">
        <v>0</v>
      </c>
      <c r="AD206" s="209">
        <v>0</v>
      </c>
      <c r="AE206" s="209">
        <v>0</v>
      </c>
      <c r="AF206" s="209">
        <v>0</v>
      </c>
      <c r="AG206" s="209">
        <v>0</v>
      </c>
      <c r="AH206" s="209">
        <v>0</v>
      </c>
      <c r="AI206" s="209">
        <v>0</v>
      </c>
      <c r="AJ206" s="209">
        <v>0</v>
      </c>
      <c r="AK206" s="209">
        <v>0</v>
      </c>
      <c r="AL206" s="209">
        <v>0</v>
      </c>
      <c r="AM206" s="209">
        <v>0</v>
      </c>
      <c r="AN206" s="209">
        <v>0</v>
      </c>
      <c r="AO206" s="209">
        <v>0</v>
      </c>
      <c r="AP206" s="209">
        <v>0</v>
      </c>
      <c r="AQ206" s="209">
        <v>0</v>
      </c>
      <c r="AR206" s="209">
        <v>0</v>
      </c>
      <c r="AS206" s="209">
        <v>0</v>
      </c>
      <c r="AT206" s="209">
        <v>0</v>
      </c>
    </row>
    <row r="207" spans="1:46">
      <c r="A207" s="781">
        <v>201</v>
      </c>
      <c r="B207" s="781" t="s">
        <v>3461</v>
      </c>
      <c r="C207" s="781" t="s">
        <v>155</v>
      </c>
      <c r="D207" s="781" t="s">
        <v>3780</v>
      </c>
      <c r="E207" s="209">
        <v>6183</v>
      </c>
      <c r="F207" s="209">
        <v>66</v>
      </c>
      <c r="G207" s="209">
        <v>0.01</v>
      </c>
      <c r="H207" s="209">
        <v>6117</v>
      </c>
      <c r="I207" s="209">
        <v>0.99</v>
      </c>
      <c r="J207" s="209"/>
      <c r="K207" s="209"/>
      <c r="L207" s="209"/>
      <c r="M207" s="209"/>
      <c r="N207" s="209"/>
      <c r="O207" s="209"/>
      <c r="P207" s="209"/>
      <c r="Q207" s="209">
        <v>0</v>
      </c>
      <c r="R207" s="209">
        <v>0</v>
      </c>
      <c r="S207" s="209">
        <v>0</v>
      </c>
      <c r="T207" s="209">
        <v>0</v>
      </c>
      <c r="U207" s="209"/>
      <c r="V207" s="209"/>
      <c r="W207" s="209"/>
      <c r="X207" s="209">
        <v>2569</v>
      </c>
      <c r="Y207" s="209">
        <v>0.42</v>
      </c>
      <c r="Z207" s="209">
        <v>618</v>
      </c>
      <c r="AA207" s="209">
        <v>0.1</v>
      </c>
      <c r="AB207" s="209"/>
      <c r="AC207" s="209">
        <v>3170</v>
      </c>
      <c r="AD207" s="209">
        <v>0.51</v>
      </c>
      <c r="AE207" s="209">
        <v>3014</v>
      </c>
      <c r="AF207" s="209">
        <v>3916</v>
      </c>
      <c r="AG207" s="209">
        <v>0.63</v>
      </c>
      <c r="AH207" s="209">
        <v>2268</v>
      </c>
      <c r="AI207" s="209">
        <v>5518</v>
      </c>
      <c r="AJ207" s="209">
        <v>0.89</v>
      </c>
      <c r="AK207" s="209">
        <v>666</v>
      </c>
      <c r="AL207" s="209">
        <v>6064</v>
      </c>
      <c r="AM207" s="209">
        <v>0.98</v>
      </c>
      <c r="AN207" s="209">
        <v>120</v>
      </c>
      <c r="AO207" s="209">
        <v>4794</v>
      </c>
      <c r="AP207" s="209">
        <v>0.78</v>
      </c>
      <c r="AQ207" s="209">
        <v>1389</v>
      </c>
      <c r="AR207" s="209">
        <v>71</v>
      </c>
      <c r="AS207" s="209">
        <v>0.01</v>
      </c>
      <c r="AT207" s="209">
        <v>6113</v>
      </c>
    </row>
    <row r="208" spans="1:46">
      <c r="A208" s="781">
        <v>202</v>
      </c>
      <c r="B208" s="781" t="s">
        <v>410</v>
      </c>
      <c r="C208" s="781" t="s">
        <v>147</v>
      </c>
      <c r="D208" s="781" t="s">
        <v>3780</v>
      </c>
      <c r="E208" s="209">
        <v>88554</v>
      </c>
      <c r="F208" s="209">
        <v>9335</v>
      </c>
      <c r="G208" s="209">
        <v>0.11</v>
      </c>
      <c r="H208" s="209">
        <v>79219</v>
      </c>
      <c r="I208" s="209">
        <v>0.89</v>
      </c>
      <c r="J208" s="209"/>
      <c r="K208" s="209"/>
      <c r="L208" s="209"/>
      <c r="M208" s="209"/>
      <c r="N208" s="209"/>
      <c r="O208" s="209"/>
      <c r="P208" s="209"/>
      <c r="Q208" s="209">
        <v>24706</v>
      </c>
      <c r="R208" s="209">
        <v>0.28000000000000003</v>
      </c>
      <c r="S208" s="209">
        <v>29898</v>
      </c>
      <c r="T208" s="209">
        <v>0.34</v>
      </c>
      <c r="U208" s="209"/>
      <c r="V208" s="209"/>
      <c r="W208" s="209"/>
      <c r="X208" s="209">
        <v>33171</v>
      </c>
      <c r="Y208" s="209">
        <v>0.37</v>
      </c>
      <c r="Z208" s="209">
        <v>0</v>
      </c>
      <c r="AA208" s="209">
        <v>0</v>
      </c>
      <c r="AB208" s="209"/>
      <c r="AC208" s="209">
        <v>9034</v>
      </c>
      <c r="AD208" s="209">
        <v>0.1</v>
      </c>
      <c r="AE208" s="209">
        <v>79519</v>
      </c>
      <c r="AF208" s="209">
        <v>23713</v>
      </c>
      <c r="AG208" s="209">
        <v>0.27</v>
      </c>
      <c r="AH208" s="209">
        <v>64840</v>
      </c>
      <c r="AI208" s="209">
        <v>27610</v>
      </c>
      <c r="AJ208" s="209">
        <v>0.31</v>
      </c>
      <c r="AK208" s="209">
        <v>60944</v>
      </c>
      <c r="AL208" s="209">
        <v>35810</v>
      </c>
      <c r="AM208" s="209">
        <v>0.4</v>
      </c>
      <c r="AN208" s="209">
        <v>52744</v>
      </c>
      <c r="AO208" s="209">
        <v>2811</v>
      </c>
      <c r="AP208" s="209">
        <v>0.03</v>
      </c>
      <c r="AQ208" s="209">
        <v>85743</v>
      </c>
      <c r="AR208" s="209">
        <v>19341</v>
      </c>
      <c r="AS208" s="209">
        <v>0.22</v>
      </c>
      <c r="AT208" s="209">
        <v>69213</v>
      </c>
    </row>
    <row r="209" spans="1:46">
      <c r="A209" s="781">
        <v>203</v>
      </c>
      <c r="B209" s="781" t="s">
        <v>343</v>
      </c>
      <c r="C209" s="781" t="s">
        <v>149</v>
      </c>
      <c r="D209" s="781" t="s">
        <v>3780</v>
      </c>
      <c r="E209" s="209">
        <v>5025</v>
      </c>
      <c r="F209" s="209">
        <v>0</v>
      </c>
      <c r="G209" s="209">
        <v>0</v>
      </c>
      <c r="H209" s="209">
        <v>5025</v>
      </c>
      <c r="I209" s="209">
        <v>1</v>
      </c>
      <c r="J209" s="209"/>
      <c r="K209" s="209"/>
      <c r="L209" s="209"/>
      <c r="M209" s="209"/>
      <c r="N209" s="209"/>
      <c r="O209" s="209"/>
      <c r="P209" s="209"/>
      <c r="Q209" s="209">
        <v>0</v>
      </c>
      <c r="R209" s="209">
        <v>0</v>
      </c>
      <c r="S209" s="209">
        <v>0</v>
      </c>
      <c r="T209" s="209">
        <v>0</v>
      </c>
      <c r="U209" s="209"/>
      <c r="V209" s="209"/>
      <c r="W209" s="209"/>
      <c r="X209" s="209">
        <v>1801</v>
      </c>
      <c r="Y209" s="209">
        <v>0.36</v>
      </c>
      <c r="Z209" s="209">
        <v>3224</v>
      </c>
      <c r="AA209" s="209">
        <v>0.64</v>
      </c>
      <c r="AB209" s="209"/>
      <c r="AC209" s="209">
        <v>4391</v>
      </c>
      <c r="AD209" s="209">
        <v>0.87</v>
      </c>
      <c r="AE209" s="209">
        <v>634</v>
      </c>
      <c r="AF209" s="209">
        <v>283</v>
      </c>
      <c r="AG209" s="209">
        <v>0.06</v>
      </c>
      <c r="AH209" s="209">
        <v>4742</v>
      </c>
      <c r="AI209" s="209">
        <v>779</v>
      </c>
      <c r="AJ209" s="209">
        <v>0.16</v>
      </c>
      <c r="AK209" s="209">
        <v>4246</v>
      </c>
      <c r="AL209" s="209">
        <v>4700</v>
      </c>
      <c r="AM209" s="209">
        <v>0.94</v>
      </c>
      <c r="AN209" s="209">
        <v>325</v>
      </c>
      <c r="AO209" s="209">
        <v>4999</v>
      </c>
      <c r="AP209" s="209">
        <v>0.99</v>
      </c>
      <c r="AQ209" s="209">
        <v>26</v>
      </c>
      <c r="AR209" s="209">
        <v>1</v>
      </c>
      <c r="AS209" s="209">
        <v>0</v>
      </c>
      <c r="AT209" s="209">
        <v>5024</v>
      </c>
    </row>
    <row r="210" spans="1:46">
      <c r="A210" s="781">
        <v>204</v>
      </c>
      <c r="B210" s="781" t="s">
        <v>677</v>
      </c>
      <c r="C210" s="781" t="s">
        <v>149</v>
      </c>
      <c r="D210" s="781" t="s">
        <v>3780</v>
      </c>
      <c r="E210" s="209">
        <v>38092</v>
      </c>
      <c r="F210" s="209">
        <v>0</v>
      </c>
      <c r="G210" s="209">
        <v>0</v>
      </c>
      <c r="H210" s="209">
        <v>38092</v>
      </c>
      <c r="I210" s="209">
        <v>1</v>
      </c>
      <c r="J210" s="209"/>
      <c r="K210" s="209"/>
      <c r="L210" s="209"/>
      <c r="M210" s="209"/>
      <c r="N210" s="209"/>
      <c r="O210" s="209"/>
      <c r="P210" s="209"/>
      <c r="Q210" s="209">
        <v>793</v>
      </c>
      <c r="R210" s="209">
        <v>0.02</v>
      </c>
      <c r="S210" s="209">
        <v>1026</v>
      </c>
      <c r="T210" s="209">
        <v>0.03</v>
      </c>
      <c r="U210" s="209"/>
      <c r="V210" s="209"/>
      <c r="W210" s="209"/>
      <c r="X210" s="209">
        <v>29138</v>
      </c>
      <c r="Y210" s="209">
        <v>0.76</v>
      </c>
      <c r="Z210" s="209">
        <v>6364</v>
      </c>
      <c r="AA210" s="209">
        <v>0.17</v>
      </c>
      <c r="AB210" s="209"/>
      <c r="AC210" s="209">
        <v>34759</v>
      </c>
      <c r="AD210" s="209">
        <v>0.91</v>
      </c>
      <c r="AE210" s="209">
        <v>3333</v>
      </c>
      <c r="AF210" s="209">
        <v>26510</v>
      </c>
      <c r="AG210" s="209">
        <v>0.7</v>
      </c>
      <c r="AH210" s="209">
        <v>11582</v>
      </c>
      <c r="AI210" s="209">
        <v>30529</v>
      </c>
      <c r="AJ210" s="209">
        <v>0.8</v>
      </c>
      <c r="AK210" s="209">
        <v>7563</v>
      </c>
      <c r="AL210" s="209">
        <v>37773</v>
      </c>
      <c r="AM210" s="209">
        <v>0.99</v>
      </c>
      <c r="AN210" s="209">
        <v>319</v>
      </c>
      <c r="AO210" s="209">
        <v>22073</v>
      </c>
      <c r="AP210" s="209">
        <v>0.57999999999999996</v>
      </c>
      <c r="AQ210" s="209">
        <v>16019</v>
      </c>
      <c r="AR210" s="209">
        <v>837</v>
      </c>
      <c r="AS210" s="209">
        <v>0.02</v>
      </c>
      <c r="AT210" s="209">
        <v>37255</v>
      </c>
    </row>
    <row r="211" spans="1:46">
      <c r="A211" s="781">
        <v>205</v>
      </c>
      <c r="B211" s="781" t="s">
        <v>610</v>
      </c>
      <c r="C211" s="781" t="s">
        <v>143</v>
      </c>
      <c r="D211" s="781" t="s">
        <v>3780</v>
      </c>
      <c r="E211" s="209">
        <v>0</v>
      </c>
      <c r="F211" s="209">
        <v>0</v>
      </c>
      <c r="G211" s="209">
        <v>0</v>
      </c>
      <c r="H211" s="209">
        <v>0</v>
      </c>
      <c r="I211" s="209">
        <v>0</v>
      </c>
      <c r="J211" s="209"/>
      <c r="K211" s="209"/>
      <c r="L211" s="209"/>
      <c r="M211" s="209"/>
      <c r="N211" s="209"/>
      <c r="O211" s="209"/>
      <c r="P211" s="209"/>
      <c r="Q211" s="209">
        <v>0</v>
      </c>
      <c r="R211" s="209">
        <v>0</v>
      </c>
      <c r="S211" s="209">
        <v>0</v>
      </c>
      <c r="T211" s="209">
        <v>0</v>
      </c>
      <c r="U211" s="209"/>
      <c r="V211" s="209"/>
      <c r="W211" s="209"/>
      <c r="X211" s="209">
        <v>0</v>
      </c>
      <c r="Y211" s="209">
        <v>0</v>
      </c>
      <c r="Z211" s="209">
        <v>0</v>
      </c>
      <c r="AA211" s="209">
        <v>0</v>
      </c>
      <c r="AB211" s="209"/>
      <c r="AC211" s="209">
        <v>0</v>
      </c>
      <c r="AD211" s="209">
        <v>0</v>
      </c>
      <c r="AE211" s="209">
        <v>0</v>
      </c>
      <c r="AF211" s="209">
        <v>0</v>
      </c>
      <c r="AG211" s="209">
        <v>0</v>
      </c>
      <c r="AH211" s="209">
        <v>0</v>
      </c>
      <c r="AI211" s="209">
        <v>0</v>
      </c>
      <c r="AJ211" s="209">
        <v>0</v>
      </c>
      <c r="AK211" s="209">
        <v>0</v>
      </c>
      <c r="AL211" s="209">
        <v>0</v>
      </c>
      <c r="AM211" s="209">
        <v>0</v>
      </c>
      <c r="AN211" s="209">
        <v>0</v>
      </c>
      <c r="AO211" s="209">
        <v>0</v>
      </c>
      <c r="AP211" s="209">
        <v>0</v>
      </c>
      <c r="AQ211" s="209">
        <v>0</v>
      </c>
      <c r="AR211" s="209">
        <v>0</v>
      </c>
      <c r="AS211" s="209">
        <v>0</v>
      </c>
      <c r="AT211" s="209">
        <v>0</v>
      </c>
    </row>
    <row r="212" spans="1:46">
      <c r="A212" s="781">
        <v>206</v>
      </c>
      <c r="B212" s="781" t="s">
        <v>3462</v>
      </c>
      <c r="C212" s="781" t="s">
        <v>97</v>
      </c>
      <c r="D212" s="781" t="s">
        <v>4820</v>
      </c>
      <c r="E212" s="209">
        <v>64919</v>
      </c>
      <c r="F212" s="209">
        <v>11738</v>
      </c>
      <c r="G212" s="209">
        <v>0.18</v>
      </c>
      <c r="H212" s="209">
        <v>53181</v>
      </c>
      <c r="I212" s="209">
        <v>0.82</v>
      </c>
      <c r="J212" s="209"/>
      <c r="K212" s="209"/>
      <c r="L212" s="209"/>
      <c r="M212" s="209"/>
      <c r="N212" s="209"/>
      <c r="O212" s="209"/>
      <c r="P212" s="209"/>
      <c r="Q212" s="209">
        <v>11</v>
      </c>
      <c r="R212" s="209">
        <v>0</v>
      </c>
      <c r="S212" s="209">
        <v>0</v>
      </c>
      <c r="T212" s="209">
        <v>0</v>
      </c>
      <c r="U212" s="209"/>
      <c r="V212" s="209"/>
      <c r="W212" s="209"/>
      <c r="X212" s="209">
        <v>0</v>
      </c>
      <c r="Y212" s="209">
        <v>0</v>
      </c>
      <c r="Z212" s="209">
        <v>0</v>
      </c>
      <c r="AA212" s="209">
        <v>0</v>
      </c>
      <c r="AB212" s="209"/>
      <c r="AC212" s="209">
        <v>23522</v>
      </c>
      <c r="AD212" s="209">
        <v>0.36</v>
      </c>
      <c r="AE212" s="209">
        <v>41397</v>
      </c>
      <c r="AF212" s="209">
        <v>14211</v>
      </c>
      <c r="AG212" s="209">
        <v>0.22</v>
      </c>
      <c r="AH212" s="209">
        <v>50708</v>
      </c>
      <c r="AI212" s="209">
        <v>7624</v>
      </c>
      <c r="AJ212" s="209">
        <v>0.12</v>
      </c>
      <c r="AK212" s="209">
        <v>57295</v>
      </c>
      <c r="AL212" s="209">
        <v>31798</v>
      </c>
      <c r="AM212" s="209">
        <v>0.49</v>
      </c>
      <c r="AN212" s="209">
        <v>33122</v>
      </c>
      <c r="AO212" s="209">
        <v>37402</v>
      </c>
      <c r="AP212" s="209">
        <v>0.57999999999999996</v>
      </c>
      <c r="AQ212" s="209">
        <v>27517</v>
      </c>
      <c r="AR212" s="209">
        <v>531</v>
      </c>
      <c r="AS212" s="209">
        <v>0.01</v>
      </c>
      <c r="AT212" s="209">
        <v>64388</v>
      </c>
    </row>
    <row r="213" spans="1:46">
      <c r="A213" s="781">
        <v>207</v>
      </c>
      <c r="B213" s="781" t="s">
        <v>3463</v>
      </c>
      <c r="C213" s="781" t="s">
        <v>147</v>
      </c>
      <c r="D213" s="781" t="s">
        <v>4821</v>
      </c>
      <c r="E213" s="209">
        <v>10440</v>
      </c>
      <c r="F213" s="209">
        <v>2121</v>
      </c>
      <c r="G213" s="209">
        <v>0.2</v>
      </c>
      <c r="H213" s="209">
        <v>8319</v>
      </c>
      <c r="I213" s="209">
        <v>0.8</v>
      </c>
      <c r="J213" s="209"/>
      <c r="K213" s="209"/>
      <c r="L213" s="209"/>
      <c r="M213" s="209"/>
      <c r="N213" s="209"/>
      <c r="O213" s="209"/>
      <c r="P213" s="209"/>
      <c r="Q213" s="209">
        <v>20</v>
      </c>
      <c r="R213" s="209">
        <v>0</v>
      </c>
      <c r="S213" s="209">
        <v>0</v>
      </c>
      <c r="T213" s="209">
        <v>0</v>
      </c>
      <c r="U213" s="209"/>
      <c r="V213" s="209"/>
      <c r="W213" s="209"/>
      <c r="X213" s="209">
        <v>4392</v>
      </c>
      <c r="Y213" s="209">
        <v>0.42</v>
      </c>
      <c r="Z213" s="209">
        <v>0</v>
      </c>
      <c r="AA213" s="209">
        <v>0</v>
      </c>
      <c r="AB213" s="209"/>
      <c r="AC213" s="209">
        <v>2106</v>
      </c>
      <c r="AD213" s="209">
        <v>0.2</v>
      </c>
      <c r="AE213" s="209">
        <v>8334</v>
      </c>
      <c r="AF213" s="209">
        <v>4333</v>
      </c>
      <c r="AG213" s="209">
        <v>0.42</v>
      </c>
      <c r="AH213" s="209">
        <v>6107</v>
      </c>
      <c r="AI213" s="209">
        <v>4697</v>
      </c>
      <c r="AJ213" s="209">
        <v>0.45</v>
      </c>
      <c r="AK213" s="209">
        <v>5744</v>
      </c>
      <c r="AL213" s="209">
        <v>7431</v>
      </c>
      <c r="AM213" s="209">
        <v>0.71</v>
      </c>
      <c r="AN213" s="209">
        <v>3009</v>
      </c>
      <c r="AO213" s="209">
        <v>3064</v>
      </c>
      <c r="AP213" s="209">
        <v>0.28999999999999998</v>
      </c>
      <c r="AQ213" s="209">
        <v>7376</v>
      </c>
      <c r="AR213" s="209">
        <v>1273</v>
      </c>
      <c r="AS213" s="209">
        <v>0.12</v>
      </c>
      <c r="AT213" s="209">
        <v>9167</v>
      </c>
    </row>
    <row r="214" spans="1:46">
      <c r="A214" s="781">
        <v>208</v>
      </c>
      <c r="B214" s="781" t="s">
        <v>518</v>
      </c>
      <c r="C214" s="781" t="s">
        <v>155</v>
      </c>
      <c r="D214" s="781" t="s">
        <v>3780</v>
      </c>
      <c r="E214" s="209">
        <v>6084</v>
      </c>
      <c r="F214" s="209">
        <v>66</v>
      </c>
      <c r="G214" s="209">
        <v>0.01</v>
      </c>
      <c r="H214" s="209">
        <v>6018</v>
      </c>
      <c r="I214" s="209">
        <v>0.99</v>
      </c>
      <c r="J214" s="209"/>
      <c r="K214" s="209"/>
      <c r="L214" s="209"/>
      <c r="M214" s="209"/>
      <c r="N214" s="209"/>
      <c r="O214" s="209"/>
      <c r="P214" s="209"/>
      <c r="Q214" s="209">
        <v>0</v>
      </c>
      <c r="R214" s="209">
        <v>0</v>
      </c>
      <c r="S214" s="209">
        <v>0</v>
      </c>
      <c r="T214" s="209">
        <v>0</v>
      </c>
      <c r="U214" s="209"/>
      <c r="V214" s="209"/>
      <c r="W214" s="209"/>
      <c r="X214" s="209">
        <v>2550</v>
      </c>
      <c r="Y214" s="209">
        <v>0.42</v>
      </c>
      <c r="Z214" s="209">
        <v>358</v>
      </c>
      <c r="AA214" s="209">
        <v>0.06</v>
      </c>
      <c r="AB214" s="209"/>
      <c r="AC214" s="209">
        <v>2956</v>
      </c>
      <c r="AD214" s="209">
        <v>0.49</v>
      </c>
      <c r="AE214" s="209">
        <v>3128</v>
      </c>
      <c r="AF214" s="209">
        <v>3977</v>
      </c>
      <c r="AG214" s="209">
        <v>0.65</v>
      </c>
      <c r="AH214" s="209">
        <v>2107</v>
      </c>
      <c r="AI214" s="209">
        <v>5180</v>
      </c>
      <c r="AJ214" s="209">
        <v>0.85</v>
      </c>
      <c r="AK214" s="209">
        <v>904</v>
      </c>
      <c r="AL214" s="209">
        <v>5964</v>
      </c>
      <c r="AM214" s="209">
        <v>0.98</v>
      </c>
      <c r="AN214" s="209">
        <v>120</v>
      </c>
      <c r="AO214" s="209">
        <v>4594</v>
      </c>
      <c r="AP214" s="209">
        <v>0.76</v>
      </c>
      <c r="AQ214" s="209">
        <v>1490</v>
      </c>
      <c r="AR214" s="209">
        <v>46</v>
      </c>
      <c r="AS214" s="209">
        <v>0.01</v>
      </c>
      <c r="AT214" s="209">
        <v>6038</v>
      </c>
    </row>
    <row r="215" spans="1:46">
      <c r="A215" s="781">
        <v>209</v>
      </c>
      <c r="B215" s="781" t="s">
        <v>185</v>
      </c>
      <c r="C215" s="781" t="s">
        <v>155</v>
      </c>
      <c r="D215" s="781" t="s">
        <v>3780</v>
      </c>
      <c r="E215" s="209">
        <v>6142</v>
      </c>
      <c r="F215" s="209">
        <v>0</v>
      </c>
      <c r="G215" s="209">
        <v>0</v>
      </c>
      <c r="H215" s="209">
        <v>6142</v>
      </c>
      <c r="I215" s="209">
        <v>1</v>
      </c>
      <c r="J215" s="209"/>
      <c r="K215" s="209"/>
      <c r="L215" s="209"/>
      <c r="M215" s="209"/>
      <c r="N215" s="209"/>
      <c r="O215" s="209"/>
      <c r="P215" s="209"/>
      <c r="Q215" s="209">
        <v>744</v>
      </c>
      <c r="R215" s="209">
        <v>0.12</v>
      </c>
      <c r="S215" s="209">
        <v>454</v>
      </c>
      <c r="T215" s="209">
        <v>7.0000000000000007E-2</v>
      </c>
      <c r="U215" s="209"/>
      <c r="V215" s="209"/>
      <c r="W215" s="209"/>
      <c r="X215" s="209">
        <v>4446</v>
      </c>
      <c r="Y215" s="209">
        <v>0.72</v>
      </c>
      <c r="Z215" s="209">
        <v>1224</v>
      </c>
      <c r="AA215" s="209">
        <v>0.2</v>
      </c>
      <c r="AB215" s="209"/>
      <c r="AC215" s="209">
        <v>6089</v>
      </c>
      <c r="AD215" s="209">
        <v>0.99</v>
      </c>
      <c r="AE215" s="209">
        <v>53</v>
      </c>
      <c r="AF215" s="209">
        <v>1034</v>
      </c>
      <c r="AG215" s="209">
        <v>0.17</v>
      </c>
      <c r="AH215" s="209">
        <v>5107</v>
      </c>
      <c r="AI215" s="209">
        <v>1074</v>
      </c>
      <c r="AJ215" s="209">
        <v>0.17</v>
      </c>
      <c r="AK215" s="209">
        <v>5068</v>
      </c>
      <c r="AL215" s="209">
        <v>6109</v>
      </c>
      <c r="AM215" s="209">
        <v>0.99</v>
      </c>
      <c r="AN215" s="209">
        <v>33</v>
      </c>
      <c r="AO215" s="209">
        <v>4309</v>
      </c>
      <c r="AP215" s="209">
        <v>0.7</v>
      </c>
      <c r="AQ215" s="209">
        <v>1832</v>
      </c>
      <c r="AR215" s="209">
        <v>82</v>
      </c>
      <c r="AS215" s="209">
        <v>0.01</v>
      </c>
      <c r="AT215" s="209">
        <v>6060</v>
      </c>
    </row>
    <row r="216" spans="1:46">
      <c r="A216" s="781">
        <v>210</v>
      </c>
      <c r="B216" s="781" t="s">
        <v>3464</v>
      </c>
      <c r="C216" s="781" t="s">
        <v>149</v>
      </c>
      <c r="D216" s="781" t="s">
        <v>3780</v>
      </c>
      <c r="E216" s="209">
        <v>9</v>
      </c>
      <c r="F216" s="209">
        <v>0</v>
      </c>
      <c r="G216" s="209">
        <v>0</v>
      </c>
      <c r="H216" s="209">
        <v>9</v>
      </c>
      <c r="I216" s="209">
        <v>1</v>
      </c>
      <c r="J216" s="209"/>
      <c r="K216" s="209"/>
      <c r="L216" s="209"/>
      <c r="M216" s="209"/>
      <c r="N216" s="209"/>
      <c r="O216" s="209"/>
      <c r="P216" s="209"/>
      <c r="Q216" s="209">
        <v>0</v>
      </c>
      <c r="R216" s="209">
        <v>0</v>
      </c>
      <c r="S216" s="209">
        <v>0</v>
      </c>
      <c r="T216" s="209">
        <v>0</v>
      </c>
      <c r="U216" s="209"/>
      <c r="V216" s="209"/>
      <c r="W216" s="209"/>
      <c r="X216" s="209">
        <v>9</v>
      </c>
      <c r="Y216" s="209">
        <v>1</v>
      </c>
      <c r="Z216" s="209">
        <v>0</v>
      </c>
      <c r="AA216" s="209">
        <v>0</v>
      </c>
      <c r="AB216" s="209"/>
      <c r="AC216" s="209">
        <v>0</v>
      </c>
      <c r="AD216" s="209">
        <v>0</v>
      </c>
      <c r="AE216" s="209">
        <v>9</v>
      </c>
      <c r="AF216" s="209">
        <v>0</v>
      </c>
      <c r="AG216" s="209">
        <v>0</v>
      </c>
      <c r="AH216" s="209">
        <v>9</v>
      </c>
      <c r="AI216" s="209">
        <v>9</v>
      </c>
      <c r="AJ216" s="209">
        <v>1</v>
      </c>
      <c r="AK216" s="209">
        <v>0</v>
      </c>
      <c r="AL216" s="209">
        <v>9</v>
      </c>
      <c r="AM216" s="209">
        <v>1</v>
      </c>
      <c r="AN216" s="209">
        <v>0</v>
      </c>
      <c r="AO216" s="209">
        <v>9</v>
      </c>
      <c r="AP216" s="209">
        <v>1</v>
      </c>
      <c r="AQ216" s="209">
        <v>0</v>
      </c>
      <c r="AR216" s="209">
        <v>0</v>
      </c>
      <c r="AS216" s="209">
        <v>0</v>
      </c>
      <c r="AT216" s="209">
        <v>9</v>
      </c>
    </row>
    <row r="217" spans="1:46">
      <c r="A217" s="781">
        <v>211</v>
      </c>
      <c r="B217" s="781" t="s">
        <v>3465</v>
      </c>
      <c r="C217" s="781" t="s">
        <v>97</v>
      </c>
      <c r="D217" s="781" t="s">
        <v>3780</v>
      </c>
      <c r="E217" s="209">
        <v>14918</v>
      </c>
      <c r="F217" s="209">
        <v>2339</v>
      </c>
      <c r="G217" s="209">
        <v>0.16</v>
      </c>
      <c r="H217" s="209">
        <v>12579</v>
      </c>
      <c r="I217" s="209">
        <v>0.84</v>
      </c>
      <c r="J217" s="209"/>
      <c r="K217" s="209"/>
      <c r="L217" s="209"/>
      <c r="M217" s="209"/>
      <c r="N217" s="209"/>
      <c r="O217" s="209"/>
      <c r="P217" s="209"/>
      <c r="Q217" s="209">
        <v>3</v>
      </c>
      <c r="R217" s="209">
        <v>0</v>
      </c>
      <c r="S217" s="209">
        <v>0</v>
      </c>
      <c r="T217" s="209">
        <v>0</v>
      </c>
      <c r="U217" s="209"/>
      <c r="V217" s="209"/>
      <c r="W217" s="209"/>
      <c r="X217" s="209">
        <v>2084</v>
      </c>
      <c r="Y217" s="209">
        <v>0.14000000000000001</v>
      </c>
      <c r="Z217" s="209">
        <v>12377</v>
      </c>
      <c r="AA217" s="209">
        <v>0.83</v>
      </c>
      <c r="AB217" s="209"/>
      <c r="AC217" s="209">
        <v>6473</v>
      </c>
      <c r="AD217" s="209">
        <v>0.43</v>
      </c>
      <c r="AE217" s="209">
        <v>8444</v>
      </c>
      <c r="AF217" s="209">
        <v>2466</v>
      </c>
      <c r="AG217" s="209">
        <v>0.17</v>
      </c>
      <c r="AH217" s="209">
        <v>12451</v>
      </c>
      <c r="AI217" s="209">
        <v>8991</v>
      </c>
      <c r="AJ217" s="209">
        <v>0.6</v>
      </c>
      <c r="AK217" s="209">
        <v>5927</v>
      </c>
      <c r="AL217" s="209">
        <v>10947</v>
      </c>
      <c r="AM217" s="209">
        <v>0.73</v>
      </c>
      <c r="AN217" s="209">
        <v>3971</v>
      </c>
      <c r="AO217" s="209">
        <v>8935</v>
      </c>
      <c r="AP217" s="209">
        <v>0.6</v>
      </c>
      <c r="AQ217" s="209">
        <v>5983</v>
      </c>
      <c r="AR217" s="209">
        <v>97</v>
      </c>
      <c r="AS217" s="209">
        <v>0.01</v>
      </c>
      <c r="AT217" s="209">
        <v>14821</v>
      </c>
    </row>
    <row r="218" spans="1:46">
      <c r="A218" s="781">
        <v>212</v>
      </c>
      <c r="B218" s="781" t="s">
        <v>282</v>
      </c>
      <c r="C218" s="781" t="s">
        <v>147</v>
      </c>
      <c r="D218" s="781" t="s">
        <v>4822</v>
      </c>
      <c r="E218" s="209">
        <v>23249</v>
      </c>
      <c r="F218" s="209">
        <v>1718</v>
      </c>
      <c r="G218" s="209">
        <v>7.0000000000000007E-2</v>
      </c>
      <c r="H218" s="209">
        <v>21531</v>
      </c>
      <c r="I218" s="209">
        <v>0.93</v>
      </c>
      <c r="J218" s="209"/>
      <c r="K218" s="209"/>
      <c r="L218" s="209"/>
      <c r="M218" s="209"/>
      <c r="N218" s="209"/>
      <c r="O218" s="209"/>
      <c r="P218" s="209"/>
      <c r="Q218" s="209">
        <v>5</v>
      </c>
      <c r="R218" s="209">
        <v>0</v>
      </c>
      <c r="S218" s="209">
        <v>0</v>
      </c>
      <c r="T218" s="209">
        <v>0</v>
      </c>
      <c r="U218" s="209"/>
      <c r="V218" s="209"/>
      <c r="W218" s="209"/>
      <c r="X218" s="209">
        <v>19681</v>
      </c>
      <c r="Y218" s="209">
        <v>0.85</v>
      </c>
      <c r="Z218" s="209">
        <v>617</v>
      </c>
      <c r="AA218" s="209">
        <v>0.03</v>
      </c>
      <c r="AB218" s="209"/>
      <c r="AC218" s="209">
        <v>16322</v>
      </c>
      <c r="AD218" s="209">
        <v>0.7</v>
      </c>
      <c r="AE218" s="209">
        <v>6926</v>
      </c>
      <c r="AF218" s="209">
        <v>15837</v>
      </c>
      <c r="AG218" s="209">
        <v>0.68</v>
      </c>
      <c r="AH218" s="209">
        <v>7411</v>
      </c>
      <c r="AI218" s="209">
        <v>19639</v>
      </c>
      <c r="AJ218" s="209">
        <v>0.84</v>
      </c>
      <c r="AK218" s="209">
        <v>3610</v>
      </c>
      <c r="AL218" s="209">
        <v>21051</v>
      </c>
      <c r="AM218" s="209">
        <v>0.91</v>
      </c>
      <c r="AN218" s="209">
        <v>2198</v>
      </c>
      <c r="AO218" s="209">
        <v>9262</v>
      </c>
      <c r="AP218" s="209">
        <v>0.4</v>
      </c>
      <c r="AQ218" s="209">
        <v>13987</v>
      </c>
      <c r="AR218" s="209">
        <v>850</v>
      </c>
      <c r="AS218" s="209">
        <v>0.04</v>
      </c>
      <c r="AT218" s="209">
        <v>22398</v>
      </c>
    </row>
    <row r="219" spans="1:46">
      <c r="A219" s="781">
        <v>213</v>
      </c>
      <c r="B219" s="781" t="s">
        <v>3466</v>
      </c>
      <c r="C219" s="781" t="s">
        <v>149</v>
      </c>
      <c r="D219" s="781" t="s">
        <v>3780</v>
      </c>
      <c r="E219" s="209">
        <v>4088</v>
      </c>
      <c r="F219" s="209">
        <v>0</v>
      </c>
      <c r="G219" s="209">
        <v>0</v>
      </c>
      <c r="H219" s="209">
        <v>4088</v>
      </c>
      <c r="I219" s="209">
        <v>1</v>
      </c>
      <c r="J219" s="209"/>
      <c r="K219" s="209"/>
      <c r="L219" s="209"/>
      <c r="M219" s="209"/>
      <c r="N219" s="209"/>
      <c r="O219" s="209"/>
      <c r="P219" s="209"/>
      <c r="Q219" s="209">
        <v>0</v>
      </c>
      <c r="R219" s="209">
        <v>0</v>
      </c>
      <c r="S219" s="209">
        <v>0</v>
      </c>
      <c r="T219" s="209">
        <v>0</v>
      </c>
      <c r="U219" s="209"/>
      <c r="V219" s="209"/>
      <c r="W219" s="209"/>
      <c r="X219" s="209">
        <v>1000</v>
      </c>
      <c r="Y219" s="209">
        <v>0.24</v>
      </c>
      <c r="Z219" s="209">
        <v>3070</v>
      </c>
      <c r="AA219" s="209">
        <v>0.75</v>
      </c>
      <c r="AB219" s="209"/>
      <c r="AC219" s="209">
        <v>3735</v>
      </c>
      <c r="AD219" s="209">
        <v>0.91</v>
      </c>
      <c r="AE219" s="209">
        <v>353</v>
      </c>
      <c r="AF219" s="209">
        <v>304</v>
      </c>
      <c r="AG219" s="209">
        <v>7.0000000000000007E-2</v>
      </c>
      <c r="AH219" s="209">
        <v>3784</v>
      </c>
      <c r="AI219" s="209">
        <v>596</v>
      </c>
      <c r="AJ219" s="209">
        <v>0.15</v>
      </c>
      <c r="AK219" s="209">
        <v>3492</v>
      </c>
      <c r="AL219" s="209">
        <v>3813</v>
      </c>
      <c r="AM219" s="209">
        <v>0.93</v>
      </c>
      <c r="AN219" s="209">
        <v>275</v>
      </c>
      <c r="AO219" s="209">
        <v>3991</v>
      </c>
      <c r="AP219" s="209">
        <v>0.98</v>
      </c>
      <c r="AQ219" s="209">
        <v>97</v>
      </c>
      <c r="AR219" s="209">
        <v>1</v>
      </c>
      <c r="AS219" s="209">
        <v>0</v>
      </c>
      <c r="AT219" s="209">
        <v>4087</v>
      </c>
    </row>
    <row r="220" spans="1:46">
      <c r="A220" s="781">
        <v>214</v>
      </c>
      <c r="B220" s="781" t="s">
        <v>673</v>
      </c>
      <c r="C220" s="781" t="s">
        <v>147</v>
      </c>
      <c r="D220" s="781" t="s">
        <v>3780</v>
      </c>
      <c r="E220" s="209">
        <v>28</v>
      </c>
      <c r="F220" s="209">
        <v>0</v>
      </c>
      <c r="G220" s="209">
        <v>0</v>
      </c>
      <c r="H220" s="209">
        <v>28</v>
      </c>
      <c r="I220" s="209">
        <v>1</v>
      </c>
      <c r="J220" s="209"/>
      <c r="K220" s="209"/>
      <c r="L220" s="209"/>
      <c r="M220" s="209"/>
      <c r="N220" s="209"/>
      <c r="O220" s="209"/>
      <c r="P220" s="209"/>
      <c r="Q220" s="209">
        <v>0</v>
      </c>
      <c r="R220" s="209">
        <v>0</v>
      </c>
      <c r="S220" s="209">
        <v>0</v>
      </c>
      <c r="T220" s="209">
        <v>0</v>
      </c>
      <c r="U220" s="209"/>
      <c r="V220" s="209"/>
      <c r="W220" s="209"/>
      <c r="X220" s="209">
        <v>28</v>
      </c>
      <c r="Y220" s="209">
        <v>1</v>
      </c>
      <c r="Z220" s="209">
        <v>0</v>
      </c>
      <c r="AA220" s="209">
        <v>0</v>
      </c>
      <c r="AB220" s="209"/>
      <c r="AC220" s="209">
        <v>28</v>
      </c>
      <c r="AD220" s="209">
        <v>1</v>
      </c>
      <c r="AE220" s="209">
        <v>0</v>
      </c>
      <c r="AF220" s="209">
        <v>14</v>
      </c>
      <c r="AG220" s="209">
        <v>0.52</v>
      </c>
      <c r="AH220" s="209">
        <v>13</v>
      </c>
      <c r="AI220" s="209">
        <v>14</v>
      </c>
      <c r="AJ220" s="209">
        <v>0.52</v>
      </c>
      <c r="AK220" s="209">
        <v>13</v>
      </c>
      <c r="AL220" s="209">
        <v>28</v>
      </c>
      <c r="AM220" s="209">
        <v>1</v>
      </c>
      <c r="AN220" s="209">
        <v>0</v>
      </c>
      <c r="AO220" s="209">
        <v>28</v>
      </c>
      <c r="AP220" s="209">
        <v>1</v>
      </c>
      <c r="AQ220" s="209">
        <v>0</v>
      </c>
      <c r="AR220" s="209">
        <v>0</v>
      </c>
      <c r="AS220" s="209">
        <v>0</v>
      </c>
      <c r="AT220" s="209">
        <v>28</v>
      </c>
    </row>
    <row r="221" spans="1:46">
      <c r="A221" s="781">
        <v>215</v>
      </c>
      <c r="B221" s="781" t="s">
        <v>247</v>
      </c>
      <c r="C221" s="781" t="s">
        <v>155</v>
      </c>
      <c r="D221" s="781" t="s">
        <v>4823</v>
      </c>
      <c r="E221" s="209">
        <v>27866</v>
      </c>
      <c r="F221" s="209">
        <v>1091</v>
      </c>
      <c r="G221" s="209">
        <v>0.04</v>
      </c>
      <c r="H221" s="209">
        <v>26775</v>
      </c>
      <c r="I221" s="209">
        <v>0.96</v>
      </c>
      <c r="J221" s="209"/>
      <c r="K221" s="209"/>
      <c r="L221" s="209"/>
      <c r="M221" s="209"/>
      <c r="N221" s="209"/>
      <c r="O221" s="209"/>
      <c r="P221" s="209"/>
      <c r="Q221" s="209">
        <v>491</v>
      </c>
      <c r="R221" s="209">
        <v>0.02</v>
      </c>
      <c r="S221" s="209">
        <v>21</v>
      </c>
      <c r="T221" s="209">
        <v>0</v>
      </c>
      <c r="U221" s="209"/>
      <c r="V221" s="209"/>
      <c r="W221" s="209"/>
      <c r="X221" s="209">
        <v>17105</v>
      </c>
      <c r="Y221" s="209">
        <v>0.61</v>
      </c>
      <c r="Z221" s="209">
        <v>67</v>
      </c>
      <c r="AA221" s="209">
        <v>0</v>
      </c>
      <c r="AB221" s="209"/>
      <c r="AC221" s="209">
        <v>22941</v>
      </c>
      <c r="AD221" s="209">
        <v>0.82</v>
      </c>
      <c r="AE221" s="209">
        <v>4924</v>
      </c>
      <c r="AF221" s="209">
        <v>6056</v>
      </c>
      <c r="AG221" s="209">
        <v>0.22</v>
      </c>
      <c r="AH221" s="209">
        <v>21810</v>
      </c>
      <c r="AI221" s="209">
        <v>11903</v>
      </c>
      <c r="AJ221" s="209">
        <v>0.43</v>
      </c>
      <c r="AK221" s="209">
        <v>15962</v>
      </c>
      <c r="AL221" s="209">
        <v>25155</v>
      </c>
      <c r="AM221" s="209">
        <v>0.9</v>
      </c>
      <c r="AN221" s="209">
        <v>2711</v>
      </c>
      <c r="AO221" s="209">
        <v>19529</v>
      </c>
      <c r="AP221" s="209">
        <v>0.7</v>
      </c>
      <c r="AQ221" s="209">
        <v>8336</v>
      </c>
      <c r="AR221" s="209">
        <v>1199</v>
      </c>
      <c r="AS221" s="209">
        <v>0.04</v>
      </c>
      <c r="AT221" s="209">
        <v>26667</v>
      </c>
    </row>
    <row r="222" spans="1:46">
      <c r="A222" s="781">
        <v>216</v>
      </c>
      <c r="B222" s="781" t="s">
        <v>328</v>
      </c>
      <c r="C222" s="781" t="s">
        <v>88</v>
      </c>
      <c r="D222" s="781" t="s">
        <v>3780</v>
      </c>
      <c r="E222" s="209">
        <v>24922</v>
      </c>
      <c r="F222" s="209">
        <v>1191</v>
      </c>
      <c r="G222" s="209">
        <v>0.05</v>
      </c>
      <c r="H222" s="209">
        <v>23731</v>
      </c>
      <c r="I222" s="209">
        <v>0.95</v>
      </c>
      <c r="J222" s="209"/>
      <c r="K222" s="209"/>
      <c r="L222" s="209"/>
      <c r="M222" s="209"/>
      <c r="N222" s="209"/>
      <c r="O222" s="209"/>
      <c r="P222" s="209"/>
      <c r="Q222" s="209">
        <v>201</v>
      </c>
      <c r="R222" s="209">
        <v>0.01</v>
      </c>
      <c r="S222" s="209">
        <v>3</v>
      </c>
      <c r="T222" s="209">
        <v>0</v>
      </c>
      <c r="U222" s="209"/>
      <c r="V222" s="209"/>
      <c r="W222" s="209"/>
      <c r="X222" s="209">
        <v>21055</v>
      </c>
      <c r="Y222" s="209">
        <v>0.84</v>
      </c>
      <c r="Z222" s="209">
        <v>1218</v>
      </c>
      <c r="AA222" s="209">
        <v>0.05</v>
      </c>
      <c r="AB222" s="209"/>
      <c r="AC222" s="209">
        <v>20037</v>
      </c>
      <c r="AD222" s="209">
        <v>0.8</v>
      </c>
      <c r="AE222" s="209">
        <v>4885</v>
      </c>
      <c r="AF222" s="209">
        <v>76</v>
      </c>
      <c r="AG222" s="209">
        <v>0</v>
      </c>
      <c r="AH222" s="209">
        <v>24846</v>
      </c>
      <c r="AI222" s="209">
        <v>410</v>
      </c>
      <c r="AJ222" s="209">
        <v>0.02</v>
      </c>
      <c r="AK222" s="209">
        <v>24512</v>
      </c>
      <c r="AL222" s="209">
        <v>20414</v>
      </c>
      <c r="AM222" s="209">
        <v>0.82</v>
      </c>
      <c r="AN222" s="209">
        <v>4508</v>
      </c>
      <c r="AO222" s="209">
        <v>13539</v>
      </c>
      <c r="AP222" s="209">
        <v>0.54</v>
      </c>
      <c r="AQ222" s="209">
        <v>11384</v>
      </c>
      <c r="AR222" s="209">
        <v>1576</v>
      </c>
      <c r="AS222" s="209">
        <v>0.06</v>
      </c>
      <c r="AT222" s="209">
        <v>23347</v>
      </c>
    </row>
    <row r="223" spans="1:46">
      <c r="A223" s="781">
        <v>217</v>
      </c>
      <c r="B223" s="781" t="s">
        <v>3467</v>
      </c>
      <c r="C223" s="781" t="s">
        <v>147</v>
      </c>
      <c r="D223" s="781" t="s">
        <v>3780</v>
      </c>
      <c r="E223" s="209">
        <v>67632</v>
      </c>
      <c r="F223" s="209">
        <v>4830</v>
      </c>
      <c r="G223" s="209">
        <v>7.0000000000000007E-2</v>
      </c>
      <c r="H223" s="209">
        <v>62803</v>
      </c>
      <c r="I223" s="209">
        <v>0.93</v>
      </c>
      <c r="J223" s="209"/>
      <c r="K223" s="209"/>
      <c r="L223" s="209"/>
      <c r="M223" s="209"/>
      <c r="N223" s="209"/>
      <c r="O223" s="209"/>
      <c r="P223" s="209"/>
      <c r="Q223" s="209">
        <v>7336</v>
      </c>
      <c r="R223" s="209">
        <v>0.11</v>
      </c>
      <c r="S223" s="209">
        <v>5512</v>
      </c>
      <c r="T223" s="209">
        <v>0.08</v>
      </c>
      <c r="U223" s="209"/>
      <c r="V223" s="209"/>
      <c r="W223" s="209"/>
      <c r="X223" s="209">
        <v>36741</v>
      </c>
      <c r="Y223" s="209">
        <v>0.54</v>
      </c>
      <c r="Z223" s="209">
        <v>5889</v>
      </c>
      <c r="AA223" s="209">
        <v>0.09</v>
      </c>
      <c r="AB223" s="209"/>
      <c r="AC223" s="209">
        <v>41892</v>
      </c>
      <c r="AD223" s="209">
        <v>0.62</v>
      </c>
      <c r="AE223" s="209">
        <v>25740</v>
      </c>
      <c r="AF223" s="209">
        <v>46626</v>
      </c>
      <c r="AG223" s="209">
        <v>0.69</v>
      </c>
      <c r="AH223" s="209">
        <v>21007</v>
      </c>
      <c r="AI223" s="209">
        <v>48513</v>
      </c>
      <c r="AJ223" s="209">
        <v>0.72</v>
      </c>
      <c r="AK223" s="209">
        <v>19119</v>
      </c>
      <c r="AL223" s="209">
        <v>57169</v>
      </c>
      <c r="AM223" s="209">
        <v>0.85</v>
      </c>
      <c r="AN223" s="209">
        <v>10463</v>
      </c>
      <c r="AO223" s="209">
        <v>23961</v>
      </c>
      <c r="AP223" s="209">
        <v>0.35</v>
      </c>
      <c r="AQ223" s="209">
        <v>43672</v>
      </c>
      <c r="AR223" s="209">
        <v>7094</v>
      </c>
      <c r="AS223" s="209">
        <v>0.1</v>
      </c>
      <c r="AT223" s="209">
        <v>60539</v>
      </c>
    </row>
    <row r="224" spans="1:46">
      <c r="A224" s="781">
        <v>218</v>
      </c>
      <c r="B224" s="781" t="s">
        <v>405</v>
      </c>
      <c r="C224" s="781" t="s">
        <v>143</v>
      </c>
      <c r="D224" s="781" t="s">
        <v>3780</v>
      </c>
      <c r="E224" s="209">
        <v>329</v>
      </c>
      <c r="F224" s="209">
        <v>75</v>
      </c>
      <c r="G224" s="209">
        <v>0.23</v>
      </c>
      <c r="H224" s="209">
        <v>254</v>
      </c>
      <c r="I224" s="209">
        <v>0.77</v>
      </c>
      <c r="J224" s="209"/>
      <c r="K224" s="209"/>
      <c r="L224" s="209"/>
      <c r="M224" s="209"/>
      <c r="N224" s="209"/>
      <c r="O224" s="209"/>
      <c r="P224" s="209"/>
      <c r="Q224" s="209">
        <v>0</v>
      </c>
      <c r="R224" s="209">
        <v>0</v>
      </c>
      <c r="S224" s="209">
        <v>0</v>
      </c>
      <c r="T224" s="209">
        <v>0</v>
      </c>
      <c r="U224" s="209"/>
      <c r="V224" s="209"/>
      <c r="W224" s="209"/>
      <c r="X224" s="209">
        <v>0</v>
      </c>
      <c r="Y224" s="209">
        <v>0</v>
      </c>
      <c r="Z224" s="209">
        <v>329</v>
      </c>
      <c r="AA224" s="209">
        <v>1</v>
      </c>
      <c r="AB224" s="209"/>
      <c r="AC224" s="209">
        <v>154</v>
      </c>
      <c r="AD224" s="209">
        <v>0.47</v>
      </c>
      <c r="AE224" s="209">
        <v>174</v>
      </c>
      <c r="AF224" s="209">
        <v>27</v>
      </c>
      <c r="AG224" s="209">
        <v>0.08</v>
      </c>
      <c r="AH224" s="209">
        <v>302</v>
      </c>
      <c r="AI224" s="209">
        <v>140</v>
      </c>
      <c r="AJ224" s="209">
        <v>0.42</v>
      </c>
      <c r="AK224" s="209">
        <v>189</v>
      </c>
      <c r="AL224" s="209">
        <v>154</v>
      </c>
      <c r="AM224" s="209">
        <v>0.47</v>
      </c>
      <c r="AN224" s="209">
        <v>174</v>
      </c>
      <c r="AO224" s="209">
        <v>250</v>
      </c>
      <c r="AP224" s="209">
        <v>0.76</v>
      </c>
      <c r="AQ224" s="209">
        <v>79</v>
      </c>
      <c r="AR224" s="209">
        <v>2</v>
      </c>
      <c r="AS224" s="209">
        <v>0.01</v>
      </c>
      <c r="AT224" s="209">
        <v>327</v>
      </c>
    </row>
    <row r="225" spans="1:46">
      <c r="A225" s="781">
        <v>219</v>
      </c>
      <c r="B225" s="781" t="s">
        <v>647</v>
      </c>
      <c r="C225" s="781" t="s">
        <v>155</v>
      </c>
      <c r="D225" s="781" t="s">
        <v>4824</v>
      </c>
      <c r="E225" s="209">
        <v>92716</v>
      </c>
      <c r="F225" s="209">
        <v>10240</v>
      </c>
      <c r="G225" s="209">
        <v>0.11</v>
      </c>
      <c r="H225" s="209">
        <v>82475</v>
      </c>
      <c r="I225" s="209">
        <v>0.89</v>
      </c>
      <c r="J225" s="209"/>
      <c r="K225" s="209"/>
      <c r="L225" s="209"/>
      <c r="M225" s="209"/>
      <c r="N225" s="209"/>
      <c r="O225" s="209"/>
      <c r="P225" s="209"/>
      <c r="Q225" s="209">
        <v>15238</v>
      </c>
      <c r="R225" s="209">
        <v>0.16</v>
      </c>
      <c r="S225" s="209">
        <v>7960</v>
      </c>
      <c r="T225" s="209">
        <v>0.09</v>
      </c>
      <c r="U225" s="209"/>
      <c r="V225" s="209"/>
      <c r="W225" s="209"/>
      <c r="X225" s="209">
        <v>61250</v>
      </c>
      <c r="Y225" s="209">
        <v>0.66</v>
      </c>
      <c r="Z225" s="209">
        <v>67</v>
      </c>
      <c r="AA225" s="209">
        <v>0</v>
      </c>
      <c r="AB225" s="209"/>
      <c r="AC225" s="209">
        <v>42032</v>
      </c>
      <c r="AD225" s="209">
        <v>0.45</v>
      </c>
      <c r="AE225" s="209">
        <v>50684</v>
      </c>
      <c r="AF225" s="209">
        <v>32799</v>
      </c>
      <c r="AG225" s="209">
        <v>0.35</v>
      </c>
      <c r="AH225" s="209">
        <v>59917</v>
      </c>
      <c r="AI225" s="209">
        <v>31343</v>
      </c>
      <c r="AJ225" s="209">
        <v>0.34</v>
      </c>
      <c r="AK225" s="209">
        <v>61373</v>
      </c>
      <c r="AL225" s="209">
        <v>68385</v>
      </c>
      <c r="AM225" s="209">
        <v>0.74</v>
      </c>
      <c r="AN225" s="209">
        <v>24330</v>
      </c>
      <c r="AO225" s="209">
        <v>29883</v>
      </c>
      <c r="AP225" s="209">
        <v>0.32</v>
      </c>
      <c r="AQ225" s="209">
        <v>62833</v>
      </c>
      <c r="AR225" s="209">
        <v>23218</v>
      </c>
      <c r="AS225" s="209">
        <v>0.25</v>
      </c>
      <c r="AT225" s="209">
        <v>69497</v>
      </c>
    </row>
    <row r="226" spans="1:46">
      <c r="A226" s="781">
        <v>220</v>
      </c>
      <c r="B226" s="781" t="s">
        <v>435</v>
      </c>
      <c r="C226" s="781" t="s">
        <v>149</v>
      </c>
      <c r="D226" s="781" t="s">
        <v>3780</v>
      </c>
      <c r="E226" s="209">
        <v>0</v>
      </c>
      <c r="F226" s="209">
        <v>0</v>
      </c>
      <c r="G226" s="209">
        <v>0</v>
      </c>
      <c r="H226" s="209">
        <v>0</v>
      </c>
      <c r="I226" s="209">
        <v>0</v>
      </c>
      <c r="J226" s="209"/>
      <c r="K226" s="209"/>
      <c r="L226" s="209"/>
      <c r="M226" s="209"/>
      <c r="N226" s="209"/>
      <c r="O226" s="209"/>
      <c r="P226" s="209"/>
      <c r="Q226" s="209">
        <v>0</v>
      </c>
      <c r="R226" s="209">
        <v>0</v>
      </c>
      <c r="S226" s="209">
        <v>0</v>
      </c>
      <c r="T226" s="209">
        <v>0</v>
      </c>
      <c r="U226" s="209"/>
      <c r="V226" s="209"/>
      <c r="W226" s="209"/>
      <c r="X226" s="209">
        <v>0</v>
      </c>
      <c r="Y226" s="209">
        <v>0</v>
      </c>
      <c r="Z226" s="209">
        <v>0</v>
      </c>
      <c r="AA226" s="209">
        <v>0</v>
      </c>
      <c r="AB226" s="209"/>
      <c r="AC226" s="209">
        <v>0</v>
      </c>
      <c r="AD226" s="209">
        <v>0</v>
      </c>
      <c r="AE226" s="209">
        <v>0</v>
      </c>
      <c r="AF226" s="209">
        <v>0</v>
      </c>
      <c r="AG226" s="209">
        <v>0</v>
      </c>
      <c r="AH226" s="209">
        <v>0</v>
      </c>
      <c r="AI226" s="209">
        <v>0</v>
      </c>
      <c r="AJ226" s="209">
        <v>0</v>
      </c>
      <c r="AK226" s="209">
        <v>0</v>
      </c>
      <c r="AL226" s="209">
        <v>0</v>
      </c>
      <c r="AM226" s="209">
        <v>0</v>
      </c>
      <c r="AN226" s="209">
        <v>0</v>
      </c>
      <c r="AO226" s="209">
        <v>0</v>
      </c>
      <c r="AP226" s="209">
        <v>0</v>
      </c>
      <c r="AQ226" s="209">
        <v>0</v>
      </c>
      <c r="AR226" s="209">
        <v>0</v>
      </c>
      <c r="AS226" s="209">
        <v>0</v>
      </c>
      <c r="AT226" s="209">
        <v>0</v>
      </c>
    </row>
    <row r="227" spans="1:46">
      <c r="A227" s="781">
        <v>221</v>
      </c>
      <c r="B227" s="781" t="s">
        <v>496</v>
      </c>
      <c r="C227" s="781" t="s">
        <v>155</v>
      </c>
      <c r="D227" s="781" t="s">
        <v>3780</v>
      </c>
      <c r="E227" s="209">
        <v>10001</v>
      </c>
      <c r="F227" s="209">
        <v>25</v>
      </c>
      <c r="G227" s="209">
        <v>0</v>
      </c>
      <c r="H227" s="209">
        <v>9975</v>
      </c>
      <c r="I227" s="209">
        <v>1</v>
      </c>
      <c r="J227" s="209"/>
      <c r="K227" s="209"/>
      <c r="L227" s="209"/>
      <c r="M227" s="209"/>
      <c r="N227" s="209"/>
      <c r="O227" s="209"/>
      <c r="P227" s="209"/>
      <c r="Q227" s="209">
        <v>0</v>
      </c>
      <c r="R227" s="209">
        <v>0</v>
      </c>
      <c r="S227" s="209">
        <v>1</v>
      </c>
      <c r="T227" s="209">
        <v>0</v>
      </c>
      <c r="U227" s="209"/>
      <c r="V227" s="209"/>
      <c r="W227" s="209"/>
      <c r="X227" s="209">
        <v>3794</v>
      </c>
      <c r="Y227" s="209">
        <v>0.38</v>
      </c>
      <c r="Z227" s="209">
        <v>2115</v>
      </c>
      <c r="AA227" s="209">
        <v>0.21</v>
      </c>
      <c r="AB227" s="209"/>
      <c r="AC227" s="209">
        <v>6239</v>
      </c>
      <c r="AD227" s="209">
        <v>0.62</v>
      </c>
      <c r="AE227" s="209">
        <v>3761</v>
      </c>
      <c r="AF227" s="209">
        <v>5121</v>
      </c>
      <c r="AG227" s="209">
        <v>0.51</v>
      </c>
      <c r="AH227" s="209">
        <v>4880</v>
      </c>
      <c r="AI227" s="209">
        <v>6670</v>
      </c>
      <c r="AJ227" s="209">
        <v>0.67</v>
      </c>
      <c r="AK227" s="209">
        <v>3331</v>
      </c>
      <c r="AL227" s="209">
        <v>9464</v>
      </c>
      <c r="AM227" s="209">
        <v>0.95</v>
      </c>
      <c r="AN227" s="209">
        <v>537</v>
      </c>
      <c r="AO227" s="209">
        <v>7687</v>
      </c>
      <c r="AP227" s="209">
        <v>0.77</v>
      </c>
      <c r="AQ227" s="209">
        <v>2313</v>
      </c>
      <c r="AR227" s="209">
        <v>489</v>
      </c>
      <c r="AS227" s="209">
        <v>0.05</v>
      </c>
      <c r="AT227" s="209">
        <v>9512</v>
      </c>
    </row>
    <row r="228" spans="1:46">
      <c r="A228" s="781">
        <v>222</v>
      </c>
      <c r="B228" s="781" t="s">
        <v>433</v>
      </c>
      <c r="C228" s="781" t="s">
        <v>147</v>
      </c>
      <c r="D228" s="781" t="s">
        <v>4825</v>
      </c>
      <c r="E228" s="209">
        <v>105622</v>
      </c>
      <c r="F228" s="209">
        <v>13465</v>
      </c>
      <c r="G228" s="209">
        <v>0.13</v>
      </c>
      <c r="H228" s="209">
        <v>92156</v>
      </c>
      <c r="I228" s="209">
        <v>0.87</v>
      </c>
      <c r="J228" s="209"/>
      <c r="K228" s="209"/>
      <c r="L228" s="209"/>
      <c r="M228" s="209"/>
      <c r="N228" s="209"/>
      <c r="O228" s="209"/>
      <c r="P228" s="209"/>
      <c r="Q228" s="209">
        <v>20420</v>
      </c>
      <c r="R228" s="209">
        <v>0.19</v>
      </c>
      <c r="S228" s="209">
        <v>15517</v>
      </c>
      <c r="T228" s="209">
        <v>0.15</v>
      </c>
      <c r="U228" s="209"/>
      <c r="V228" s="209"/>
      <c r="W228" s="209"/>
      <c r="X228" s="209">
        <v>49621</v>
      </c>
      <c r="Y228" s="209">
        <v>0.47</v>
      </c>
      <c r="Z228" s="209">
        <v>102</v>
      </c>
      <c r="AA228" s="209">
        <v>0</v>
      </c>
      <c r="AB228" s="209"/>
      <c r="AC228" s="209">
        <v>32289</v>
      </c>
      <c r="AD228" s="209">
        <v>0.31</v>
      </c>
      <c r="AE228" s="209">
        <v>73332</v>
      </c>
      <c r="AF228" s="209">
        <v>46261</v>
      </c>
      <c r="AG228" s="209">
        <v>0.44</v>
      </c>
      <c r="AH228" s="209">
        <v>59361</v>
      </c>
      <c r="AI228" s="209">
        <v>43358</v>
      </c>
      <c r="AJ228" s="209">
        <v>0.41</v>
      </c>
      <c r="AK228" s="209">
        <v>62264</v>
      </c>
      <c r="AL228" s="209">
        <v>69471</v>
      </c>
      <c r="AM228" s="209">
        <v>0.66</v>
      </c>
      <c r="AN228" s="209">
        <v>36151</v>
      </c>
      <c r="AO228" s="209">
        <v>18878</v>
      </c>
      <c r="AP228" s="209">
        <v>0.18</v>
      </c>
      <c r="AQ228" s="209">
        <v>86744</v>
      </c>
      <c r="AR228" s="209">
        <v>26296</v>
      </c>
      <c r="AS228" s="209">
        <v>0.25</v>
      </c>
      <c r="AT228" s="209">
        <v>79325</v>
      </c>
    </row>
    <row r="229" spans="1:46">
      <c r="A229" s="781">
        <v>223</v>
      </c>
      <c r="B229" s="781" t="s">
        <v>577</v>
      </c>
      <c r="C229" s="781" t="s">
        <v>97</v>
      </c>
      <c r="D229" s="781" t="s">
        <v>3780</v>
      </c>
      <c r="E229" s="209">
        <v>42670</v>
      </c>
      <c r="F229" s="209">
        <v>2670</v>
      </c>
      <c r="G229" s="209">
        <v>0.06</v>
      </c>
      <c r="H229" s="209">
        <v>40000</v>
      </c>
      <c r="I229" s="209">
        <v>0.94</v>
      </c>
      <c r="J229" s="209"/>
      <c r="K229" s="209"/>
      <c r="L229" s="209"/>
      <c r="M229" s="209"/>
      <c r="N229" s="209"/>
      <c r="O229" s="209"/>
      <c r="P229" s="209"/>
      <c r="Q229" s="209">
        <v>3</v>
      </c>
      <c r="R229" s="209">
        <v>0</v>
      </c>
      <c r="S229" s="209">
        <v>0</v>
      </c>
      <c r="T229" s="209">
        <v>0</v>
      </c>
      <c r="U229" s="209"/>
      <c r="V229" s="209"/>
      <c r="W229" s="209"/>
      <c r="X229" s="209">
        <v>13041</v>
      </c>
      <c r="Y229" s="209">
        <v>0.31</v>
      </c>
      <c r="Z229" s="209">
        <v>14110</v>
      </c>
      <c r="AA229" s="209">
        <v>0.33</v>
      </c>
      <c r="AB229" s="209"/>
      <c r="AC229" s="209">
        <v>16645</v>
      </c>
      <c r="AD229" s="209">
        <v>0.39</v>
      </c>
      <c r="AE229" s="209">
        <v>26025</v>
      </c>
      <c r="AF229" s="209">
        <v>20458</v>
      </c>
      <c r="AG229" s="209">
        <v>0.48</v>
      </c>
      <c r="AH229" s="209">
        <v>22212</v>
      </c>
      <c r="AI229" s="209">
        <v>25400</v>
      </c>
      <c r="AJ229" s="209">
        <v>0.6</v>
      </c>
      <c r="AK229" s="209">
        <v>17270</v>
      </c>
      <c r="AL229" s="209">
        <v>35619</v>
      </c>
      <c r="AM229" s="209">
        <v>0.83</v>
      </c>
      <c r="AN229" s="209">
        <v>7051</v>
      </c>
      <c r="AO229" s="209">
        <v>18473</v>
      </c>
      <c r="AP229" s="209">
        <v>0.43</v>
      </c>
      <c r="AQ229" s="209">
        <v>24198</v>
      </c>
      <c r="AR229" s="209">
        <v>161</v>
      </c>
      <c r="AS229" s="209">
        <v>0</v>
      </c>
      <c r="AT229" s="209">
        <v>42509</v>
      </c>
    </row>
    <row r="230" spans="1:46">
      <c r="A230" s="781">
        <v>224</v>
      </c>
      <c r="B230" s="781" t="s">
        <v>3263</v>
      </c>
      <c r="C230" s="781" t="s">
        <v>147</v>
      </c>
      <c r="D230" s="781" t="s">
        <v>4826</v>
      </c>
      <c r="E230" s="209">
        <v>66438</v>
      </c>
      <c r="F230" s="209">
        <v>3698</v>
      </c>
      <c r="G230" s="209">
        <v>0.06</v>
      </c>
      <c r="H230" s="209">
        <v>62739</v>
      </c>
      <c r="I230" s="209">
        <v>0.94</v>
      </c>
      <c r="J230" s="209"/>
      <c r="K230" s="209"/>
      <c r="L230" s="209"/>
      <c r="M230" s="209"/>
      <c r="N230" s="209"/>
      <c r="O230" s="209"/>
      <c r="P230" s="209"/>
      <c r="Q230" s="209">
        <v>5970</v>
      </c>
      <c r="R230" s="209">
        <v>0.09</v>
      </c>
      <c r="S230" s="209">
        <v>3342</v>
      </c>
      <c r="T230" s="209">
        <v>0.05</v>
      </c>
      <c r="U230" s="209"/>
      <c r="V230" s="209"/>
      <c r="W230" s="209"/>
      <c r="X230" s="209">
        <v>36943</v>
      </c>
      <c r="Y230" s="209">
        <v>0.56000000000000005</v>
      </c>
      <c r="Z230" s="209">
        <v>5043</v>
      </c>
      <c r="AA230" s="209">
        <v>0.08</v>
      </c>
      <c r="AB230" s="209"/>
      <c r="AC230" s="209">
        <v>42673</v>
      </c>
      <c r="AD230" s="209">
        <v>0.64</v>
      </c>
      <c r="AE230" s="209">
        <v>23764</v>
      </c>
      <c r="AF230" s="209">
        <v>48652</v>
      </c>
      <c r="AG230" s="209">
        <v>0.73</v>
      </c>
      <c r="AH230" s="209">
        <v>17786</v>
      </c>
      <c r="AI230" s="209">
        <v>49837</v>
      </c>
      <c r="AJ230" s="209">
        <v>0.75</v>
      </c>
      <c r="AK230" s="209">
        <v>16601</v>
      </c>
      <c r="AL230" s="209">
        <v>58874</v>
      </c>
      <c r="AM230" s="209">
        <v>0.89</v>
      </c>
      <c r="AN230" s="209">
        <v>7564</v>
      </c>
      <c r="AO230" s="209">
        <v>23078</v>
      </c>
      <c r="AP230" s="209">
        <v>0.35</v>
      </c>
      <c r="AQ230" s="209">
        <v>43359</v>
      </c>
      <c r="AR230" s="209">
        <v>9888</v>
      </c>
      <c r="AS230" s="209">
        <v>0.15</v>
      </c>
      <c r="AT230" s="209">
        <v>56550</v>
      </c>
    </row>
    <row r="231" spans="1:46">
      <c r="A231" s="781">
        <v>225</v>
      </c>
      <c r="B231" s="781" t="s">
        <v>544</v>
      </c>
      <c r="C231" s="781" t="s">
        <v>151</v>
      </c>
      <c r="D231" s="781" t="s">
        <v>3780</v>
      </c>
      <c r="E231" s="209">
        <v>3299</v>
      </c>
      <c r="F231" s="209">
        <v>231</v>
      </c>
      <c r="G231" s="209">
        <v>7.0000000000000007E-2</v>
      </c>
      <c r="H231" s="209">
        <v>3068</v>
      </c>
      <c r="I231" s="209">
        <v>0.93</v>
      </c>
      <c r="J231" s="209"/>
      <c r="K231" s="209"/>
      <c r="L231" s="209"/>
      <c r="M231" s="209"/>
      <c r="N231" s="209"/>
      <c r="O231" s="209"/>
      <c r="P231" s="209"/>
      <c r="Q231" s="209">
        <v>6</v>
      </c>
      <c r="R231" s="209">
        <v>0</v>
      </c>
      <c r="S231" s="209">
        <v>0</v>
      </c>
      <c r="T231" s="209">
        <v>0</v>
      </c>
      <c r="U231" s="209"/>
      <c r="V231" s="209"/>
      <c r="W231" s="209"/>
      <c r="X231" s="209">
        <v>115</v>
      </c>
      <c r="Y231" s="209">
        <v>0.03</v>
      </c>
      <c r="Z231" s="209">
        <v>2196</v>
      </c>
      <c r="AA231" s="209">
        <v>0.67</v>
      </c>
      <c r="AB231" s="209"/>
      <c r="AC231" s="209">
        <v>2219</v>
      </c>
      <c r="AD231" s="209">
        <v>0.67</v>
      </c>
      <c r="AE231" s="209">
        <v>1080</v>
      </c>
      <c r="AF231" s="209">
        <v>1870</v>
      </c>
      <c r="AG231" s="209">
        <v>0.56999999999999995</v>
      </c>
      <c r="AH231" s="209">
        <v>1429</v>
      </c>
      <c r="AI231" s="209">
        <v>2423</v>
      </c>
      <c r="AJ231" s="209">
        <v>0.73</v>
      </c>
      <c r="AK231" s="209">
        <v>876</v>
      </c>
      <c r="AL231" s="209">
        <v>2999</v>
      </c>
      <c r="AM231" s="209">
        <v>0.91</v>
      </c>
      <c r="AN231" s="209">
        <v>300</v>
      </c>
      <c r="AO231" s="209">
        <v>727</v>
      </c>
      <c r="AP231" s="209">
        <v>0.22</v>
      </c>
      <c r="AQ231" s="209">
        <v>2572</v>
      </c>
      <c r="AR231" s="209">
        <v>942</v>
      </c>
      <c r="AS231" s="209">
        <v>0.28999999999999998</v>
      </c>
      <c r="AT231" s="209">
        <v>2358</v>
      </c>
    </row>
    <row r="232" spans="1:46">
      <c r="A232" s="781">
        <v>226</v>
      </c>
      <c r="B232" s="781" t="s">
        <v>153</v>
      </c>
      <c r="C232" s="781" t="s">
        <v>147</v>
      </c>
      <c r="D232" s="781" t="s">
        <v>4827</v>
      </c>
      <c r="E232" s="209">
        <v>73627</v>
      </c>
      <c r="F232" s="209">
        <v>5273</v>
      </c>
      <c r="G232" s="209">
        <v>7.0000000000000007E-2</v>
      </c>
      <c r="H232" s="209">
        <v>68354</v>
      </c>
      <c r="I232" s="209">
        <v>0.93</v>
      </c>
      <c r="J232" s="209"/>
      <c r="K232" s="209"/>
      <c r="L232" s="209"/>
      <c r="M232" s="209"/>
      <c r="N232" s="209"/>
      <c r="O232" s="209"/>
      <c r="P232" s="209"/>
      <c r="Q232" s="209">
        <v>8036</v>
      </c>
      <c r="R232" s="209">
        <v>0.11</v>
      </c>
      <c r="S232" s="209">
        <v>6340</v>
      </c>
      <c r="T232" s="209">
        <v>0.09</v>
      </c>
      <c r="U232" s="209"/>
      <c r="V232" s="209"/>
      <c r="W232" s="209"/>
      <c r="X232" s="209">
        <v>37227</v>
      </c>
      <c r="Y232" s="209">
        <v>0.51</v>
      </c>
      <c r="Z232" s="209">
        <v>4937</v>
      </c>
      <c r="AA232" s="209">
        <v>7.0000000000000007E-2</v>
      </c>
      <c r="AB232" s="209"/>
      <c r="AC232" s="209">
        <v>43958</v>
      </c>
      <c r="AD232" s="209">
        <v>0.6</v>
      </c>
      <c r="AE232" s="209">
        <v>29669</v>
      </c>
      <c r="AF232" s="209">
        <v>49609</v>
      </c>
      <c r="AG232" s="209">
        <v>0.67</v>
      </c>
      <c r="AH232" s="209">
        <v>24017</v>
      </c>
      <c r="AI232" s="209">
        <v>49891</v>
      </c>
      <c r="AJ232" s="209">
        <v>0.68</v>
      </c>
      <c r="AK232" s="209">
        <v>23736</v>
      </c>
      <c r="AL232" s="209">
        <v>60573</v>
      </c>
      <c r="AM232" s="209">
        <v>0.82</v>
      </c>
      <c r="AN232" s="209">
        <v>13054</v>
      </c>
      <c r="AO232" s="209">
        <v>23021</v>
      </c>
      <c r="AP232" s="209">
        <v>0.31</v>
      </c>
      <c r="AQ232" s="209">
        <v>50606</v>
      </c>
      <c r="AR232" s="209">
        <v>11596</v>
      </c>
      <c r="AS232" s="209">
        <v>0.16</v>
      </c>
      <c r="AT232" s="209">
        <v>62031</v>
      </c>
    </row>
    <row r="233" spans="1:46">
      <c r="A233" s="781">
        <v>227</v>
      </c>
      <c r="B233" s="781" t="s">
        <v>679</v>
      </c>
      <c r="C233" s="781" t="s">
        <v>143</v>
      </c>
      <c r="D233" s="781" t="s">
        <v>3780</v>
      </c>
      <c r="E233" s="209">
        <v>80128</v>
      </c>
      <c r="F233" s="209">
        <v>7841</v>
      </c>
      <c r="G233" s="209">
        <v>0.1</v>
      </c>
      <c r="H233" s="209">
        <v>72287</v>
      </c>
      <c r="I233" s="209">
        <v>0.9</v>
      </c>
      <c r="J233" s="209"/>
      <c r="K233" s="209"/>
      <c r="L233" s="209"/>
      <c r="M233" s="209"/>
      <c r="N233" s="209"/>
      <c r="O233" s="209"/>
      <c r="P233" s="209"/>
      <c r="Q233" s="209">
        <v>1186</v>
      </c>
      <c r="R233" s="209">
        <v>0.01</v>
      </c>
      <c r="S233" s="209">
        <v>711</v>
      </c>
      <c r="T233" s="209">
        <v>0.01</v>
      </c>
      <c r="U233" s="209"/>
      <c r="V233" s="209"/>
      <c r="W233" s="209"/>
      <c r="X233" s="209">
        <v>34153</v>
      </c>
      <c r="Y233" s="209">
        <v>0.43</v>
      </c>
      <c r="Z233" s="209">
        <v>16520</v>
      </c>
      <c r="AA233" s="209">
        <v>0.21</v>
      </c>
      <c r="AB233" s="209"/>
      <c r="AC233" s="209">
        <v>47703</v>
      </c>
      <c r="AD233" s="209">
        <v>0.6</v>
      </c>
      <c r="AE233" s="209">
        <v>32425</v>
      </c>
      <c r="AF233" s="209">
        <v>42190</v>
      </c>
      <c r="AG233" s="209">
        <v>0.53</v>
      </c>
      <c r="AH233" s="209">
        <v>37938</v>
      </c>
      <c r="AI233" s="209">
        <v>35768</v>
      </c>
      <c r="AJ233" s="209">
        <v>0.45</v>
      </c>
      <c r="AK233" s="209">
        <v>44361</v>
      </c>
      <c r="AL233" s="209">
        <v>69156</v>
      </c>
      <c r="AM233" s="209">
        <v>0.86</v>
      </c>
      <c r="AN233" s="209">
        <v>10973</v>
      </c>
      <c r="AO233" s="209">
        <v>40990</v>
      </c>
      <c r="AP233" s="209">
        <v>0.51</v>
      </c>
      <c r="AQ233" s="209">
        <v>39138</v>
      </c>
      <c r="AR233" s="209">
        <v>1122</v>
      </c>
      <c r="AS233" s="209">
        <v>0.01</v>
      </c>
      <c r="AT233" s="209">
        <v>79006</v>
      </c>
    </row>
    <row r="234" spans="1:46">
      <c r="A234" s="781">
        <v>228</v>
      </c>
      <c r="B234" s="781" t="s">
        <v>287</v>
      </c>
      <c r="C234" s="781" t="s">
        <v>151</v>
      </c>
      <c r="D234" s="781" t="s">
        <v>3780</v>
      </c>
      <c r="E234" s="209">
        <v>3706</v>
      </c>
      <c r="F234" s="209">
        <v>278</v>
      </c>
      <c r="G234" s="209">
        <v>0.08</v>
      </c>
      <c r="H234" s="209">
        <v>3428</v>
      </c>
      <c r="I234" s="209">
        <v>0.92</v>
      </c>
      <c r="J234" s="209"/>
      <c r="K234" s="209"/>
      <c r="L234" s="209"/>
      <c r="M234" s="209"/>
      <c r="N234" s="209"/>
      <c r="O234" s="209"/>
      <c r="P234" s="209"/>
      <c r="Q234" s="209">
        <v>6</v>
      </c>
      <c r="R234" s="209">
        <v>0</v>
      </c>
      <c r="S234" s="209">
        <v>0</v>
      </c>
      <c r="T234" s="209">
        <v>0</v>
      </c>
      <c r="U234" s="209"/>
      <c r="V234" s="209"/>
      <c r="W234" s="209"/>
      <c r="X234" s="209">
        <v>133</v>
      </c>
      <c r="Y234" s="209">
        <v>0.04</v>
      </c>
      <c r="Z234" s="209">
        <v>2537</v>
      </c>
      <c r="AA234" s="209">
        <v>0.68</v>
      </c>
      <c r="AB234" s="209"/>
      <c r="AC234" s="209">
        <v>1379</v>
      </c>
      <c r="AD234" s="209">
        <v>0.37</v>
      </c>
      <c r="AE234" s="209">
        <v>2327</v>
      </c>
      <c r="AF234" s="209">
        <v>2490</v>
      </c>
      <c r="AG234" s="209">
        <v>0.67</v>
      </c>
      <c r="AH234" s="209">
        <v>1216</v>
      </c>
      <c r="AI234" s="209">
        <v>3130</v>
      </c>
      <c r="AJ234" s="209">
        <v>0.84</v>
      </c>
      <c r="AK234" s="209">
        <v>576</v>
      </c>
      <c r="AL234" s="209">
        <v>3219</v>
      </c>
      <c r="AM234" s="209">
        <v>0.87</v>
      </c>
      <c r="AN234" s="209">
        <v>487</v>
      </c>
      <c r="AO234" s="209">
        <v>1008</v>
      </c>
      <c r="AP234" s="209">
        <v>0.27</v>
      </c>
      <c r="AQ234" s="209">
        <v>2698</v>
      </c>
      <c r="AR234" s="209">
        <v>398</v>
      </c>
      <c r="AS234" s="209">
        <v>0.11</v>
      </c>
      <c r="AT234" s="209">
        <v>3307</v>
      </c>
    </row>
    <row r="235" spans="1:46">
      <c r="A235" s="781">
        <v>229</v>
      </c>
      <c r="B235" s="781" t="s">
        <v>301</v>
      </c>
      <c r="C235" s="781" t="s">
        <v>90</v>
      </c>
      <c r="D235" s="781" t="s">
        <v>4828</v>
      </c>
      <c r="E235" s="209">
        <v>1262</v>
      </c>
      <c r="F235" s="209">
        <v>447</v>
      </c>
      <c r="G235" s="209">
        <v>0.35</v>
      </c>
      <c r="H235" s="209">
        <v>815</v>
      </c>
      <c r="I235" s="209">
        <v>0.65</v>
      </c>
      <c r="J235" s="209"/>
      <c r="K235" s="209"/>
      <c r="L235" s="209"/>
      <c r="M235" s="209"/>
      <c r="N235" s="209"/>
      <c r="O235" s="209"/>
      <c r="P235" s="209"/>
      <c r="Q235" s="209">
        <v>0</v>
      </c>
      <c r="R235" s="209">
        <v>0</v>
      </c>
      <c r="S235" s="209">
        <v>0</v>
      </c>
      <c r="T235" s="209">
        <v>0</v>
      </c>
      <c r="U235" s="209"/>
      <c r="V235" s="209"/>
      <c r="W235" s="209"/>
      <c r="X235" s="209">
        <v>0</v>
      </c>
      <c r="Y235" s="209">
        <v>0</v>
      </c>
      <c r="Z235" s="209">
        <v>0</v>
      </c>
      <c r="AA235" s="209">
        <v>0</v>
      </c>
      <c r="AB235" s="209"/>
      <c r="AC235" s="209">
        <v>9</v>
      </c>
      <c r="AD235" s="209">
        <v>0.01</v>
      </c>
      <c r="AE235" s="209">
        <v>1253</v>
      </c>
      <c r="AF235" s="209">
        <v>210</v>
      </c>
      <c r="AG235" s="209">
        <v>0.17</v>
      </c>
      <c r="AH235" s="209">
        <v>1052</v>
      </c>
      <c r="AI235" s="209">
        <v>753</v>
      </c>
      <c r="AJ235" s="209">
        <v>0.6</v>
      </c>
      <c r="AK235" s="209">
        <v>510</v>
      </c>
      <c r="AL235" s="209">
        <v>762</v>
      </c>
      <c r="AM235" s="209">
        <v>0.6</v>
      </c>
      <c r="AN235" s="209">
        <v>501</v>
      </c>
      <c r="AO235" s="209">
        <v>0</v>
      </c>
      <c r="AP235" s="209">
        <v>0</v>
      </c>
      <c r="AQ235" s="209">
        <v>1262</v>
      </c>
      <c r="AR235" s="209">
        <v>31</v>
      </c>
      <c r="AS235" s="209">
        <v>0.02</v>
      </c>
      <c r="AT235" s="209">
        <v>1231</v>
      </c>
    </row>
    <row r="236" spans="1:46">
      <c r="A236" s="781">
        <v>230</v>
      </c>
      <c r="B236" s="781" t="s">
        <v>318</v>
      </c>
      <c r="C236" s="781" t="s">
        <v>147</v>
      </c>
      <c r="D236" s="781" t="s">
        <v>3780</v>
      </c>
      <c r="E236" s="209">
        <v>58189</v>
      </c>
      <c r="F236" s="209">
        <v>3991</v>
      </c>
      <c r="G236" s="209">
        <v>7.0000000000000007E-2</v>
      </c>
      <c r="H236" s="209">
        <v>54198</v>
      </c>
      <c r="I236" s="209">
        <v>0.93</v>
      </c>
      <c r="J236" s="209"/>
      <c r="K236" s="209"/>
      <c r="L236" s="209"/>
      <c r="M236" s="209"/>
      <c r="N236" s="209"/>
      <c r="O236" s="209"/>
      <c r="P236" s="209"/>
      <c r="Q236" s="209">
        <v>6920</v>
      </c>
      <c r="R236" s="209">
        <v>0.12</v>
      </c>
      <c r="S236" s="209">
        <v>7769</v>
      </c>
      <c r="T236" s="209">
        <v>0.13</v>
      </c>
      <c r="U236" s="209"/>
      <c r="V236" s="209"/>
      <c r="W236" s="209"/>
      <c r="X236" s="209">
        <v>30558</v>
      </c>
      <c r="Y236" s="209">
        <v>0.53</v>
      </c>
      <c r="Z236" s="209">
        <v>3457</v>
      </c>
      <c r="AA236" s="209">
        <v>0.06</v>
      </c>
      <c r="AB236" s="209"/>
      <c r="AC236" s="209">
        <v>32548</v>
      </c>
      <c r="AD236" s="209">
        <v>0.56000000000000005</v>
      </c>
      <c r="AE236" s="209">
        <v>25640</v>
      </c>
      <c r="AF236" s="209">
        <v>38749</v>
      </c>
      <c r="AG236" s="209">
        <v>0.67</v>
      </c>
      <c r="AH236" s="209">
        <v>19439</v>
      </c>
      <c r="AI236" s="209">
        <v>42264</v>
      </c>
      <c r="AJ236" s="209">
        <v>0.73</v>
      </c>
      <c r="AK236" s="209">
        <v>15925</v>
      </c>
      <c r="AL236" s="209">
        <v>46574</v>
      </c>
      <c r="AM236" s="209">
        <v>0.8</v>
      </c>
      <c r="AN236" s="209">
        <v>11614</v>
      </c>
      <c r="AO236" s="209">
        <v>18143</v>
      </c>
      <c r="AP236" s="209">
        <v>0.31</v>
      </c>
      <c r="AQ236" s="209">
        <v>40046</v>
      </c>
      <c r="AR236" s="209">
        <v>3648</v>
      </c>
      <c r="AS236" s="209">
        <v>0.06</v>
      </c>
      <c r="AT236" s="209">
        <v>54541</v>
      </c>
    </row>
    <row r="237" spans="1:46">
      <c r="A237" s="781">
        <v>231</v>
      </c>
      <c r="B237" s="781" t="s">
        <v>308</v>
      </c>
      <c r="C237" s="781" t="s">
        <v>149</v>
      </c>
      <c r="D237" s="781" t="s">
        <v>3780</v>
      </c>
      <c r="E237" s="209">
        <v>0</v>
      </c>
      <c r="F237" s="209">
        <v>0</v>
      </c>
      <c r="G237" s="209">
        <v>0</v>
      </c>
      <c r="H237" s="209">
        <v>0</v>
      </c>
      <c r="I237" s="209">
        <v>0</v>
      </c>
      <c r="J237" s="209"/>
      <c r="K237" s="209"/>
      <c r="L237" s="209"/>
      <c r="M237" s="209"/>
      <c r="N237" s="209"/>
      <c r="O237" s="209"/>
      <c r="P237" s="209"/>
      <c r="Q237" s="209">
        <v>0</v>
      </c>
      <c r="R237" s="209">
        <v>0</v>
      </c>
      <c r="S237" s="209">
        <v>0</v>
      </c>
      <c r="T237" s="209">
        <v>0</v>
      </c>
      <c r="U237" s="209"/>
      <c r="V237" s="209"/>
      <c r="W237" s="209"/>
      <c r="X237" s="209">
        <v>0</v>
      </c>
      <c r="Y237" s="209">
        <v>0</v>
      </c>
      <c r="Z237" s="209">
        <v>0</v>
      </c>
      <c r="AA237" s="209">
        <v>0</v>
      </c>
      <c r="AB237" s="209"/>
      <c r="AC237" s="209">
        <v>0</v>
      </c>
      <c r="AD237" s="209">
        <v>0</v>
      </c>
      <c r="AE237" s="209">
        <v>0</v>
      </c>
      <c r="AF237" s="209">
        <v>0</v>
      </c>
      <c r="AG237" s="209">
        <v>0</v>
      </c>
      <c r="AH237" s="209">
        <v>0</v>
      </c>
      <c r="AI237" s="209">
        <v>0</v>
      </c>
      <c r="AJ237" s="209">
        <v>0</v>
      </c>
      <c r="AK237" s="209">
        <v>0</v>
      </c>
      <c r="AL237" s="209">
        <v>0</v>
      </c>
      <c r="AM237" s="209">
        <v>0</v>
      </c>
      <c r="AN237" s="209">
        <v>0</v>
      </c>
      <c r="AO237" s="209">
        <v>0</v>
      </c>
      <c r="AP237" s="209">
        <v>0</v>
      </c>
      <c r="AQ237" s="209">
        <v>0</v>
      </c>
      <c r="AR237" s="209">
        <v>0</v>
      </c>
      <c r="AS237" s="209">
        <v>0</v>
      </c>
      <c r="AT237" s="209">
        <v>0</v>
      </c>
    </row>
    <row r="238" spans="1:46">
      <c r="A238" s="781">
        <v>232</v>
      </c>
      <c r="B238" s="781" t="s">
        <v>355</v>
      </c>
      <c r="C238" s="781" t="s">
        <v>155</v>
      </c>
      <c r="D238" s="781" t="s">
        <v>3780</v>
      </c>
      <c r="E238" s="209">
        <v>64</v>
      </c>
      <c r="F238" s="209">
        <v>19</v>
      </c>
      <c r="G238" s="209">
        <v>0.28999999999999998</v>
      </c>
      <c r="H238" s="209">
        <v>45</v>
      </c>
      <c r="I238" s="209">
        <v>0.71</v>
      </c>
      <c r="J238" s="209"/>
      <c r="K238" s="209"/>
      <c r="L238" s="209"/>
      <c r="M238" s="209"/>
      <c r="N238" s="209"/>
      <c r="O238" s="209"/>
      <c r="P238" s="209"/>
      <c r="Q238" s="209">
        <v>0</v>
      </c>
      <c r="R238" s="209">
        <v>0</v>
      </c>
      <c r="S238" s="209">
        <v>0</v>
      </c>
      <c r="T238" s="209">
        <v>0</v>
      </c>
      <c r="U238" s="209"/>
      <c r="V238" s="209"/>
      <c r="W238" s="209"/>
      <c r="X238" s="209">
        <v>0</v>
      </c>
      <c r="Y238" s="209">
        <v>0</v>
      </c>
      <c r="Z238" s="209">
        <v>64</v>
      </c>
      <c r="AA238" s="209">
        <v>1</v>
      </c>
      <c r="AB238" s="209"/>
      <c r="AC238" s="209">
        <v>5</v>
      </c>
      <c r="AD238" s="209">
        <v>0.08</v>
      </c>
      <c r="AE238" s="209">
        <v>59</v>
      </c>
      <c r="AF238" s="209">
        <v>0</v>
      </c>
      <c r="AG238" s="209">
        <v>0</v>
      </c>
      <c r="AH238" s="209">
        <v>64</v>
      </c>
      <c r="AI238" s="209">
        <v>0</v>
      </c>
      <c r="AJ238" s="209">
        <v>0</v>
      </c>
      <c r="AK238" s="209">
        <v>64</v>
      </c>
      <c r="AL238" s="209">
        <v>5</v>
      </c>
      <c r="AM238" s="209">
        <v>0.08</v>
      </c>
      <c r="AN238" s="209">
        <v>59</v>
      </c>
      <c r="AO238" s="209">
        <v>45</v>
      </c>
      <c r="AP238" s="209">
        <v>0.71</v>
      </c>
      <c r="AQ238" s="209">
        <v>19</v>
      </c>
      <c r="AR238" s="209">
        <v>0</v>
      </c>
      <c r="AS238" s="209">
        <v>0</v>
      </c>
      <c r="AT238" s="209">
        <v>64</v>
      </c>
    </row>
    <row r="239" spans="1:46">
      <c r="A239" s="781">
        <v>233</v>
      </c>
      <c r="B239" s="781" t="s">
        <v>3468</v>
      </c>
      <c r="C239" s="781" t="s">
        <v>94</v>
      </c>
      <c r="D239" s="781" t="s">
        <v>4829</v>
      </c>
      <c r="E239" s="209">
        <v>8422</v>
      </c>
      <c r="F239" s="209">
        <v>449</v>
      </c>
      <c r="G239" s="209">
        <v>0.05</v>
      </c>
      <c r="H239" s="209">
        <v>7973</v>
      </c>
      <c r="I239" s="209">
        <v>0.95</v>
      </c>
      <c r="J239" s="209"/>
      <c r="K239" s="209"/>
      <c r="L239" s="209"/>
      <c r="M239" s="209"/>
      <c r="N239" s="209"/>
      <c r="O239" s="209"/>
      <c r="P239" s="209"/>
      <c r="Q239" s="209">
        <v>0</v>
      </c>
      <c r="R239" s="209">
        <v>0</v>
      </c>
      <c r="S239" s="209">
        <v>0</v>
      </c>
      <c r="T239" s="209">
        <v>0</v>
      </c>
      <c r="U239" s="209"/>
      <c r="V239" s="209"/>
      <c r="W239" s="209"/>
      <c r="X239" s="209">
        <v>0</v>
      </c>
      <c r="Y239" s="209">
        <v>0</v>
      </c>
      <c r="Z239" s="209">
        <v>0</v>
      </c>
      <c r="AA239" s="209">
        <v>0</v>
      </c>
      <c r="AB239" s="209"/>
      <c r="AC239" s="209">
        <v>0</v>
      </c>
      <c r="AD239" s="209">
        <v>0</v>
      </c>
      <c r="AE239" s="209">
        <v>8422</v>
      </c>
      <c r="AF239" s="209">
        <v>0</v>
      </c>
      <c r="AG239" s="209">
        <v>0</v>
      </c>
      <c r="AH239" s="209">
        <v>8422</v>
      </c>
      <c r="AI239" s="209">
        <v>0</v>
      </c>
      <c r="AJ239" s="209">
        <v>0</v>
      </c>
      <c r="AK239" s="209">
        <v>8422</v>
      </c>
      <c r="AL239" s="209">
        <v>0</v>
      </c>
      <c r="AM239" s="209">
        <v>0</v>
      </c>
      <c r="AN239" s="209">
        <v>8422</v>
      </c>
      <c r="AO239" s="209">
        <v>0</v>
      </c>
      <c r="AP239" s="209">
        <v>0</v>
      </c>
      <c r="AQ239" s="209">
        <v>8422</v>
      </c>
      <c r="AR239" s="209">
        <v>0</v>
      </c>
      <c r="AS239" s="209">
        <v>0</v>
      </c>
      <c r="AT239" s="209">
        <v>8422</v>
      </c>
    </row>
    <row r="240" spans="1:46">
      <c r="A240" s="781">
        <v>234</v>
      </c>
      <c r="B240" s="781" t="s">
        <v>381</v>
      </c>
      <c r="C240" s="781" t="s">
        <v>149</v>
      </c>
      <c r="D240" s="781" t="s">
        <v>3780</v>
      </c>
      <c r="E240" s="209">
        <v>0</v>
      </c>
      <c r="F240" s="209">
        <v>0</v>
      </c>
      <c r="G240" s="209">
        <v>0</v>
      </c>
      <c r="H240" s="209">
        <v>0</v>
      </c>
      <c r="I240" s="209">
        <v>0</v>
      </c>
      <c r="J240" s="209"/>
      <c r="K240" s="209"/>
      <c r="L240" s="209"/>
      <c r="M240" s="209"/>
      <c r="N240" s="209"/>
      <c r="O240" s="209"/>
      <c r="P240" s="209"/>
      <c r="Q240" s="209">
        <v>0</v>
      </c>
      <c r="R240" s="209">
        <v>0</v>
      </c>
      <c r="S240" s="209">
        <v>0</v>
      </c>
      <c r="T240" s="209">
        <v>0</v>
      </c>
      <c r="U240" s="209"/>
      <c r="V240" s="209"/>
      <c r="W240" s="209"/>
      <c r="X240" s="209">
        <v>0</v>
      </c>
      <c r="Y240" s="209">
        <v>0</v>
      </c>
      <c r="Z240" s="209">
        <v>0</v>
      </c>
      <c r="AA240" s="209">
        <v>0</v>
      </c>
      <c r="AB240" s="209"/>
      <c r="AC240" s="209">
        <v>0</v>
      </c>
      <c r="AD240" s="209">
        <v>0</v>
      </c>
      <c r="AE240" s="209">
        <v>0</v>
      </c>
      <c r="AF240" s="209">
        <v>0</v>
      </c>
      <c r="AG240" s="209">
        <v>0</v>
      </c>
      <c r="AH240" s="209">
        <v>0</v>
      </c>
      <c r="AI240" s="209">
        <v>0</v>
      </c>
      <c r="AJ240" s="209">
        <v>0</v>
      </c>
      <c r="AK240" s="209">
        <v>0</v>
      </c>
      <c r="AL240" s="209">
        <v>0</v>
      </c>
      <c r="AM240" s="209">
        <v>0</v>
      </c>
      <c r="AN240" s="209">
        <v>0</v>
      </c>
      <c r="AO240" s="209">
        <v>0</v>
      </c>
      <c r="AP240" s="209">
        <v>0</v>
      </c>
      <c r="AQ240" s="209">
        <v>0</v>
      </c>
      <c r="AR240" s="209">
        <v>0</v>
      </c>
      <c r="AS240" s="209">
        <v>0</v>
      </c>
      <c r="AT240" s="209">
        <v>0</v>
      </c>
    </row>
    <row r="241" spans="1:46">
      <c r="A241" s="781">
        <v>235</v>
      </c>
      <c r="B241" s="781" t="s">
        <v>674</v>
      </c>
      <c r="C241" s="781" t="s">
        <v>149</v>
      </c>
      <c r="D241" s="781" t="s">
        <v>3780</v>
      </c>
      <c r="E241" s="209">
        <v>0</v>
      </c>
      <c r="F241" s="209">
        <v>0</v>
      </c>
      <c r="G241" s="209">
        <v>0</v>
      </c>
      <c r="H241" s="209">
        <v>0</v>
      </c>
      <c r="I241" s="209">
        <v>0</v>
      </c>
      <c r="J241" s="209"/>
      <c r="K241" s="209"/>
      <c r="L241" s="209"/>
      <c r="M241" s="209"/>
      <c r="N241" s="209"/>
      <c r="O241" s="209"/>
      <c r="P241" s="209"/>
      <c r="Q241" s="209">
        <v>0</v>
      </c>
      <c r="R241" s="209">
        <v>0</v>
      </c>
      <c r="S241" s="209">
        <v>0</v>
      </c>
      <c r="T241" s="209">
        <v>0</v>
      </c>
      <c r="U241" s="209"/>
      <c r="V241" s="209"/>
      <c r="W241" s="209"/>
      <c r="X241" s="209">
        <v>0</v>
      </c>
      <c r="Y241" s="209">
        <v>0</v>
      </c>
      <c r="Z241" s="209">
        <v>0</v>
      </c>
      <c r="AA241" s="209">
        <v>0</v>
      </c>
      <c r="AB241" s="209"/>
      <c r="AC241" s="209">
        <v>0</v>
      </c>
      <c r="AD241" s="209">
        <v>0</v>
      </c>
      <c r="AE241" s="209">
        <v>0</v>
      </c>
      <c r="AF241" s="209">
        <v>0</v>
      </c>
      <c r="AG241" s="209">
        <v>0</v>
      </c>
      <c r="AH241" s="209">
        <v>0</v>
      </c>
      <c r="AI241" s="209">
        <v>0</v>
      </c>
      <c r="AJ241" s="209">
        <v>0</v>
      </c>
      <c r="AK241" s="209">
        <v>0</v>
      </c>
      <c r="AL241" s="209">
        <v>0</v>
      </c>
      <c r="AM241" s="209">
        <v>0</v>
      </c>
      <c r="AN241" s="209">
        <v>0</v>
      </c>
      <c r="AO241" s="209">
        <v>0</v>
      </c>
      <c r="AP241" s="209">
        <v>0</v>
      </c>
      <c r="AQ241" s="209">
        <v>0</v>
      </c>
      <c r="AR241" s="209">
        <v>0</v>
      </c>
      <c r="AS241" s="209">
        <v>0</v>
      </c>
      <c r="AT241" s="209">
        <v>0</v>
      </c>
    </row>
    <row r="242" spans="1:46">
      <c r="A242" s="781">
        <v>236</v>
      </c>
      <c r="B242" s="781" t="s">
        <v>400</v>
      </c>
      <c r="C242" s="781" t="s">
        <v>143</v>
      </c>
      <c r="D242" s="781" t="s">
        <v>3780</v>
      </c>
      <c r="E242" s="209">
        <v>25252</v>
      </c>
      <c r="F242" s="209">
        <v>1988</v>
      </c>
      <c r="G242" s="209">
        <v>0.08</v>
      </c>
      <c r="H242" s="209">
        <v>23263</v>
      </c>
      <c r="I242" s="209">
        <v>0.92</v>
      </c>
      <c r="J242" s="209"/>
      <c r="K242" s="209"/>
      <c r="L242" s="209"/>
      <c r="M242" s="209"/>
      <c r="N242" s="209"/>
      <c r="O242" s="209"/>
      <c r="P242" s="209"/>
      <c r="Q242" s="209">
        <v>3</v>
      </c>
      <c r="R242" s="209">
        <v>0</v>
      </c>
      <c r="S242" s="209">
        <v>0</v>
      </c>
      <c r="T242" s="209">
        <v>0</v>
      </c>
      <c r="U242" s="209"/>
      <c r="V242" s="209"/>
      <c r="W242" s="209"/>
      <c r="X242" s="209">
        <v>10274</v>
      </c>
      <c r="Y242" s="209">
        <v>0.41</v>
      </c>
      <c r="Z242" s="209">
        <v>14925</v>
      </c>
      <c r="AA242" s="209">
        <v>0.59</v>
      </c>
      <c r="AB242" s="209"/>
      <c r="AC242" s="209">
        <v>15103</v>
      </c>
      <c r="AD242" s="209">
        <v>0.6</v>
      </c>
      <c r="AE242" s="209">
        <v>10149</v>
      </c>
      <c r="AF242" s="209">
        <v>4464</v>
      </c>
      <c r="AG242" s="209">
        <v>0.18</v>
      </c>
      <c r="AH242" s="209">
        <v>20788</v>
      </c>
      <c r="AI242" s="209">
        <v>11730</v>
      </c>
      <c r="AJ242" s="209">
        <v>0.46</v>
      </c>
      <c r="AK242" s="209">
        <v>13522</v>
      </c>
      <c r="AL242" s="209">
        <v>19438</v>
      </c>
      <c r="AM242" s="209">
        <v>0.77</v>
      </c>
      <c r="AN242" s="209">
        <v>5814</v>
      </c>
      <c r="AO242" s="209">
        <v>19396</v>
      </c>
      <c r="AP242" s="209">
        <v>0.77</v>
      </c>
      <c r="AQ242" s="209">
        <v>5856</v>
      </c>
      <c r="AR242" s="209">
        <v>235</v>
      </c>
      <c r="AS242" s="209">
        <v>0.01</v>
      </c>
      <c r="AT242" s="209">
        <v>25016</v>
      </c>
    </row>
    <row r="243" spans="1:46">
      <c r="A243" s="781">
        <v>237</v>
      </c>
      <c r="B243" s="781" t="s">
        <v>391</v>
      </c>
      <c r="C243" s="781" t="s">
        <v>92</v>
      </c>
      <c r="D243" s="781" t="s">
        <v>3780</v>
      </c>
      <c r="E243" s="209">
        <v>89376</v>
      </c>
      <c r="F243" s="209">
        <v>11742</v>
      </c>
      <c r="G243" s="209">
        <v>0.13</v>
      </c>
      <c r="H243" s="209">
        <v>77634</v>
      </c>
      <c r="I243" s="209">
        <v>0.87</v>
      </c>
      <c r="J243" s="209"/>
      <c r="K243" s="209"/>
      <c r="L243" s="209"/>
      <c r="M243" s="209"/>
      <c r="N243" s="209"/>
      <c r="O243" s="209"/>
      <c r="P243" s="209"/>
      <c r="Q243" s="209">
        <v>0</v>
      </c>
      <c r="R243" s="209">
        <v>0</v>
      </c>
      <c r="S243" s="209">
        <v>0</v>
      </c>
      <c r="T243" s="209">
        <v>0</v>
      </c>
      <c r="U243" s="209"/>
      <c r="V243" s="209"/>
      <c r="W243" s="209"/>
      <c r="X243" s="209">
        <v>0</v>
      </c>
      <c r="Y243" s="209">
        <v>0</v>
      </c>
      <c r="Z243" s="209">
        <v>0</v>
      </c>
      <c r="AA243" s="209">
        <v>0</v>
      </c>
      <c r="AB243" s="209"/>
      <c r="AC243" s="209">
        <v>49439</v>
      </c>
      <c r="AD243" s="209">
        <v>0.55000000000000004</v>
      </c>
      <c r="AE243" s="209">
        <v>39937</v>
      </c>
      <c r="AF243" s="209">
        <v>20008</v>
      </c>
      <c r="AG243" s="209">
        <v>0.22</v>
      </c>
      <c r="AH243" s="209">
        <v>69368</v>
      </c>
      <c r="AI243" s="209">
        <v>4757</v>
      </c>
      <c r="AJ243" s="209">
        <v>0.05</v>
      </c>
      <c r="AK243" s="209">
        <v>84620</v>
      </c>
      <c r="AL243" s="209">
        <v>60947</v>
      </c>
      <c r="AM243" s="209">
        <v>0.68</v>
      </c>
      <c r="AN243" s="209">
        <v>28429</v>
      </c>
      <c r="AO243" s="209">
        <v>53566</v>
      </c>
      <c r="AP243" s="209">
        <v>0.6</v>
      </c>
      <c r="AQ243" s="209">
        <v>35811</v>
      </c>
      <c r="AR243" s="209">
        <v>353</v>
      </c>
      <c r="AS243" s="209">
        <v>0</v>
      </c>
      <c r="AT243" s="209">
        <v>89024</v>
      </c>
    </row>
    <row r="244" spans="1:46">
      <c r="A244" s="781">
        <v>238</v>
      </c>
      <c r="B244" s="781" t="s">
        <v>3469</v>
      </c>
      <c r="C244" s="781" t="s">
        <v>155</v>
      </c>
      <c r="D244" s="781" t="s">
        <v>3780</v>
      </c>
      <c r="E244" s="209">
        <v>1684</v>
      </c>
      <c r="F244" s="209">
        <v>597</v>
      </c>
      <c r="G244" s="209">
        <v>0.35</v>
      </c>
      <c r="H244" s="209">
        <v>1087</v>
      </c>
      <c r="I244" s="209">
        <v>0.65</v>
      </c>
      <c r="J244" s="209"/>
      <c r="K244" s="209"/>
      <c r="L244" s="209"/>
      <c r="M244" s="209"/>
      <c r="N244" s="209"/>
      <c r="O244" s="209"/>
      <c r="P244" s="209"/>
      <c r="Q244" s="209">
        <v>0</v>
      </c>
      <c r="R244" s="209">
        <v>0</v>
      </c>
      <c r="S244" s="209">
        <v>0</v>
      </c>
      <c r="T244" s="209">
        <v>0</v>
      </c>
      <c r="U244" s="209"/>
      <c r="V244" s="209"/>
      <c r="W244" s="209"/>
      <c r="X244" s="209">
        <v>696</v>
      </c>
      <c r="Y244" s="209">
        <v>0.41</v>
      </c>
      <c r="Z244" s="209">
        <v>265</v>
      </c>
      <c r="AA244" s="209">
        <v>0.16</v>
      </c>
      <c r="AB244" s="209"/>
      <c r="AC244" s="209">
        <v>0</v>
      </c>
      <c r="AD244" s="209">
        <v>0</v>
      </c>
      <c r="AE244" s="209">
        <v>1684</v>
      </c>
      <c r="AF244" s="209">
        <v>674</v>
      </c>
      <c r="AG244" s="209">
        <v>0.4</v>
      </c>
      <c r="AH244" s="209">
        <v>1010</v>
      </c>
      <c r="AI244" s="209">
        <v>484</v>
      </c>
      <c r="AJ244" s="209">
        <v>0.28999999999999998</v>
      </c>
      <c r="AK244" s="209">
        <v>1200</v>
      </c>
      <c r="AL244" s="209">
        <v>771</v>
      </c>
      <c r="AM244" s="209">
        <v>0.46</v>
      </c>
      <c r="AN244" s="209">
        <v>913</v>
      </c>
      <c r="AO244" s="209">
        <v>552</v>
      </c>
      <c r="AP244" s="209">
        <v>0.33</v>
      </c>
      <c r="AQ244" s="209">
        <v>1132</v>
      </c>
      <c r="AR244" s="209">
        <v>30</v>
      </c>
      <c r="AS244" s="209">
        <v>0.02</v>
      </c>
      <c r="AT244" s="209">
        <v>1654</v>
      </c>
    </row>
    <row r="245" spans="1:46">
      <c r="A245" s="781">
        <v>239</v>
      </c>
      <c r="B245" s="781" t="s">
        <v>675</v>
      </c>
      <c r="C245" s="781" t="s">
        <v>147</v>
      </c>
      <c r="D245" s="781" t="s">
        <v>3780</v>
      </c>
      <c r="E245" s="209">
        <v>51661</v>
      </c>
      <c r="F245" s="209">
        <v>3718</v>
      </c>
      <c r="G245" s="209">
        <v>7.0000000000000007E-2</v>
      </c>
      <c r="H245" s="209">
        <v>47943</v>
      </c>
      <c r="I245" s="209">
        <v>0.93</v>
      </c>
      <c r="J245" s="209"/>
      <c r="K245" s="209"/>
      <c r="L245" s="209"/>
      <c r="M245" s="209"/>
      <c r="N245" s="209"/>
      <c r="O245" s="209"/>
      <c r="P245" s="209"/>
      <c r="Q245" s="209">
        <v>6743</v>
      </c>
      <c r="R245" s="209">
        <v>0.13</v>
      </c>
      <c r="S245" s="209">
        <v>7892</v>
      </c>
      <c r="T245" s="209">
        <v>0.15</v>
      </c>
      <c r="U245" s="209"/>
      <c r="V245" s="209"/>
      <c r="W245" s="209"/>
      <c r="X245" s="209">
        <v>26649</v>
      </c>
      <c r="Y245" s="209">
        <v>0.52</v>
      </c>
      <c r="Z245" s="209">
        <v>1539</v>
      </c>
      <c r="AA245" s="209">
        <v>0.03</v>
      </c>
      <c r="AB245" s="209"/>
      <c r="AC245" s="209">
        <v>27658</v>
      </c>
      <c r="AD245" s="209">
        <v>0.54</v>
      </c>
      <c r="AE245" s="209">
        <v>24003</v>
      </c>
      <c r="AF245" s="209">
        <v>34991</v>
      </c>
      <c r="AG245" s="209">
        <v>0.68</v>
      </c>
      <c r="AH245" s="209">
        <v>16670</v>
      </c>
      <c r="AI245" s="209">
        <v>37693</v>
      </c>
      <c r="AJ245" s="209">
        <v>0.73</v>
      </c>
      <c r="AK245" s="209">
        <v>13968</v>
      </c>
      <c r="AL245" s="209">
        <v>40255</v>
      </c>
      <c r="AM245" s="209">
        <v>0.78</v>
      </c>
      <c r="AN245" s="209">
        <v>11406</v>
      </c>
      <c r="AO245" s="209">
        <v>14078</v>
      </c>
      <c r="AP245" s="209">
        <v>0.27</v>
      </c>
      <c r="AQ245" s="209">
        <v>37583</v>
      </c>
      <c r="AR245" s="209">
        <v>2985</v>
      </c>
      <c r="AS245" s="209">
        <v>0.06</v>
      </c>
      <c r="AT245" s="209">
        <v>48676</v>
      </c>
    </row>
    <row r="246" spans="1:46">
      <c r="A246" s="781">
        <v>240</v>
      </c>
      <c r="B246" s="781" t="s">
        <v>425</v>
      </c>
      <c r="C246" s="781" t="s">
        <v>149</v>
      </c>
      <c r="D246" s="781" t="s">
        <v>3780</v>
      </c>
      <c r="E246" s="209">
        <v>0</v>
      </c>
      <c r="F246" s="209">
        <v>0</v>
      </c>
      <c r="G246" s="209">
        <v>0</v>
      </c>
      <c r="H246" s="209">
        <v>0</v>
      </c>
      <c r="I246" s="209">
        <v>0</v>
      </c>
      <c r="J246" s="209"/>
      <c r="K246" s="209"/>
      <c r="L246" s="209"/>
      <c r="M246" s="209"/>
      <c r="N246" s="209"/>
      <c r="O246" s="209"/>
      <c r="P246" s="209"/>
      <c r="Q246" s="209">
        <v>0</v>
      </c>
      <c r="R246" s="209">
        <v>0</v>
      </c>
      <c r="S246" s="209">
        <v>0</v>
      </c>
      <c r="T246" s="209">
        <v>0</v>
      </c>
      <c r="U246" s="209"/>
      <c r="V246" s="209"/>
      <c r="W246" s="209"/>
      <c r="X246" s="209">
        <v>0</v>
      </c>
      <c r="Y246" s="209">
        <v>0</v>
      </c>
      <c r="Z246" s="209">
        <v>0</v>
      </c>
      <c r="AA246" s="209">
        <v>0</v>
      </c>
      <c r="AB246" s="209"/>
      <c r="AC246" s="209">
        <v>0</v>
      </c>
      <c r="AD246" s="209">
        <v>0</v>
      </c>
      <c r="AE246" s="209">
        <v>0</v>
      </c>
      <c r="AF246" s="209">
        <v>0</v>
      </c>
      <c r="AG246" s="209">
        <v>0</v>
      </c>
      <c r="AH246" s="209">
        <v>0</v>
      </c>
      <c r="AI246" s="209">
        <v>0</v>
      </c>
      <c r="AJ246" s="209">
        <v>0</v>
      </c>
      <c r="AK246" s="209">
        <v>0</v>
      </c>
      <c r="AL246" s="209">
        <v>0</v>
      </c>
      <c r="AM246" s="209">
        <v>0</v>
      </c>
      <c r="AN246" s="209">
        <v>0</v>
      </c>
      <c r="AO246" s="209">
        <v>0</v>
      </c>
      <c r="AP246" s="209">
        <v>0</v>
      </c>
      <c r="AQ246" s="209">
        <v>0</v>
      </c>
      <c r="AR246" s="209">
        <v>0</v>
      </c>
      <c r="AS246" s="209">
        <v>0</v>
      </c>
      <c r="AT246" s="209">
        <v>0</v>
      </c>
    </row>
    <row r="247" spans="1:46">
      <c r="A247" s="781">
        <v>241</v>
      </c>
      <c r="B247" s="781" t="s">
        <v>505</v>
      </c>
      <c r="C247" s="781" t="s">
        <v>151</v>
      </c>
      <c r="D247" s="781" t="s">
        <v>4830</v>
      </c>
      <c r="E247" s="209">
        <v>843</v>
      </c>
      <c r="F247" s="209">
        <v>206</v>
      </c>
      <c r="G247" s="209">
        <v>0.24</v>
      </c>
      <c r="H247" s="209">
        <v>637</v>
      </c>
      <c r="I247" s="209">
        <v>0.76</v>
      </c>
      <c r="J247" s="209"/>
      <c r="K247" s="209"/>
      <c r="L247" s="209"/>
      <c r="M247" s="209"/>
      <c r="N247" s="209"/>
      <c r="O247" s="209"/>
      <c r="P247" s="209"/>
      <c r="Q247" s="209">
        <v>0</v>
      </c>
      <c r="R247" s="209">
        <v>0</v>
      </c>
      <c r="S247" s="209">
        <v>0</v>
      </c>
      <c r="T247" s="209">
        <v>0</v>
      </c>
      <c r="U247" s="209"/>
      <c r="V247" s="209"/>
      <c r="W247" s="209"/>
      <c r="X247" s="209">
        <v>0</v>
      </c>
      <c r="Y247" s="209">
        <v>0</v>
      </c>
      <c r="Z247" s="209">
        <v>0</v>
      </c>
      <c r="AA247" s="209">
        <v>0</v>
      </c>
      <c r="AB247" s="209"/>
      <c r="AC247" s="209">
        <v>54</v>
      </c>
      <c r="AD247" s="209">
        <v>0.06</v>
      </c>
      <c r="AE247" s="209">
        <v>788</v>
      </c>
      <c r="AF247" s="209">
        <v>336</v>
      </c>
      <c r="AG247" s="209">
        <v>0.4</v>
      </c>
      <c r="AH247" s="209">
        <v>507</v>
      </c>
      <c r="AI247" s="209">
        <v>569</v>
      </c>
      <c r="AJ247" s="209">
        <v>0.68</v>
      </c>
      <c r="AK247" s="209">
        <v>274</v>
      </c>
      <c r="AL247" s="209">
        <v>575</v>
      </c>
      <c r="AM247" s="209">
        <v>0.68</v>
      </c>
      <c r="AN247" s="209">
        <v>268</v>
      </c>
      <c r="AO247" s="209">
        <v>5</v>
      </c>
      <c r="AP247" s="209">
        <v>0.01</v>
      </c>
      <c r="AQ247" s="209">
        <v>837</v>
      </c>
      <c r="AR247" s="209">
        <v>68</v>
      </c>
      <c r="AS247" s="209">
        <v>0.08</v>
      </c>
      <c r="AT247" s="209">
        <v>775</v>
      </c>
    </row>
    <row r="248" spans="1:46">
      <c r="A248" s="781">
        <v>242</v>
      </c>
      <c r="B248" s="781" t="s">
        <v>662</v>
      </c>
      <c r="C248" s="781" t="s">
        <v>90</v>
      </c>
      <c r="D248" s="781" t="s">
        <v>3780</v>
      </c>
      <c r="E248" s="209">
        <v>523</v>
      </c>
      <c r="F248" s="209">
        <v>62</v>
      </c>
      <c r="G248" s="209">
        <v>0.12</v>
      </c>
      <c r="H248" s="209">
        <v>460</v>
      </c>
      <c r="I248" s="209">
        <v>0.88</v>
      </c>
      <c r="J248" s="209"/>
      <c r="K248" s="209"/>
      <c r="L248" s="209"/>
      <c r="M248" s="209"/>
      <c r="N248" s="209"/>
      <c r="O248" s="209"/>
      <c r="P248" s="209"/>
      <c r="Q248" s="209">
        <v>0</v>
      </c>
      <c r="R248" s="209">
        <v>0</v>
      </c>
      <c r="S248" s="209">
        <v>0</v>
      </c>
      <c r="T248" s="209">
        <v>0</v>
      </c>
      <c r="U248" s="209"/>
      <c r="V248" s="209"/>
      <c r="W248" s="209"/>
      <c r="X248" s="209">
        <v>3</v>
      </c>
      <c r="Y248" s="209">
        <v>0.01</v>
      </c>
      <c r="Z248" s="209">
        <v>0</v>
      </c>
      <c r="AA248" s="209">
        <v>0</v>
      </c>
      <c r="AB248" s="209"/>
      <c r="AC248" s="209">
        <v>9</v>
      </c>
      <c r="AD248" s="209">
        <v>0.02</v>
      </c>
      <c r="AE248" s="209">
        <v>514</v>
      </c>
      <c r="AF248" s="209">
        <v>221</v>
      </c>
      <c r="AG248" s="209">
        <v>0.42</v>
      </c>
      <c r="AH248" s="209">
        <v>302</v>
      </c>
      <c r="AI248" s="209">
        <v>431</v>
      </c>
      <c r="AJ248" s="209">
        <v>0.82</v>
      </c>
      <c r="AK248" s="209">
        <v>92</v>
      </c>
      <c r="AL248" s="209">
        <v>440</v>
      </c>
      <c r="AM248" s="209">
        <v>0.84</v>
      </c>
      <c r="AN248" s="209">
        <v>83</v>
      </c>
      <c r="AO248" s="209">
        <v>0</v>
      </c>
      <c r="AP248" s="209">
        <v>0</v>
      </c>
      <c r="AQ248" s="209">
        <v>523</v>
      </c>
      <c r="AR248" s="209">
        <v>32</v>
      </c>
      <c r="AS248" s="209">
        <v>0.06</v>
      </c>
      <c r="AT248" s="209">
        <v>491</v>
      </c>
    </row>
    <row r="249" spans="1:46">
      <c r="A249" s="781">
        <v>243</v>
      </c>
      <c r="B249" s="781" t="s">
        <v>604</v>
      </c>
      <c r="C249" s="781" t="s">
        <v>151</v>
      </c>
      <c r="D249" s="781" t="s">
        <v>4831</v>
      </c>
      <c r="E249" s="209">
        <v>470</v>
      </c>
      <c r="F249" s="209">
        <v>174</v>
      </c>
      <c r="G249" s="209">
        <v>0.37</v>
      </c>
      <c r="H249" s="209">
        <v>296</v>
      </c>
      <c r="I249" s="209">
        <v>0.63</v>
      </c>
      <c r="J249" s="209"/>
      <c r="K249" s="209"/>
      <c r="L249" s="209"/>
      <c r="M249" s="209"/>
      <c r="N249" s="209"/>
      <c r="O249" s="209"/>
      <c r="P249" s="209"/>
      <c r="Q249" s="209">
        <v>0</v>
      </c>
      <c r="R249" s="209">
        <v>0</v>
      </c>
      <c r="S249" s="209">
        <v>0</v>
      </c>
      <c r="T249" s="209">
        <v>0</v>
      </c>
      <c r="U249" s="209"/>
      <c r="V249" s="209"/>
      <c r="W249" s="209"/>
      <c r="X249" s="209">
        <v>3</v>
      </c>
      <c r="Y249" s="209">
        <v>0.01</v>
      </c>
      <c r="Z249" s="209">
        <v>0</v>
      </c>
      <c r="AA249" s="209">
        <v>0</v>
      </c>
      <c r="AB249" s="209"/>
      <c r="AC249" s="209">
        <v>34</v>
      </c>
      <c r="AD249" s="209">
        <v>7.0000000000000007E-2</v>
      </c>
      <c r="AE249" s="209">
        <v>437</v>
      </c>
      <c r="AF249" s="209">
        <v>217</v>
      </c>
      <c r="AG249" s="209">
        <v>0.46</v>
      </c>
      <c r="AH249" s="209">
        <v>253</v>
      </c>
      <c r="AI249" s="209">
        <v>269</v>
      </c>
      <c r="AJ249" s="209">
        <v>0.56999999999999995</v>
      </c>
      <c r="AK249" s="209">
        <v>201</v>
      </c>
      <c r="AL249" s="209">
        <v>269</v>
      </c>
      <c r="AM249" s="209">
        <v>0.56999999999999995</v>
      </c>
      <c r="AN249" s="209">
        <v>201</v>
      </c>
      <c r="AO249" s="209">
        <v>0</v>
      </c>
      <c r="AP249" s="209">
        <v>0</v>
      </c>
      <c r="AQ249" s="209">
        <v>470</v>
      </c>
      <c r="AR249" s="209">
        <v>32</v>
      </c>
      <c r="AS249" s="209">
        <v>7.0000000000000007E-2</v>
      </c>
      <c r="AT249" s="209">
        <v>438</v>
      </c>
    </row>
    <row r="250" spans="1:46">
      <c r="A250" s="781">
        <v>244</v>
      </c>
      <c r="B250" s="781" t="s">
        <v>226</v>
      </c>
      <c r="C250" s="781" t="s">
        <v>149</v>
      </c>
      <c r="D250" s="781" t="s">
        <v>3780</v>
      </c>
      <c r="E250" s="209">
        <v>0</v>
      </c>
      <c r="F250" s="209">
        <v>0</v>
      </c>
      <c r="G250" s="209">
        <v>0</v>
      </c>
      <c r="H250" s="209">
        <v>0</v>
      </c>
      <c r="I250" s="209">
        <v>0</v>
      </c>
      <c r="J250" s="209"/>
      <c r="K250" s="209"/>
      <c r="L250" s="209"/>
      <c r="M250" s="209"/>
      <c r="N250" s="209"/>
      <c r="O250" s="209"/>
      <c r="P250" s="209"/>
      <c r="Q250" s="209">
        <v>0</v>
      </c>
      <c r="R250" s="209">
        <v>0</v>
      </c>
      <c r="S250" s="209">
        <v>0</v>
      </c>
      <c r="T250" s="209">
        <v>0</v>
      </c>
      <c r="U250" s="209"/>
      <c r="V250" s="209"/>
      <c r="W250" s="209"/>
      <c r="X250" s="209">
        <v>0</v>
      </c>
      <c r="Y250" s="209">
        <v>0</v>
      </c>
      <c r="Z250" s="209">
        <v>0</v>
      </c>
      <c r="AA250" s="209">
        <v>0</v>
      </c>
      <c r="AB250" s="209"/>
      <c r="AC250" s="209">
        <v>0</v>
      </c>
      <c r="AD250" s="209">
        <v>0</v>
      </c>
      <c r="AE250" s="209">
        <v>0</v>
      </c>
      <c r="AF250" s="209">
        <v>0</v>
      </c>
      <c r="AG250" s="209">
        <v>0</v>
      </c>
      <c r="AH250" s="209">
        <v>0</v>
      </c>
      <c r="AI250" s="209">
        <v>0</v>
      </c>
      <c r="AJ250" s="209">
        <v>0</v>
      </c>
      <c r="AK250" s="209">
        <v>0</v>
      </c>
      <c r="AL250" s="209">
        <v>0</v>
      </c>
      <c r="AM250" s="209">
        <v>0</v>
      </c>
      <c r="AN250" s="209">
        <v>0</v>
      </c>
      <c r="AO250" s="209">
        <v>0</v>
      </c>
      <c r="AP250" s="209">
        <v>0</v>
      </c>
      <c r="AQ250" s="209">
        <v>0</v>
      </c>
      <c r="AR250" s="209">
        <v>0</v>
      </c>
      <c r="AS250" s="209">
        <v>0</v>
      </c>
      <c r="AT250" s="209">
        <v>0</v>
      </c>
    </row>
    <row r="251" spans="1:46">
      <c r="A251" s="781">
        <v>245</v>
      </c>
      <c r="B251" s="781" t="s">
        <v>283</v>
      </c>
      <c r="C251" s="781" t="s">
        <v>151</v>
      </c>
      <c r="D251" s="781" t="s">
        <v>4832</v>
      </c>
      <c r="E251" s="209">
        <v>65786</v>
      </c>
      <c r="F251" s="209">
        <v>14108</v>
      </c>
      <c r="G251" s="209">
        <v>0.21</v>
      </c>
      <c r="H251" s="209">
        <v>51678</v>
      </c>
      <c r="I251" s="209">
        <v>0.79</v>
      </c>
      <c r="J251" s="209"/>
      <c r="K251" s="209"/>
      <c r="L251" s="209"/>
      <c r="M251" s="209"/>
      <c r="N251" s="209"/>
      <c r="O251" s="209"/>
      <c r="P251" s="209"/>
      <c r="Q251" s="209">
        <v>3</v>
      </c>
      <c r="R251" s="209">
        <v>0</v>
      </c>
      <c r="S251" s="209">
        <v>15</v>
      </c>
      <c r="T251" s="209">
        <v>0</v>
      </c>
      <c r="U251" s="209"/>
      <c r="V251" s="209"/>
      <c r="W251" s="209"/>
      <c r="X251" s="209">
        <v>16866</v>
      </c>
      <c r="Y251" s="209">
        <v>0.26</v>
      </c>
      <c r="Z251" s="209">
        <v>18449</v>
      </c>
      <c r="AA251" s="209">
        <v>0.28000000000000003</v>
      </c>
      <c r="AB251" s="209"/>
      <c r="AC251" s="209">
        <v>8189</v>
      </c>
      <c r="AD251" s="209">
        <v>0.12</v>
      </c>
      <c r="AE251" s="209">
        <v>57597</v>
      </c>
      <c r="AF251" s="209">
        <v>7711</v>
      </c>
      <c r="AG251" s="209">
        <v>0.12</v>
      </c>
      <c r="AH251" s="209">
        <v>58075</v>
      </c>
      <c r="AI251" s="209">
        <v>16727</v>
      </c>
      <c r="AJ251" s="209">
        <v>0.25</v>
      </c>
      <c r="AK251" s="209">
        <v>49059</v>
      </c>
      <c r="AL251" s="209">
        <v>25737</v>
      </c>
      <c r="AM251" s="209">
        <v>0.39</v>
      </c>
      <c r="AN251" s="209">
        <v>40049</v>
      </c>
      <c r="AO251" s="209">
        <v>34027</v>
      </c>
      <c r="AP251" s="209">
        <v>0.52</v>
      </c>
      <c r="AQ251" s="209">
        <v>31759</v>
      </c>
      <c r="AR251" s="209">
        <v>1545</v>
      </c>
      <c r="AS251" s="209">
        <v>0.02</v>
      </c>
      <c r="AT251" s="209">
        <v>64241</v>
      </c>
    </row>
    <row r="252" spans="1:46">
      <c r="A252" s="781">
        <v>246</v>
      </c>
      <c r="B252" s="781" t="s">
        <v>569</v>
      </c>
      <c r="C252" s="781" t="s">
        <v>92</v>
      </c>
      <c r="D252" s="781" t="s">
        <v>4833</v>
      </c>
      <c r="E252" s="209">
        <v>71885</v>
      </c>
      <c r="F252" s="209">
        <v>5964</v>
      </c>
      <c r="G252" s="209">
        <v>0.08</v>
      </c>
      <c r="H252" s="209">
        <v>65921</v>
      </c>
      <c r="I252" s="209">
        <v>0.92</v>
      </c>
      <c r="J252" s="209"/>
      <c r="K252" s="209"/>
      <c r="L252" s="209"/>
      <c r="M252" s="209"/>
      <c r="N252" s="209"/>
      <c r="O252" s="209"/>
      <c r="P252" s="209"/>
      <c r="Q252" s="209">
        <v>0</v>
      </c>
      <c r="R252" s="209">
        <v>0</v>
      </c>
      <c r="S252" s="209">
        <v>0</v>
      </c>
      <c r="T252" s="209">
        <v>0</v>
      </c>
      <c r="U252" s="209"/>
      <c r="V252" s="209"/>
      <c r="W252" s="209"/>
      <c r="X252" s="209">
        <v>7281</v>
      </c>
      <c r="Y252" s="209">
        <v>0.1</v>
      </c>
      <c r="Z252" s="209">
        <v>6184</v>
      </c>
      <c r="AA252" s="209">
        <v>0.09</v>
      </c>
      <c r="AB252" s="209"/>
      <c r="AC252" s="209">
        <v>38677</v>
      </c>
      <c r="AD252" s="209">
        <v>0.54</v>
      </c>
      <c r="AE252" s="209">
        <v>33208</v>
      </c>
      <c r="AF252" s="209">
        <v>27759</v>
      </c>
      <c r="AG252" s="209">
        <v>0.39</v>
      </c>
      <c r="AH252" s="209">
        <v>44126</v>
      </c>
      <c r="AI252" s="209">
        <v>19629</v>
      </c>
      <c r="AJ252" s="209">
        <v>0.27</v>
      </c>
      <c r="AK252" s="209">
        <v>52256</v>
      </c>
      <c r="AL252" s="209">
        <v>53788</v>
      </c>
      <c r="AM252" s="209">
        <v>0.75</v>
      </c>
      <c r="AN252" s="209">
        <v>18097</v>
      </c>
      <c r="AO252" s="209">
        <v>36992</v>
      </c>
      <c r="AP252" s="209">
        <v>0.51</v>
      </c>
      <c r="AQ252" s="209">
        <v>34893</v>
      </c>
      <c r="AR252" s="209">
        <v>288</v>
      </c>
      <c r="AS252" s="209">
        <v>0</v>
      </c>
      <c r="AT252" s="209">
        <v>71597</v>
      </c>
    </row>
    <row r="253" spans="1:46">
      <c r="A253" s="781">
        <v>247</v>
      </c>
      <c r="B253" s="781" t="s">
        <v>451</v>
      </c>
      <c r="C253" s="781" t="s">
        <v>151</v>
      </c>
      <c r="D253" s="781" t="s">
        <v>4834</v>
      </c>
      <c r="E253" s="209">
        <v>991</v>
      </c>
      <c r="F253" s="209">
        <v>277</v>
      </c>
      <c r="G253" s="209">
        <v>0.28000000000000003</v>
      </c>
      <c r="H253" s="209">
        <v>714</v>
      </c>
      <c r="I253" s="209">
        <v>0.72</v>
      </c>
      <c r="J253" s="209"/>
      <c r="K253" s="209"/>
      <c r="L253" s="209"/>
      <c r="M253" s="209"/>
      <c r="N253" s="209"/>
      <c r="O253" s="209"/>
      <c r="P253" s="209"/>
      <c r="Q253" s="209">
        <v>0</v>
      </c>
      <c r="R253" s="209">
        <v>0</v>
      </c>
      <c r="S253" s="209">
        <v>0</v>
      </c>
      <c r="T253" s="209">
        <v>0</v>
      </c>
      <c r="U253" s="209"/>
      <c r="V253" s="209"/>
      <c r="W253" s="209"/>
      <c r="X253" s="209">
        <v>0</v>
      </c>
      <c r="Y253" s="209">
        <v>0</v>
      </c>
      <c r="Z253" s="209">
        <v>0</v>
      </c>
      <c r="AA253" s="209">
        <v>0</v>
      </c>
      <c r="AB253" s="209"/>
      <c r="AC253" s="209">
        <v>66</v>
      </c>
      <c r="AD253" s="209">
        <v>7.0000000000000007E-2</v>
      </c>
      <c r="AE253" s="209">
        <v>925</v>
      </c>
      <c r="AF253" s="209">
        <v>322</v>
      </c>
      <c r="AG253" s="209">
        <v>0.32</v>
      </c>
      <c r="AH253" s="209">
        <v>669</v>
      </c>
      <c r="AI253" s="209">
        <v>629</v>
      </c>
      <c r="AJ253" s="209">
        <v>0.63</v>
      </c>
      <c r="AK253" s="209">
        <v>362</v>
      </c>
      <c r="AL253" s="209">
        <v>647</v>
      </c>
      <c r="AM253" s="209">
        <v>0.65</v>
      </c>
      <c r="AN253" s="209">
        <v>345</v>
      </c>
      <c r="AO253" s="209">
        <v>34</v>
      </c>
      <c r="AP253" s="209">
        <v>0.03</v>
      </c>
      <c r="AQ253" s="209">
        <v>957</v>
      </c>
      <c r="AR253" s="209">
        <v>68</v>
      </c>
      <c r="AS253" s="209">
        <v>7.0000000000000007E-2</v>
      </c>
      <c r="AT253" s="209">
        <v>923</v>
      </c>
    </row>
    <row r="254" spans="1:46">
      <c r="A254" s="781">
        <v>248</v>
      </c>
      <c r="B254" s="781" t="s">
        <v>467</v>
      </c>
      <c r="C254" s="781" t="s">
        <v>147</v>
      </c>
      <c r="D254" s="781" t="s">
        <v>4835</v>
      </c>
      <c r="E254" s="209">
        <v>4743</v>
      </c>
      <c r="F254" s="209">
        <v>3473</v>
      </c>
      <c r="G254" s="209">
        <v>0.73</v>
      </c>
      <c r="H254" s="209">
        <v>1269</v>
      </c>
      <c r="I254" s="209">
        <v>0.27</v>
      </c>
      <c r="J254" s="209"/>
      <c r="K254" s="209"/>
      <c r="L254" s="209"/>
      <c r="M254" s="209"/>
      <c r="N254" s="209"/>
      <c r="O254" s="209"/>
      <c r="P254" s="209"/>
      <c r="Q254" s="209">
        <v>156</v>
      </c>
      <c r="R254" s="209">
        <v>0.03</v>
      </c>
      <c r="S254" s="209">
        <v>3038</v>
      </c>
      <c r="T254" s="209">
        <v>0.64</v>
      </c>
      <c r="U254" s="209"/>
      <c r="V254" s="209"/>
      <c r="W254" s="209"/>
      <c r="X254" s="209">
        <v>429</v>
      </c>
      <c r="Y254" s="209">
        <v>0.09</v>
      </c>
      <c r="Z254" s="209">
        <v>60</v>
      </c>
      <c r="AA254" s="209">
        <v>0.01</v>
      </c>
      <c r="AB254" s="209"/>
      <c r="AC254" s="209">
        <v>412</v>
      </c>
      <c r="AD254" s="209">
        <v>0.09</v>
      </c>
      <c r="AE254" s="209">
        <v>4330</v>
      </c>
      <c r="AF254" s="209">
        <v>293</v>
      </c>
      <c r="AG254" s="209">
        <v>0.06</v>
      </c>
      <c r="AH254" s="209">
        <v>4450</v>
      </c>
      <c r="AI254" s="209">
        <v>588</v>
      </c>
      <c r="AJ254" s="209">
        <v>0.12</v>
      </c>
      <c r="AK254" s="209">
        <v>4154</v>
      </c>
      <c r="AL254" s="209">
        <v>988</v>
      </c>
      <c r="AM254" s="209">
        <v>0.21</v>
      </c>
      <c r="AN254" s="209">
        <v>3754</v>
      </c>
      <c r="AO254" s="209">
        <v>630</v>
      </c>
      <c r="AP254" s="209">
        <v>0.13</v>
      </c>
      <c r="AQ254" s="209">
        <v>4113</v>
      </c>
      <c r="AR254" s="209">
        <v>100</v>
      </c>
      <c r="AS254" s="209">
        <v>0.02</v>
      </c>
      <c r="AT254" s="209">
        <v>4642</v>
      </c>
    </row>
    <row r="255" spans="1:46">
      <c r="A255" s="781">
        <v>249</v>
      </c>
      <c r="B255" s="781" t="s">
        <v>440</v>
      </c>
      <c r="C255" s="781" t="s">
        <v>149</v>
      </c>
      <c r="D255" s="781" t="s">
        <v>3780</v>
      </c>
      <c r="E255" s="209">
        <v>2056</v>
      </c>
      <c r="F255" s="209">
        <v>0</v>
      </c>
      <c r="G255" s="209">
        <v>0</v>
      </c>
      <c r="H255" s="209">
        <v>2056</v>
      </c>
      <c r="I255" s="209">
        <v>1</v>
      </c>
      <c r="J255" s="209"/>
      <c r="K255" s="209"/>
      <c r="L255" s="209"/>
      <c r="M255" s="209"/>
      <c r="N255" s="209"/>
      <c r="O255" s="209"/>
      <c r="P255" s="209"/>
      <c r="Q255" s="209">
        <v>0</v>
      </c>
      <c r="R255" s="209">
        <v>0</v>
      </c>
      <c r="S255" s="209">
        <v>0</v>
      </c>
      <c r="T255" s="209">
        <v>0</v>
      </c>
      <c r="U255" s="209"/>
      <c r="V255" s="209"/>
      <c r="W255" s="209"/>
      <c r="X255" s="209">
        <v>662</v>
      </c>
      <c r="Y255" s="209">
        <v>0.32</v>
      </c>
      <c r="Z255" s="209">
        <v>1389</v>
      </c>
      <c r="AA255" s="209">
        <v>0.68</v>
      </c>
      <c r="AB255" s="209"/>
      <c r="AC255" s="209">
        <v>1879</v>
      </c>
      <c r="AD255" s="209">
        <v>0.91</v>
      </c>
      <c r="AE255" s="209">
        <v>177</v>
      </c>
      <c r="AF255" s="209">
        <v>3</v>
      </c>
      <c r="AG255" s="209">
        <v>0</v>
      </c>
      <c r="AH255" s="209">
        <v>2053</v>
      </c>
      <c r="AI255" s="209">
        <v>22</v>
      </c>
      <c r="AJ255" s="209">
        <v>0.01</v>
      </c>
      <c r="AK255" s="209">
        <v>2033</v>
      </c>
      <c r="AL255" s="209">
        <v>1879</v>
      </c>
      <c r="AM255" s="209">
        <v>0.91</v>
      </c>
      <c r="AN255" s="209">
        <v>177</v>
      </c>
      <c r="AO255" s="209">
        <v>2017</v>
      </c>
      <c r="AP255" s="209">
        <v>0.98</v>
      </c>
      <c r="AQ255" s="209">
        <v>39</v>
      </c>
      <c r="AR255" s="209">
        <v>1</v>
      </c>
      <c r="AS255" s="209">
        <v>0</v>
      </c>
      <c r="AT255" s="209">
        <v>2054</v>
      </c>
    </row>
    <row r="256" spans="1:46">
      <c r="A256" s="781">
        <v>250</v>
      </c>
      <c r="B256" s="781" t="s">
        <v>244</v>
      </c>
      <c r="C256" s="781" t="s">
        <v>92</v>
      </c>
      <c r="D256" s="781" t="s">
        <v>4836</v>
      </c>
      <c r="E256" s="209">
        <v>165307</v>
      </c>
      <c r="F256" s="209">
        <v>29157</v>
      </c>
      <c r="G256" s="209">
        <v>0.18</v>
      </c>
      <c r="H256" s="209">
        <v>136150</v>
      </c>
      <c r="I256" s="209">
        <v>0.82</v>
      </c>
      <c r="J256" s="209"/>
      <c r="K256" s="209"/>
      <c r="L256" s="209"/>
      <c r="M256" s="209"/>
      <c r="N256" s="209"/>
      <c r="O256" s="209"/>
      <c r="P256" s="209"/>
      <c r="Q256" s="209">
        <v>706</v>
      </c>
      <c r="R256" s="209">
        <v>0</v>
      </c>
      <c r="S256" s="209">
        <v>583</v>
      </c>
      <c r="T256" s="209">
        <v>0</v>
      </c>
      <c r="U256" s="209"/>
      <c r="V256" s="209"/>
      <c r="W256" s="209"/>
      <c r="X256" s="209">
        <v>0</v>
      </c>
      <c r="Y256" s="209">
        <v>0</v>
      </c>
      <c r="Z256" s="209">
        <v>0</v>
      </c>
      <c r="AA256" s="209">
        <v>0</v>
      </c>
      <c r="AB256" s="209"/>
      <c r="AC256" s="209">
        <v>64643</v>
      </c>
      <c r="AD256" s="209">
        <v>0.39</v>
      </c>
      <c r="AE256" s="209">
        <v>100664</v>
      </c>
      <c r="AF256" s="209">
        <v>32639</v>
      </c>
      <c r="AG256" s="209">
        <v>0.2</v>
      </c>
      <c r="AH256" s="209">
        <v>132668</v>
      </c>
      <c r="AI256" s="209">
        <v>21329</v>
      </c>
      <c r="AJ256" s="209">
        <v>0.13</v>
      </c>
      <c r="AK256" s="209">
        <v>143978</v>
      </c>
      <c r="AL256" s="209">
        <v>75235</v>
      </c>
      <c r="AM256" s="209">
        <v>0.46</v>
      </c>
      <c r="AN256" s="209">
        <v>90071</v>
      </c>
      <c r="AO256" s="209">
        <v>108711</v>
      </c>
      <c r="AP256" s="209">
        <v>0.66</v>
      </c>
      <c r="AQ256" s="209">
        <v>56595</v>
      </c>
      <c r="AR256" s="209">
        <v>1620</v>
      </c>
      <c r="AS256" s="209">
        <v>0.01</v>
      </c>
      <c r="AT256" s="209">
        <v>163686</v>
      </c>
    </row>
    <row r="257" spans="1:46">
      <c r="A257" s="781">
        <v>251</v>
      </c>
      <c r="B257" s="781" t="s">
        <v>370</v>
      </c>
      <c r="C257" s="781" t="s">
        <v>94</v>
      </c>
      <c r="D257" s="781" t="s">
        <v>4837</v>
      </c>
      <c r="E257" s="209">
        <v>121236</v>
      </c>
      <c r="F257" s="209">
        <v>8510</v>
      </c>
      <c r="G257" s="209">
        <v>7.0000000000000007E-2</v>
      </c>
      <c r="H257" s="209">
        <v>112726</v>
      </c>
      <c r="I257" s="209">
        <v>0.93</v>
      </c>
      <c r="J257" s="209"/>
      <c r="K257" s="209"/>
      <c r="L257" s="209"/>
      <c r="M257" s="209"/>
      <c r="N257" s="209"/>
      <c r="O257" s="209"/>
      <c r="P257" s="209"/>
      <c r="Q257" s="209">
        <v>0</v>
      </c>
      <c r="R257" s="209">
        <v>0</v>
      </c>
      <c r="S257" s="209">
        <v>0</v>
      </c>
      <c r="T257" s="209">
        <v>0</v>
      </c>
      <c r="U257" s="209"/>
      <c r="V257" s="209"/>
      <c r="W257" s="209"/>
      <c r="X257" s="209">
        <v>0</v>
      </c>
      <c r="Y257" s="209">
        <v>0</v>
      </c>
      <c r="Z257" s="209">
        <v>0</v>
      </c>
      <c r="AA257" s="209">
        <v>0</v>
      </c>
      <c r="AB257" s="209"/>
      <c r="AC257" s="209">
        <v>0</v>
      </c>
      <c r="AD257" s="209">
        <v>0</v>
      </c>
      <c r="AE257" s="209">
        <v>121236</v>
      </c>
      <c r="AF257" s="209">
        <v>105</v>
      </c>
      <c r="AG257" s="209">
        <v>0</v>
      </c>
      <c r="AH257" s="209">
        <v>121130</v>
      </c>
      <c r="AI257" s="209">
        <v>117</v>
      </c>
      <c r="AJ257" s="209">
        <v>0</v>
      </c>
      <c r="AK257" s="209">
        <v>121119</v>
      </c>
      <c r="AL257" s="209">
        <v>117</v>
      </c>
      <c r="AM257" s="209">
        <v>0</v>
      </c>
      <c r="AN257" s="209">
        <v>121119</v>
      </c>
      <c r="AO257" s="209">
        <v>86</v>
      </c>
      <c r="AP257" s="209">
        <v>0</v>
      </c>
      <c r="AQ257" s="209">
        <v>121149</v>
      </c>
      <c r="AR257" s="209">
        <v>4</v>
      </c>
      <c r="AS257" s="209">
        <v>0</v>
      </c>
      <c r="AT257" s="209">
        <v>121232</v>
      </c>
    </row>
    <row r="258" spans="1:46">
      <c r="A258" s="781">
        <v>252</v>
      </c>
      <c r="B258" s="781" t="s">
        <v>3470</v>
      </c>
      <c r="C258" s="781" t="s">
        <v>92</v>
      </c>
      <c r="D258" s="781" t="s">
        <v>4838</v>
      </c>
      <c r="E258" s="209">
        <v>25735</v>
      </c>
      <c r="F258" s="209">
        <v>439</v>
      </c>
      <c r="G258" s="209">
        <v>0.02</v>
      </c>
      <c r="H258" s="209">
        <v>25296</v>
      </c>
      <c r="I258" s="209">
        <v>0.98</v>
      </c>
      <c r="J258" s="209"/>
      <c r="K258" s="209"/>
      <c r="L258" s="209"/>
      <c r="M258" s="209"/>
      <c r="N258" s="209"/>
      <c r="O258" s="209"/>
      <c r="P258" s="209"/>
      <c r="Q258" s="209">
        <v>1</v>
      </c>
      <c r="R258" s="209">
        <v>0</v>
      </c>
      <c r="S258" s="209">
        <v>0</v>
      </c>
      <c r="T258" s="209">
        <v>0</v>
      </c>
      <c r="U258" s="209"/>
      <c r="V258" s="209"/>
      <c r="W258" s="209"/>
      <c r="X258" s="209">
        <v>740</v>
      </c>
      <c r="Y258" s="209">
        <v>0.03</v>
      </c>
      <c r="Z258" s="209">
        <v>0</v>
      </c>
      <c r="AA258" s="209">
        <v>0</v>
      </c>
      <c r="AB258" s="209"/>
      <c r="AC258" s="209">
        <v>0</v>
      </c>
      <c r="AD258" s="209">
        <v>0</v>
      </c>
      <c r="AE258" s="209">
        <v>25735</v>
      </c>
      <c r="AF258" s="209">
        <v>16166</v>
      </c>
      <c r="AG258" s="209">
        <v>0.63</v>
      </c>
      <c r="AH258" s="209">
        <v>9569</v>
      </c>
      <c r="AI258" s="209">
        <v>3663</v>
      </c>
      <c r="AJ258" s="209">
        <v>0.14000000000000001</v>
      </c>
      <c r="AK258" s="209">
        <v>22072</v>
      </c>
      <c r="AL258" s="209">
        <v>19200</v>
      </c>
      <c r="AM258" s="209">
        <v>0.75</v>
      </c>
      <c r="AN258" s="209">
        <v>6535</v>
      </c>
      <c r="AO258" s="209">
        <v>23556</v>
      </c>
      <c r="AP258" s="209">
        <v>0.92</v>
      </c>
      <c r="AQ258" s="209">
        <v>2179</v>
      </c>
      <c r="AR258" s="209">
        <v>1594</v>
      </c>
      <c r="AS258" s="209">
        <v>0.06</v>
      </c>
      <c r="AT258" s="209">
        <v>24141</v>
      </c>
    </row>
    <row r="259" spans="1:46">
      <c r="A259" s="781">
        <v>253</v>
      </c>
      <c r="B259" s="781" t="s">
        <v>3471</v>
      </c>
      <c r="C259" s="781" t="s">
        <v>357</v>
      </c>
      <c r="D259" s="781" t="s">
        <v>4839</v>
      </c>
      <c r="E259" s="209">
        <v>95751</v>
      </c>
      <c r="F259" s="209">
        <v>11612</v>
      </c>
      <c r="G259" s="209">
        <v>0.12</v>
      </c>
      <c r="H259" s="209">
        <v>84139</v>
      </c>
      <c r="I259" s="209">
        <v>0.88</v>
      </c>
      <c r="J259" s="209"/>
      <c r="K259" s="209"/>
      <c r="L259" s="209"/>
      <c r="M259" s="209"/>
      <c r="N259" s="209"/>
      <c r="O259" s="209"/>
      <c r="P259" s="209"/>
      <c r="Q259" s="209">
        <v>4298</v>
      </c>
      <c r="R259" s="209">
        <v>0.04</v>
      </c>
      <c r="S259" s="209">
        <v>0</v>
      </c>
      <c r="T259" s="209">
        <v>0</v>
      </c>
      <c r="U259" s="209"/>
      <c r="V259" s="209"/>
      <c r="W259" s="209"/>
      <c r="X259" s="209">
        <v>58869</v>
      </c>
      <c r="Y259" s="209">
        <v>0.61</v>
      </c>
      <c r="Z259" s="209">
        <v>21709</v>
      </c>
      <c r="AA259" s="209">
        <v>0.23</v>
      </c>
      <c r="AB259" s="209"/>
      <c r="AC259" s="209">
        <v>46045</v>
      </c>
      <c r="AD259" s="209">
        <v>0.48</v>
      </c>
      <c r="AE259" s="209">
        <v>49706</v>
      </c>
      <c r="AF259" s="209">
        <v>9958</v>
      </c>
      <c r="AG259" s="209">
        <v>0.1</v>
      </c>
      <c r="AH259" s="209">
        <v>85793</v>
      </c>
      <c r="AI259" s="209">
        <v>12831</v>
      </c>
      <c r="AJ259" s="209">
        <v>0.13</v>
      </c>
      <c r="AK259" s="209">
        <v>82920</v>
      </c>
      <c r="AL259" s="209">
        <v>52652</v>
      </c>
      <c r="AM259" s="209">
        <v>0.55000000000000004</v>
      </c>
      <c r="AN259" s="209">
        <v>43099</v>
      </c>
      <c r="AO259" s="209">
        <v>70811</v>
      </c>
      <c r="AP259" s="209">
        <v>0.74</v>
      </c>
      <c r="AQ259" s="209">
        <v>24940</v>
      </c>
      <c r="AR259" s="209">
        <v>10173</v>
      </c>
      <c r="AS259" s="209">
        <v>0.11</v>
      </c>
      <c r="AT259" s="209">
        <v>85578</v>
      </c>
    </row>
    <row r="260" spans="1:46">
      <c r="A260" s="781">
        <v>254</v>
      </c>
      <c r="B260" s="781" t="s">
        <v>575</v>
      </c>
      <c r="C260" s="781" t="s">
        <v>147</v>
      </c>
      <c r="D260" s="781" t="s">
        <v>4840</v>
      </c>
      <c r="E260" s="209">
        <v>11913</v>
      </c>
      <c r="F260" s="209">
        <v>6434</v>
      </c>
      <c r="G260" s="209">
        <v>0.54</v>
      </c>
      <c r="H260" s="209">
        <v>5479</v>
      </c>
      <c r="I260" s="209">
        <v>0.46</v>
      </c>
      <c r="J260" s="209"/>
      <c r="K260" s="209"/>
      <c r="L260" s="209"/>
      <c r="M260" s="209"/>
      <c r="N260" s="209"/>
      <c r="O260" s="209"/>
      <c r="P260" s="209"/>
      <c r="Q260" s="209">
        <v>299</v>
      </c>
      <c r="R260" s="209">
        <v>0.03</v>
      </c>
      <c r="S260" s="209">
        <v>5831</v>
      </c>
      <c r="T260" s="209">
        <v>0.49</v>
      </c>
      <c r="U260" s="209"/>
      <c r="V260" s="209"/>
      <c r="W260" s="209"/>
      <c r="X260" s="209">
        <v>1418</v>
      </c>
      <c r="Y260" s="209">
        <v>0.12</v>
      </c>
      <c r="Z260" s="209">
        <v>1310</v>
      </c>
      <c r="AA260" s="209">
        <v>0.11</v>
      </c>
      <c r="AB260" s="209"/>
      <c r="AC260" s="209">
        <v>2111</v>
      </c>
      <c r="AD260" s="209">
        <v>0.18</v>
      </c>
      <c r="AE260" s="209">
        <v>9802</v>
      </c>
      <c r="AF260" s="209">
        <v>1190</v>
      </c>
      <c r="AG260" s="209">
        <v>0.1</v>
      </c>
      <c r="AH260" s="209">
        <v>10723</v>
      </c>
      <c r="AI260" s="209">
        <v>2742</v>
      </c>
      <c r="AJ260" s="209">
        <v>0.23</v>
      </c>
      <c r="AK260" s="209">
        <v>9171</v>
      </c>
      <c r="AL260" s="209">
        <v>4197</v>
      </c>
      <c r="AM260" s="209">
        <v>0.35</v>
      </c>
      <c r="AN260" s="209">
        <v>7716</v>
      </c>
      <c r="AO260" s="209">
        <v>3279</v>
      </c>
      <c r="AP260" s="209">
        <v>0.28000000000000003</v>
      </c>
      <c r="AQ260" s="209">
        <v>8634</v>
      </c>
      <c r="AR260" s="209">
        <v>622</v>
      </c>
      <c r="AS260" s="209">
        <v>0.05</v>
      </c>
      <c r="AT260" s="209">
        <v>11291</v>
      </c>
    </row>
    <row r="261" spans="1:46">
      <c r="A261" s="781">
        <v>255</v>
      </c>
      <c r="B261" s="781" t="s">
        <v>232</v>
      </c>
      <c r="C261" s="781" t="s">
        <v>155</v>
      </c>
      <c r="D261" s="781" t="s">
        <v>3780</v>
      </c>
      <c r="E261" s="209">
        <v>25798</v>
      </c>
      <c r="F261" s="209">
        <v>1462</v>
      </c>
      <c r="G261" s="209">
        <v>0.06</v>
      </c>
      <c r="H261" s="209">
        <v>24336</v>
      </c>
      <c r="I261" s="209">
        <v>0.94</v>
      </c>
      <c r="J261" s="209"/>
      <c r="K261" s="209"/>
      <c r="L261" s="209"/>
      <c r="M261" s="209"/>
      <c r="N261" s="209"/>
      <c r="O261" s="209"/>
      <c r="P261" s="209"/>
      <c r="Q261" s="209">
        <v>356</v>
      </c>
      <c r="R261" s="209">
        <v>0.01</v>
      </c>
      <c r="S261" s="209">
        <v>28</v>
      </c>
      <c r="T261" s="209">
        <v>0</v>
      </c>
      <c r="U261" s="209"/>
      <c r="V261" s="209"/>
      <c r="W261" s="209"/>
      <c r="X261" s="209">
        <v>8599</v>
      </c>
      <c r="Y261" s="209">
        <v>0.33</v>
      </c>
      <c r="Z261" s="209">
        <v>10262</v>
      </c>
      <c r="AA261" s="209">
        <v>0.4</v>
      </c>
      <c r="AB261" s="209"/>
      <c r="AC261" s="209">
        <v>17389</v>
      </c>
      <c r="AD261" s="209">
        <v>0.67</v>
      </c>
      <c r="AE261" s="209">
        <v>8409</v>
      </c>
      <c r="AF261" s="209">
        <v>6338</v>
      </c>
      <c r="AG261" s="209">
        <v>0.25</v>
      </c>
      <c r="AH261" s="209">
        <v>19460</v>
      </c>
      <c r="AI261" s="209">
        <v>14956</v>
      </c>
      <c r="AJ261" s="209">
        <v>0.57999999999999996</v>
      </c>
      <c r="AK261" s="209">
        <v>10842</v>
      </c>
      <c r="AL261" s="209">
        <v>21220</v>
      </c>
      <c r="AM261" s="209">
        <v>0.82</v>
      </c>
      <c r="AN261" s="209">
        <v>4578</v>
      </c>
      <c r="AO261" s="209">
        <v>15324</v>
      </c>
      <c r="AP261" s="209">
        <v>0.59</v>
      </c>
      <c r="AQ261" s="209">
        <v>10474</v>
      </c>
      <c r="AR261" s="209">
        <v>120</v>
      </c>
      <c r="AS261" s="209">
        <v>0</v>
      </c>
      <c r="AT261" s="209">
        <v>25678</v>
      </c>
    </row>
    <row r="262" spans="1:46">
      <c r="A262" s="781">
        <v>256</v>
      </c>
      <c r="B262" s="781" t="s">
        <v>235</v>
      </c>
      <c r="C262" s="781" t="s">
        <v>155</v>
      </c>
      <c r="D262" s="781" t="s">
        <v>3780</v>
      </c>
      <c r="E262" s="209">
        <v>1737</v>
      </c>
      <c r="F262" s="209">
        <v>597</v>
      </c>
      <c r="G262" s="209">
        <v>0.34</v>
      </c>
      <c r="H262" s="209">
        <v>1140</v>
      </c>
      <c r="I262" s="209">
        <v>0.66</v>
      </c>
      <c r="J262" s="209"/>
      <c r="K262" s="209"/>
      <c r="L262" s="209"/>
      <c r="M262" s="209"/>
      <c r="N262" s="209"/>
      <c r="O262" s="209"/>
      <c r="P262" s="209"/>
      <c r="Q262" s="209">
        <v>0</v>
      </c>
      <c r="R262" s="209">
        <v>0</v>
      </c>
      <c r="S262" s="209">
        <v>0</v>
      </c>
      <c r="T262" s="209">
        <v>0</v>
      </c>
      <c r="U262" s="209"/>
      <c r="V262" s="209"/>
      <c r="W262" s="209"/>
      <c r="X262" s="209">
        <v>711</v>
      </c>
      <c r="Y262" s="209">
        <v>0.41</v>
      </c>
      <c r="Z262" s="209">
        <v>265</v>
      </c>
      <c r="AA262" s="209">
        <v>0.15</v>
      </c>
      <c r="AB262" s="209"/>
      <c r="AC262" s="209">
        <v>0</v>
      </c>
      <c r="AD262" s="209">
        <v>0</v>
      </c>
      <c r="AE262" s="209">
        <v>1737</v>
      </c>
      <c r="AF262" s="209">
        <v>674</v>
      </c>
      <c r="AG262" s="209">
        <v>0.39</v>
      </c>
      <c r="AH262" s="209">
        <v>1063</v>
      </c>
      <c r="AI262" s="209">
        <v>484</v>
      </c>
      <c r="AJ262" s="209">
        <v>0.28000000000000003</v>
      </c>
      <c r="AK262" s="209">
        <v>1253</v>
      </c>
      <c r="AL262" s="209">
        <v>771</v>
      </c>
      <c r="AM262" s="209">
        <v>0.44</v>
      </c>
      <c r="AN262" s="209">
        <v>966</v>
      </c>
      <c r="AO262" s="209">
        <v>566</v>
      </c>
      <c r="AP262" s="209">
        <v>0.33</v>
      </c>
      <c r="AQ262" s="209">
        <v>1171</v>
      </c>
      <c r="AR262" s="209">
        <v>31</v>
      </c>
      <c r="AS262" s="209">
        <v>0.02</v>
      </c>
      <c r="AT262" s="209">
        <v>1706</v>
      </c>
    </row>
    <row r="263" spans="1:46">
      <c r="A263" s="781">
        <v>257</v>
      </c>
      <c r="B263" s="781" t="s">
        <v>486</v>
      </c>
      <c r="C263" s="781" t="s">
        <v>151</v>
      </c>
      <c r="D263" s="781" t="s">
        <v>4841</v>
      </c>
      <c r="E263" s="209">
        <v>62905</v>
      </c>
      <c r="F263" s="209">
        <v>12972</v>
      </c>
      <c r="G263" s="209">
        <v>0.21</v>
      </c>
      <c r="H263" s="209">
        <v>49933</v>
      </c>
      <c r="I263" s="209">
        <v>0.79</v>
      </c>
      <c r="J263" s="209"/>
      <c r="K263" s="209"/>
      <c r="L263" s="209"/>
      <c r="M263" s="209"/>
      <c r="N263" s="209"/>
      <c r="O263" s="209"/>
      <c r="P263" s="209"/>
      <c r="Q263" s="209">
        <v>11</v>
      </c>
      <c r="R263" s="209">
        <v>0</v>
      </c>
      <c r="S263" s="209">
        <v>0</v>
      </c>
      <c r="T263" s="209">
        <v>0</v>
      </c>
      <c r="U263" s="209"/>
      <c r="V263" s="209"/>
      <c r="W263" s="209"/>
      <c r="X263" s="209">
        <v>18747</v>
      </c>
      <c r="Y263" s="209">
        <v>0.3</v>
      </c>
      <c r="Z263" s="209">
        <v>22617</v>
      </c>
      <c r="AA263" s="209">
        <v>0.36</v>
      </c>
      <c r="AB263" s="209"/>
      <c r="AC263" s="209">
        <v>12655</v>
      </c>
      <c r="AD263" s="209">
        <v>0.2</v>
      </c>
      <c r="AE263" s="209">
        <v>50250</v>
      </c>
      <c r="AF263" s="209">
        <v>9877</v>
      </c>
      <c r="AG263" s="209">
        <v>0.16</v>
      </c>
      <c r="AH263" s="209">
        <v>53028</v>
      </c>
      <c r="AI263" s="209">
        <v>22071</v>
      </c>
      <c r="AJ263" s="209">
        <v>0.35</v>
      </c>
      <c r="AK263" s="209">
        <v>40834</v>
      </c>
      <c r="AL263" s="209">
        <v>32086</v>
      </c>
      <c r="AM263" s="209">
        <v>0.51</v>
      </c>
      <c r="AN263" s="209">
        <v>30819</v>
      </c>
      <c r="AO263" s="209">
        <v>27704</v>
      </c>
      <c r="AP263" s="209">
        <v>0.44</v>
      </c>
      <c r="AQ263" s="209">
        <v>35201</v>
      </c>
      <c r="AR263" s="209">
        <v>1396</v>
      </c>
      <c r="AS263" s="209">
        <v>0.02</v>
      </c>
      <c r="AT263" s="209">
        <v>61509</v>
      </c>
    </row>
    <row r="264" spans="1:46">
      <c r="A264" s="781">
        <v>258</v>
      </c>
      <c r="B264" s="781" t="s">
        <v>281</v>
      </c>
      <c r="C264" s="781" t="s">
        <v>155</v>
      </c>
      <c r="D264" s="781" t="s">
        <v>3780</v>
      </c>
      <c r="E264" s="209">
        <v>10564</v>
      </c>
      <c r="F264" s="209">
        <v>351</v>
      </c>
      <c r="G264" s="209">
        <v>0.03</v>
      </c>
      <c r="H264" s="209">
        <v>10213</v>
      </c>
      <c r="I264" s="209">
        <v>0.97</v>
      </c>
      <c r="J264" s="209"/>
      <c r="K264" s="209"/>
      <c r="L264" s="209"/>
      <c r="M264" s="209"/>
      <c r="N264" s="209"/>
      <c r="O264" s="209"/>
      <c r="P264" s="209"/>
      <c r="Q264" s="209">
        <v>3099</v>
      </c>
      <c r="R264" s="209">
        <v>0.28999999999999998</v>
      </c>
      <c r="S264" s="209">
        <v>1051</v>
      </c>
      <c r="T264" s="209">
        <v>0.1</v>
      </c>
      <c r="U264" s="209"/>
      <c r="V264" s="209"/>
      <c r="W264" s="209"/>
      <c r="X264" s="209">
        <v>8431</v>
      </c>
      <c r="Y264" s="209">
        <v>0.8</v>
      </c>
      <c r="Z264" s="209">
        <v>1384</v>
      </c>
      <c r="AA264" s="209">
        <v>0.13</v>
      </c>
      <c r="AB264" s="209"/>
      <c r="AC264" s="209">
        <v>9725</v>
      </c>
      <c r="AD264" s="209">
        <v>0.92</v>
      </c>
      <c r="AE264" s="209">
        <v>839</v>
      </c>
      <c r="AF264" s="209">
        <v>1034</v>
      </c>
      <c r="AG264" s="209">
        <v>0.1</v>
      </c>
      <c r="AH264" s="209">
        <v>9530</v>
      </c>
      <c r="AI264" s="209">
        <v>1074</v>
      </c>
      <c r="AJ264" s="209">
        <v>0.1</v>
      </c>
      <c r="AK264" s="209">
        <v>9490</v>
      </c>
      <c r="AL264" s="209">
        <v>9744</v>
      </c>
      <c r="AM264" s="209">
        <v>0.92</v>
      </c>
      <c r="AN264" s="209">
        <v>820</v>
      </c>
      <c r="AO264" s="209">
        <v>5408</v>
      </c>
      <c r="AP264" s="209">
        <v>0.51</v>
      </c>
      <c r="AQ264" s="209">
        <v>5156</v>
      </c>
      <c r="AR264" s="209">
        <v>109</v>
      </c>
      <c r="AS264" s="209">
        <v>0.01</v>
      </c>
      <c r="AT264" s="209">
        <v>10455</v>
      </c>
    </row>
    <row r="265" spans="1:46">
      <c r="A265" s="781">
        <v>259</v>
      </c>
      <c r="B265" s="781" t="s">
        <v>561</v>
      </c>
      <c r="C265" s="781" t="s">
        <v>143</v>
      </c>
      <c r="D265" s="781" t="s">
        <v>3780</v>
      </c>
      <c r="E265" s="209">
        <v>14</v>
      </c>
      <c r="F265" s="209">
        <v>0</v>
      </c>
      <c r="G265" s="209">
        <v>0</v>
      </c>
      <c r="H265" s="209">
        <v>14</v>
      </c>
      <c r="I265" s="209">
        <v>1</v>
      </c>
      <c r="J265" s="209"/>
      <c r="K265" s="209"/>
      <c r="L265" s="209"/>
      <c r="M265" s="209"/>
      <c r="N265" s="209"/>
      <c r="O265" s="209"/>
      <c r="P265" s="209"/>
      <c r="Q265" s="209">
        <v>0</v>
      </c>
      <c r="R265" s="209">
        <v>0</v>
      </c>
      <c r="S265" s="209">
        <v>0</v>
      </c>
      <c r="T265" s="209">
        <v>0</v>
      </c>
      <c r="U265" s="209"/>
      <c r="V265" s="209"/>
      <c r="W265" s="209"/>
      <c r="X265" s="209">
        <v>0</v>
      </c>
      <c r="Y265" s="209">
        <v>0</v>
      </c>
      <c r="Z265" s="209">
        <v>14</v>
      </c>
      <c r="AA265" s="209">
        <v>1</v>
      </c>
      <c r="AB265" s="209"/>
      <c r="AC265" s="209">
        <v>14</v>
      </c>
      <c r="AD265" s="209">
        <v>1</v>
      </c>
      <c r="AE265" s="209">
        <v>0</v>
      </c>
      <c r="AF265" s="209">
        <v>0</v>
      </c>
      <c r="AG265" s="209">
        <v>0</v>
      </c>
      <c r="AH265" s="209">
        <v>14</v>
      </c>
      <c r="AI265" s="209">
        <v>14</v>
      </c>
      <c r="AJ265" s="209">
        <v>1</v>
      </c>
      <c r="AK265" s="209">
        <v>0</v>
      </c>
      <c r="AL265" s="209">
        <v>14</v>
      </c>
      <c r="AM265" s="209">
        <v>1</v>
      </c>
      <c r="AN265" s="209">
        <v>0</v>
      </c>
      <c r="AO265" s="209">
        <v>14</v>
      </c>
      <c r="AP265" s="209">
        <v>1</v>
      </c>
      <c r="AQ265" s="209">
        <v>0</v>
      </c>
      <c r="AR265" s="209">
        <v>0</v>
      </c>
      <c r="AS265" s="209">
        <v>0</v>
      </c>
      <c r="AT265" s="209">
        <v>14</v>
      </c>
    </row>
    <row r="266" spans="1:46">
      <c r="A266" s="781">
        <v>260</v>
      </c>
      <c r="B266" s="781" t="s">
        <v>379</v>
      </c>
      <c r="C266" s="781" t="s">
        <v>97</v>
      </c>
      <c r="D266" s="781" t="s">
        <v>3780</v>
      </c>
      <c r="E266" s="209">
        <v>78779</v>
      </c>
      <c r="F266" s="209">
        <v>21238</v>
      </c>
      <c r="G266" s="209">
        <v>0.27</v>
      </c>
      <c r="H266" s="209">
        <v>57541</v>
      </c>
      <c r="I266" s="209">
        <v>0.73</v>
      </c>
      <c r="J266" s="209"/>
      <c r="K266" s="209"/>
      <c r="L266" s="209"/>
      <c r="M266" s="209"/>
      <c r="N266" s="209"/>
      <c r="O266" s="209"/>
      <c r="P266" s="209"/>
      <c r="Q266" s="209">
        <v>88</v>
      </c>
      <c r="R266" s="209">
        <v>0</v>
      </c>
      <c r="S266" s="209">
        <v>74</v>
      </c>
      <c r="T266" s="209">
        <v>0</v>
      </c>
      <c r="U266" s="209"/>
      <c r="V266" s="209"/>
      <c r="W266" s="209"/>
      <c r="X266" s="209">
        <v>0</v>
      </c>
      <c r="Y266" s="209">
        <v>0</v>
      </c>
      <c r="Z266" s="209">
        <v>0</v>
      </c>
      <c r="AA266" s="209">
        <v>0</v>
      </c>
      <c r="AB266" s="209"/>
      <c r="AC266" s="209">
        <v>18780</v>
      </c>
      <c r="AD266" s="209">
        <v>0.24</v>
      </c>
      <c r="AE266" s="209">
        <v>59999</v>
      </c>
      <c r="AF266" s="209">
        <v>11384</v>
      </c>
      <c r="AG266" s="209">
        <v>0.14000000000000001</v>
      </c>
      <c r="AH266" s="209">
        <v>67395</v>
      </c>
      <c r="AI266" s="209">
        <v>4973</v>
      </c>
      <c r="AJ266" s="209">
        <v>0.06</v>
      </c>
      <c r="AK266" s="209">
        <v>73806</v>
      </c>
      <c r="AL266" s="209">
        <v>30142</v>
      </c>
      <c r="AM266" s="209">
        <v>0.38</v>
      </c>
      <c r="AN266" s="209">
        <v>48636</v>
      </c>
      <c r="AO266" s="209">
        <v>40188</v>
      </c>
      <c r="AP266" s="209">
        <v>0.51</v>
      </c>
      <c r="AQ266" s="209">
        <v>38591</v>
      </c>
      <c r="AR266" s="209">
        <v>709</v>
      </c>
      <c r="AS266" s="209">
        <v>0.01</v>
      </c>
      <c r="AT266" s="209">
        <v>78069</v>
      </c>
    </row>
    <row r="267" spans="1:46">
      <c r="A267" s="781">
        <v>261</v>
      </c>
      <c r="B267" s="781" t="s">
        <v>504</v>
      </c>
      <c r="C267" s="781" t="s">
        <v>143</v>
      </c>
      <c r="D267" s="781" t="s">
        <v>3780</v>
      </c>
      <c r="E267" s="209">
        <v>8699</v>
      </c>
      <c r="F267" s="209">
        <v>149</v>
      </c>
      <c r="G267" s="209">
        <v>0.02</v>
      </c>
      <c r="H267" s="209">
        <v>8549</v>
      </c>
      <c r="I267" s="209">
        <v>0.98</v>
      </c>
      <c r="J267" s="209"/>
      <c r="K267" s="209"/>
      <c r="L267" s="209"/>
      <c r="M267" s="209"/>
      <c r="N267" s="209"/>
      <c r="O267" s="209"/>
      <c r="P267" s="209"/>
      <c r="Q267" s="209">
        <v>0</v>
      </c>
      <c r="R267" s="209">
        <v>0</v>
      </c>
      <c r="S267" s="209">
        <v>0</v>
      </c>
      <c r="T267" s="209">
        <v>0</v>
      </c>
      <c r="U267" s="209"/>
      <c r="V267" s="209"/>
      <c r="W267" s="209"/>
      <c r="X267" s="209">
        <v>5942</v>
      </c>
      <c r="Y267" s="209">
        <v>0.68</v>
      </c>
      <c r="Z267" s="209">
        <v>2458</v>
      </c>
      <c r="AA267" s="209">
        <v>0.28000000000000003</v>
      </c>
      <c r="AB267" s="209"/>
      <c r="AC267" s="209">
        <v>7170</v>
      </c>
      <c r="AD267" s="209">
        <v>0.82</v>
      </c>
      <c r="AE267" s="209">
        <v>1529</v>
      </c>
      <c r="AF267" s="209">
        <v>4422</v>
      </c>
      <c r="AG267" s="209">
        <v>0.51</v>
      </c>
      <c r="AH267" s="209">
        <v>4276</v>
      </c>
      <c r="AI267" s="209">
        <v>5323</v>
      </c>
      <c r="AJ267" s="209">
        <v>0.61</v>
      </c>
      <c r="AK267" s="209">
        <v>3375</v>
      </c>
      <c r="AL267" s="209">
        <v>8329</v>
      </c>
      <c r="AM267" s="209">
        <v>0.96</v>
      </c>
      <c r="AN267" s="209">
        <v>370</v>
      </c>
      <c r="AO267" s="209">
        <v>5481</v>
      </c>
      <c r="AP267" s="209">
        <v>0.63</v>
      </c>
      <c r="AQ267" s="209">
        <v>3218</v>
      </c>
      <c r="AR267" s="209">
        <v>257</v>
      </c>
      <c r="AS267" s="209">
        <v>0.03</v>
      </c>
      <c r="AT267" s="209">
        <v>8442</v>
      </c>
    </row>
    <row r="268" spans="1:46">
      <c r="A268" s="781">
        <v>262</v>
      </c>
      <c r="B268" s="781" t="s">
        <v>178</v>
      </c>
      <c r="C268" s="781" t="s">
        <v>155</v>
      </c>
      <c r="D268" s="781" t="s">
        <v>3780</v>
      </c>
      <c r="E268" s="209">
        <v>27308</v>
      </c>
      <c r="F268" s="209">
        <v>229</v>
      </c>
      <c r="G268" s="209">
        <v>0.01</v>
      </c>
      <c r="H268" s="209">
        <v>27079</v>
      </c>
      <c r="I268" s="209">
        <v>0.99</v>
      </c>
      <c r="J268" s="209"/>
      <c r="K268" s="209"/>
      <c r="L268" s="209"/>
      <c r="M268" s="209"/>
      <c r="N268" s="209"/>
      <c r="O268" s="209"/>
      <c r="P268" s="209"/>
      <c r="Q268" s="209">
        <v>524</v>
      </c>
      <c r="R268" s="209">
        <v>0.02</v>
      </c>
      <c r="S268" s="209">
        <v>21</v>
      </c>
      <c r="T268" s="209">
        <v>0</v>
      </c>
      <c r="U268" s="209"/>
      <c r="V268" s="209"/>
      <c r="W268" s="209"/>
      <c r="X268" s="209">
        <v>14785</v>
      </c>
      <c r="Y268" s="209">
        <v>0.54</v>
      </c>
      <c r="Z268" s="209">
        <v>67</v>
      </c>
      <c r="AA268" s="209">
        <v>0</v>
      </c>
      <c r="AB268" s="209"/>
      <c r="AC268" s="209">
        <v>23337</v>
      </c>
      <c r="AD268" s="209">
        <v>0.85</v>
      </c>
      <c r="AE268" s="209">
        <v>3971</v>
      </c>
      <c r="AF268" s="209">
        <v>8290</v>
      </c>
      <c r="AG268" s="209">
        <v>0.3</v>
      </c>
      <c r="AH268" s="209">
        <v>19018</v>
      </c>
      <c r="AI268" s="209">
        <v>16468</v>
      </c>
      <c r="AJ268" s="209">
        <v>0.6</v>
      </c>
      <c r="AK268" s="209">
        <v>10841</v>
      </c>
      <c r="AL268" s="209">
        <v>25899</v>
      </c>
      <c r="AM268" s="209">
        <v>0.95</v>
      </c>
      <c r="AN268" s="209">
        <v>1409</v>
      </c>
      <c r="AO268" s="209">
        <v>20287</v>
      </c>
      <c r="AP268" s="209">
        <v>0.74</v>
      </c>
      <c r="AQ268" s="209">
        <v>7021</v>
      </c>
      <c r="AR268" s="209">
        <v>933</v>
      </c>
      <c r="AS268" s="209">
        <v>0.03</v>
      </c>
      <c r="AT268" s="209">
        <v>26376</v>
      </c>
    </row>
    <row r="269" spans="1:46">
      <c r="A269" s="781">
        <v>263</v>
      </c>
      <c r="B269" s="781" t="s">
        <v>3472</v>
      </c>
      <c r="C269" s="781" t="s">
        <v>151</v>
      </c>
      <c r="D269" s="781" t="s">
        <v>4842</v>
      </c>
      <c r="E269" s="209">
        <v>39549</v>
      </c>
      <c r="F269" s="209">
        <v>7683</v>
      </c>
      <c r="G269" s="209">
        <v>0.19</v>
      </c>
      <c r="H269" s="209">
        <v>31867</v>
      </c>
      <c r="I269" s="209">
        <v>0.81</v>
      </c>
      <c r="J269" s="209"/>
      <c r="K269" s="209"/>
      <c r="L269" s="209"/>
      <c r="M269" s="209"/>
      <c r="N269" s="209"/>
      <c r="O269" s="209"/>
      <c r="P269" s="209"/>
      <c r="Q269" s="209">
        <v>56</v>
      </c>
      <c r="R269" s="209">
        <v>0</v>
      </c>
      <c r="S269" s="209">
        <v>31</v>
      </c>
      <c r="T269" s="209">
        <v>0</v>
      </c>
      <c r="U269" s="209"/>
      <c r="V269" s="209"/>
      <c r="W269" s="209"/>
      <c r="X269" s="209">
        <v>0</v>
      </c>
      <c r="Y269" s="209">
        <v>0</v>
      </c>
      <c r="Z269" s="209">
        <v>0</v>
      </c>
      <c r="AA269" s="209">
        <v>0</v>
      </c>
      <c r="AB269" s="209"/>
      <c r="AC269" s="209">
        <v>11082</v>
      </c>
      <c r="AD269" s="209">
        <v>0.28000000000000003</v>
      </c>
      <c r="AE269" s="209">
        <v>28467</v>
      </c>
      <c r="AF269" s="209">
        <v>8063</v>
      </c>
      <c r="AG269" s="209">
        <v>0.2</v>
      </c>
      <c r="AH269" s="209">
        <v>31487</v>
      </c>
      <c r="AI269" s="209">
        <v>6510</v>
      </c>
      <c r="AJ269" s="209">
        <v>0.16</v>
      </c>
      <c r="AK269" s="209">
        <v>33039</v>
      </c>
      <c r="AL269" s="209">
        <v>18877</v>
      </c>
      <c r="AM269" s="209">
        <v>0.48</v>
      </c>
      <c r="AN269" s="209">
        <v>20673</v>
      </c>
      <c r="AO269" s="209">
        <v>26489</v>
      </c>
      <c r="AP269" s="209">
        <v>0.67</v>
      </c>
      <c r="AQ269" s="209">
        <v>13060</v>
      </c>
      <c r="AR269" s="209">
        <v>1079</v>
      </c>
      <c r="AS269" s="209">
        <v>0.03</v>
      </c>
      <c r="AT269" s="209">
        <v>38470</v>
      </c>
    </row>
    <row r="270" spans="1:46">
      <c r="A270" s="781">
        <v>264</v>
      </c>
      <c r="B270" s="781" t="s">
        <v>231</v>
      </c>
      <c r="C270" s="781" t="s">
        <v>147</v>
      </c>
      <c r="D270" s="781" t="s">
        <v>4843</v>
      </c>
      <c r="E270" s="209">
        <v>127538</v>
      </c>
      <c r="F270" s="209">
        <v>13215</v>
      </c>
      <c r="G270" s="209">
        <v>0.1</v>
      </c>
      <c r="H270" s="209">
        <v>114323</v>
      </c>
      <c r="I270" s="209">
        <v>0.9</v>
      </c>
      <c r="J270" s="209"/>
      <c r="K270" s="209"/>
      <c r="L270" s="209"/>
      <c r="M270" s="209"/>
      <c r="N270" s="209"/>
      <c r="O270" s="209"/>
      <c r="P270" s="209"/>
      <c r="Q270" s="209">
        <v>21324</v>
      </c>
      <c r="R270" s="209">
        <v>0.17</v>
      </c>
      <c r="S270" s="209">
        <v>20905</v>
      </c>
      <c r="T270" s="209">
        <v>0.16</v>
      </c>
      <c r="U270" s="209"/>
      <c r="V270" s="209"/>
      <c r="W270" s="209"/>
      <c r="X270" s="209">
        <v>65400</v>
      </c>
      <c r="Y270" s="209">
        <v>0.51</v>
      </c>
      <c r="Z270" s="209">
        <v>102</v>
      </c>
      <c r="AA270" s="209">
        <v>0</v>
      </c>
      <c r="AB270" s="209"/>
      <c r="AC270" s="209">
        <v>46075</v>
      </c>
      <c r="AD270" s="209">
        <v>0.36</v>
      </c>
      <c r="AE270" s="209">
        <v>81463</v>
      </c>
      <c r="AF270" s="209">
        <v>63421</v>
      </c>
      <c r="AG270" s="209">
        <v>0.5</v>
      </c>
      <c r="AH270" s="209">
        <v>64117</v>
      </c>
      <c r="AI270" s="209">
        <v>63062</v>
      </c>
      <c r="AJ270" s="209">
        <v>0.49</v>
      </c>
      <c r="AK270" s="209">
        <v>64475</v>
      </c>
      <c r="AL270" s="209">
        <v>86076</v>
      </c>
      <c r="AM270" s="209">
        <v>0.67</v>
      </c>
      <c r="AN270" s="209">
        <v>41462</v>
      </c>
      <c r="AO270" s="209">
        <v>21310</v>
      </c>
      <c r="AP270" s="209">
        <v>0.17</v>
      </c>
      <c r="AQ270" s="209">
        <v>106228</v>
      </c>
      <c r="AR270" s="209">
        <v>27728</v>
      </c>
      <c r="AS270" s="209">
        <v>0.22</v>
      </c>
      <c r="AT270" s="209">
        <v>99809</v>
      </c>
    </row>
    <row r="271" spans="1:46">
      <c r="A271" s="781">
        <v>265</v>
      </c>
      <c r="B271" s="781" t="s">
        <v>356</v>
      </c>
      <c r="C271" s="781" t="s">
        <v>357</v>
      </c>
      <c r="D271" s="781" t="s">
        <v>3780</v>
      </c>
      <c r="E271" s="209">
        <v>326109</v>
      </c>
      <c r="F271" s="209">
        <v>13585</v>
      </c>
      <c r="G271" s="209">
        <v>0.04</v>
      </c>
      <c r="H271" s="209">
        <v>312524</v>
      </c>
      <c r="I271" s="209">
        <v>0.96</v>
      </c>
      <c r="J271" s="209"/>
      <c r="K271" s="209"/>
      <c r="L271" s="209"/>
      <c r="M271" s="209"/>
      <c r="N271" s="209"/>
      <c r="O271" s="209"/>
      <c r="P271" s="209"/>
      <c r="Q271" s="209">
        <v>21622</v>
      </c>
      <c r="R271" s="209">
        <v>7.0000000000000007E-2</v>
      </c>
      <c r="S271" s="209">
        <v>15794</v>
      </c>
      <c r="T271" s="209">
        <v>0.05</v>
      </c>
      <c r="U271" s="209"/>
      <c r="V271" s="209"/>
      <c r="W271" s="209"/>
      <c r="X271" s="209">
        <v>84242</v>
      </c>
      <c r="Y271" s="209">
        <v>0.26</v>
      </c>
      <c r="Z271" s="209">
        <v>0</v>
      </c>
      <c r="AA271" s="209">
        <v>0</v>
      </c>
      <c r="AB271" s="209"/>
      <c r="AC271" s="209">
        <v>216436</v>
      </c>
      <c r="AD271" s="209">
        <v>0.66</v>
      </c>
      <c r="AE271" s="209">
        <v>109673</v>
      </c>
      <c r="AF271" s="209">
        <v>80564</v>
      </c>
      <c r="AG271" s="209">
        <v>0.25</v>
      </c>
      <c r="AH271" s="209">
        <v>245546</v>
      </c>
      <c r="AI271" s="209">
        <v>50022</v>
      </c>
      <c r="AJ271" s="209">
        <v>0.15</v>
      </c>
      <c r="AK271" s="209">
        <v>276087</v>
      </c>
      <c r="AL271" s="209">
        <v>260206</v>
      </c>
      <c r="AM271" s="209">
        <v>0.8</v>
      </c>
      <c r="AN271" s="209">
        <v>65903</v>
      </c>
      <c r="AO271" s="209">
        <v>248247</v>
      </c>
      <c r="AP271" s="209">
        <v>0.76</v>
      </c>
      <c r="AQ271" s="209">
        <v>77862</v>
      </c>
      <c r="AR271" s="209">
        <v>29454</v>
      </c>
      <c r="AS271" s="209">
        <v>0.09</v>
      </c>
      <c r="AT271" s="209">
        <v>296656</v>
      </c>
    </row>
    <row r="272" spans="1:46">
      <c r="A272" s="781">
        <v>266</v>
      </c>
      <c r="B272" s="781" t="s">
        <v>396</v>
      </c>
      <c r="C272" s="781" t="s">
        <v>155</v>
      </c>
      <c r="D272" s="781" t="s">
        <v>4844</v>
      </c>
      <c r="E272" s="209">
        <v>35475</v>
      </c>
      <c r="F272" s="209">
        <v>1847</v>
      </c>
      <c r="G272" s="209">
        <v>0.05</v>
      </c>
      <c r="H272" s="209">
        <v>33628</v>
      </c>
      <c r="I272" s="209">
        <v>0.95</v>
      </c>
      <c r="J272" s="209"/>
      <c r="K272" s="209"/>
      <c r="L272" s="209"/>
      <c r="M272" s="209"/>
      <c r="N272" s="209"/>
      <c r="O272" s="209"/>
      <c r="P272" s="209"/>
      <c r="Q272" s="209">
        <v>523</v>
      </c>
      <c r="R272" s="209">
        <v>0.01</v>
      </c>
      <c r="S272" s="209">
        <v>21</v>
      </c>
      <c r="T272" s="209">
        <v>0</v>
      </c>
      <c r="U272" s="209"/>
      <c r="V272" s="209"/>
      <c r="W272" s="209"/>
      <c r="X272" s="209">
        <v>20445</v>
      </c>
      <c r="Y272" s="209">
        <v>0.57999999999999996</v>
      </c>
      <c r="Z272" s="209">
        <v>67</v>
      </c>
      <c r="AA272" s="209">
        <v>0</v>
      </c>
      <c r="AB272" s="209"/>
      <c r="AC272" s="209">
        <v>26158</v>
      </c>
      <c r="AD272" s="209">
        <v>0.74</v>
      </c>
      <c r="AE272" s="209">
        <v>9317</v>
      </c>
      <c r="AF272" s="209">
        <v>10313</v>
      </c>
      <c r="AG272" s="209">
        <v>0.28999999999999998</v>
      </c>
      <c r="AH272" s="209">
        <v>25162</v>
      </c>
      <c r="AI272" s="209">
        <v>13911</v>
      </c>
      <c r="AJ272" s="209">
        <v>0.39</v>
      </c>
      <c r="AK272" s="209">
        <v>21564</v>
      </c>
      <c r="AL272" s="209">
        <v>31702</v>
      </c>
      <c r="AM272" s="209">
        <v>0.89</v>
      </c>
      <c r="AN272" s="209">
        <v>3773</v>
      </c>
      <c r="AO272" s="209">
        <v>22002</v>
      </c>
      <c r="AP272" s="209">
        <v>0.62</v>
      </c>
      <c r="AQ272" s="209">
        <v>13473</v>
      </c>
      <c r="AR272" s="209">
        <v>2054</v>
      </c>
      <c r="AS272" s="209">
        <v>0.06</v>
      </c>
      <c r="AT272" s="209">
        <v>33421</v>
      </c>
    </row>
    <row r="273" spans="1:46">
      <c r="A273" s="781">
        <v>267</v>
      </c>
      <c r="B273" s="781" t="s">
        <v>3473</v>
      </c>
      <c r="C273" s="781" t="s">
        <v>149</v>
      </c>
      <c r="D273" s="781" t="s">
        <v>3780</v>
      </c>
      <c r="E273" s="209">
        <v>0</v>
      </c>
      <c r="F273" s="209">
        <v>0</v>
      </c>
      <c r="G273" s="209">
        <v>0</v>
      </c>
      <c r="H273" s="209">
        <v>0</v>
      </c>
      <c r="I273" s="209">
        <v>0</v>
      </c>
      <c r="J273" s="209"/>
      <c r="K273" s="209"/>
      <c r="L273" s="209"/>
      <c r="M273" s="209"/>
      <c r="N273" s="209"/>
      <c r="O273" s="209"/>
      <c r="P273" s="209"/>
      <c r="Q273" s="209">
        <v>0</v>
      </c>
      <c r="R273" s="209">
        <v>0</v>
      </c>
      <c r="S273" s="209">
        <v>0</v>
      </c>
      <c r="T273" s="209">
        <v>0</v>
      </c>
      <c r="U273" s="209"/>
      <c r="V273" s="209"/>
      <c r="W273" s="209"/>
      <c r="X273" s="209">
        <v>0</v>
      </c>
      <c r="Y273" s="209">
        <v>0</v>
      </c>
      <c r="Z273" s="209">
        <v>0</v>
      </c>
      <c r="AA273" s="209">
        <v>0</v>
      </c>
      <c r="AB273" s="209"/>
      <c r="AC273" s="209">
        <v>0</v>
      </c>
      <c r="AD273" s="209">
        <v>0</v>
      </c>
      <c r="AE273" s="209">
        <v>0</v>
      </c>
      <c r="AF273" s="209">
        <v>0</v>
      </c>
      <c r="AG273" s="209">
        <v>0</v>
      </c>
      <c r="AH273" s="209">
        <v>0</v>
      </c>
      <c r="AI273" s="209">
        <v>0</v>
      </c>
      <c r="AJ273" s="209">
        <v>0</v>
      </c>
      <c r="AK273" s="209">
        <v>0</v>
      </c>
      <c r="AL273" s="209">
        <v>0</v>
      </c>
      <c r="AM273" s="209">
        <v>0</v>
      </c>
      <c r="AN273" s="209">
        <v>0</v>
      </c>
      <c r="AO273" s="209">
        <v>0</v>
      </c>
      <c r="AP273" s="209">
        <v>0</v>
      </c>
      <c r="AQ273" s="209">
        <v>0</v>
      </c>
      <c r="AR273" s="209">
        <v>0</v>
      </c>
      <c r="AS273" s="209">
        <v>0</v>
      </c>
      <c r="AT273" s="209">
        <v>0</v>
      </c>
    </row>
    <row r="274" spans="1:46">
      <c r="A274" s="781">
        <v>268</v>
      </c>
      <c r="B274" s="781" t="s">
        <v>3474</v>
      </c>
      <c r="C274" s="781" t="s">
        <v>147</v>
      </c>
      <c r="D274" s="781" t="s">
        <v>3780</v>
      </c>
      <c r="E274" s="209">
        <v>57092</v>
      </c>
      <c r="F274" s="209">
        <v>1732</v>
      </c>
      <c r="G274" s="209">
        <v>0.03</v>
      </c>
      <c r="H274" s="209">
        <v>55359</v>
      </c>
      <c r="I274" s="209">
        <v>0.97</v>
      </c>
      <c r="J274" s="209"/>
      <c r="K274" s="209"/>
      <c r="L274" s="209"/>
      <c r="M274" s="209"/>
      <c r="N274" s="209"/>
      <c r="O274" s="209"/>
      <c r="P274" s="209"/>
      <c r="Q274" s="209">
        <v>3868</v>
      </c>
      <c r="R274" s="209">
        <v>7.0000000000000007E-2</v>
      </c>
      <c r="S274" s="209">
        <v>3125</v>
      </c>
      <c r="T274" s="209">
        <v>0.05</v>
      </c>
      <c r="U274" s="209"/>
      <c r="V274" s="209"/>
      <c r="W274" s="209"/>
      <c r="X274" s="209">
        <v>35005</v>
      </c>
      <c r="Y274" s="209">
        <v>0.61</v>
      </c>
      <c r="Z274" s="209">
        <v>6357</v>
      </c>
      <c r="AA274" s="209">
        <v>0.11</v>
      </c>
      <c r="AB274" s="209"/>
      <c r="AC274" s="209">
        <v>38549</v>
      </c>
      <c r="AD274" s="209">
        <v>0.68</v>
      </c>
      <c r="AE274" s="209">
        <v>18543</v>
      </c>
      <c r="AF274" s="209">
        <v>42533</v>
      </c>
      <c r="AG274" s="209">
        <v>0.75</v>
      </c>
      <c r="AH274" s="209">
        <v>14558</v>
      </c>
      <c r="AI274" s="209">
        <v>46518</v>
      </c>
      <c r="AJ274" s="209">
        <v>0.81</v>
      </c>
      <c r="AK274" s="209">
        <v>10573</v>
      </c>
      <c r="AL274" s="209">
        <v>53429</v>
      </c>
      <c r="AM274" s="209">
        <v>0.94</v>
      </c>
      <c r="AN274" s="209">
        <v>3662</v>
      </c>
      <c r="AO274" s="209">
        <v>24380</v>
      </c>
      <c r="AP274" s="209">
        <v>0.43</v>
      </c>
      <c r="AQ274" s="209">
        <v>32712</v>
      </c>
      <c r="AR274" s="209">
        <v>3377</v>
      </c>
      <c r="AS274" s="209">
        <v>0.06</v>
      </c>
      <c r="AT274" s="209">
        <v>53714</v>
      </c>
    </row>
    <row r="275" spans="1:46">
      <c r="A275" s="781">
        <v>269</v>
      </c>
      <c r="B275" s="781" t="s">
        <v>516</v>
      </c>
      <c r="C275" s="781" t="s">
        <v>94</v>
      </c>
      <c r="D275" s="781" t="s">
        <v>4845</v>
      </c>
      <c r="E275" s="209">
        <v>19417</v>
      </c>
      <c r="F275" s="209">
        <v>1386</v>
      </c>
      <c r="G275" s="209">
        <v>7.0000000000000007E-2</v>
      </c>
      <c r="H275" s="209">
        <v>18031</v>
      </c>
      <c r="I275" s="209">
        <v>0.93</v>
      </c>
      <c r="J275" s="209"/>
      <c r="K275" s="209"/>
      <c r="L275" s="209"/>
      <c r="M275" s="209"/>
      <c r="N275" s="209"/>
      <c r="O275" s="209"/>
      <c r="P275" s="209"/>
      <c r="Q275" s="209">
        <v>0</v>
      </c>
      <c r="R275" s="209">
        <v>0</v>
      </c>
      <c r="S275" s="209">
        <v>0</v>
      </c>
      <c r="T275" s="209">
        <v>0</v>
      </c>
      <c r="U275" s="209"/>
      <c r="V275" s="209"/>
      <c r="W275" s="209"/>
      <c r="X275" s="209">
        <v>0</v>
      </c>
      <c r="Y275" s="209">
        <v>0</v>
      </c>
      <c r="Z275" s="209">
        <v>0</v>
      </c>
      <c r="AA275" s="209">
        <v>0</v>
      </c>
      <c r="AB275" s="209"/>
      <c r="AC275" s="209">
        <v>3071</v>
      </c>
      <c r="AD275" s="209">
        <v>0.16</v>
      </c>
      <c r="AE275" s="209">
        <v>16346</v>
      </c>
      <c r="AF275" s="209">
        <v>639</v>
      </c>
      <c r="AG275" s="209">
        <v>0.03</v>
      </c>
      <c r="AH275" s="209">
        <v>18778</v>
      </c>
      <c r="AI275" s="209">
        <v>7881</v>
      </c>
      <c r="AJ275" s="209">
        <v>0.41</v>
      </c>
      <c r="AK275" s="209">
        <v>11536</v>
      </c>
      <c r="AL275" s="209">
        <v>9481</v>
      </c>
      <c r="AM275" s="209">
        <v>0.49</v>
      </c>
      <c r="AN275" s="209">
        <v>9936</v>
      </c>
      <c r="AO275" s="209">
        <v>13956</v>
      </c>
      <c r="AP275" s="209">
        <v>0.72</v>
      </c>
      <c r="AQ275" s="209">
        <v>5461</v>
      </c>
      <c r="AR275" s="209">
        <v>126</v>
      </c>
      <c r="AS275" s="209">
        <v>0.01</v>
      </c>
      <c r="AT275" s="209">
        <v>19291</v>
      </c>
    </row>
    <row r="276" spans="1:46">
      <c r="A276" s="781">
        <v>270</v>
      </c>
      <c r="B276" s="781" t="s">
        <v>261</v>
      </c>
      <c r="C276" s="781" t="s">
        <v>147</v>
      </c>
      <c r="D276" s="781" t="s">
        <v>3780</v>
      </c>
      <c r="E276" s="209">
        <v>1696</v>
      </c>
      <c r="F276" s="209">
        <v>182</v>
      </c>
      <c r="G276" s="209">
        <v>0.11</v>
      </c>
      <c r="H276" s="209">
        <v>1514</v>
      </c>
      <c r="I276" s="209">
        <v>0.89</v>
      </c>
      <c r="J276" s="209"/>
      <c r="K276" s="209"/>
      <c r="L276" s="209"/>
      <c r="M276" s="209"/>
      <c r="N276" s="209"/>
      <c r="O276" s="209"/>
      <c r="P276" s="209"/>
      <c r="Q276" s="209">
        <v>0</v>
      </c>
      <c r="R276" s="209">
        <v>0</v>
      </c>
      <c r="S276" s="209">
        <v>0</v>
      </c>
      <c r="T276" s="209">
        <v>0</v>
      </c>
      <c r="U276" s="209"/>
      <c r="V276" s="209"/>
      <c r="W276" s="209"/>
      <c r="X276" s="209">
        <v>926</v>
      </c>
      <c r="Y276" s="209">
        <v>0.55000000000000004</v>
      </c>
      <c r="Z276" s="209">
        <v>62</v>
      </c>
      <c r="AA276" s="209">
        <v>0.04</v>
      </c>
      <c r="AB276" s="209"/>
      <c r="AC276" s="209">
        <v>0</v>
      </c>
      <c r="AD276" s="209">
        <v>0</v>
      </c>
      <c r="AE276" s="209">
        <v>1696</v>
      </c>
      <c r="AF276" s="209">
        <v>0</v>
      </c>
      <c r="AG276" s="209">
        <v>0</v>
      </c>
      <c r="AH276" s="209">
        <v>1696</v>
      </c>
      <c r="AI276" s="209">
        <v>206</v>
      </c>
      <c r="AJ276" s="209">
        <v>0.12</v>
      </c>
      <c r="AK276" s="209">
        <v>1490</v>
      </c>
      <c r="AL276" s="209">
        <v>206</v>
      </c>
      <c r="AM276" s="209">
        <v>0.12</v>
      </c>
      <c r="AN276" s="209">
        <v>1490</v>
      </c>
      <c r="AO276" s="209">
        <v>1254</v>
      </c>
      <c r="AP276" s="209">
        <v>0.74</v>
      </c>
      <c r="AQ276" s="209">
        <v>442</v>
      </c>
      <c r="AR276" s="209">
        <v>181</v>
      </c>
      <c r="AS276" s="209">
        <v>0.11</v>
      </c>
      <c r="AT276" s="209">
        <v>1515</v>
      </c>
    </row>
    <row r="277" spans="1:46">
      <c r="A277" s="781">
        <v>271</v>
      </c>
      <c r="B277" s="781" t="s">
        <v>549</v>
      </c>
      <c r="C277" s="781" t="s">
        <v>149</v>
      </c>
      <c r="D277" s="781" t="s">
        <v>3780</v>
      </c>
      <c r="E277" s="209">
        <v>12241</v>
      </c>
      <c r="F277" s="209">
        <v>0</v>
      </c>
      <c r="G277" s="209">
        <v>0</v>
      </c>
      <c r="H277" s="209">
        <v>12241</v>
      </c>
      <c r="I277" s="209">
        <v>1</v>
      </c>
      <c r="J277" s="209"/>
      <c r="K277" s="209"/>
      <c r="L277" s="209"/>
      <c r="M277" s="209"/>
      <c r="N277" s="209"/>
      <c r="O277" s="209"/>
      <c r="P277" s="209"/>
      <c r="Q277" s="209">
        <v>3</v>
      </c>
      <c r="R277" s="209">
        <v>0</v>
      </c>
      <c r="S277" s="209">
        <v>0</v>
      </c>
      <c r="T277" s="209">
        <v>0</v>
      </c>
      <c r="U277" s="209"/>
      <c r="V277" s="209"/>
      <c r="W277" s="209"/>
      <c r="X277" s="209">
        <v>5361</v>
      </c>
      <c r="Y277" s="209">
        <v>0.44</v>
      </c>
      <c r="Z277" s="209">
        <v>6872</v>
      </c>
      <c r="AA277" s="209">
        <v>0.56000000000000005</v>
      </c>
      <c r="AB277" s="209"/>
      <c r="AC277" s="209">
        <v>11689</v>
      </c>
      <c r="AD277" s="209">
        <v>0.95</v>
      </c>
      <c r="AE277" s="209">
        <v>552</v>
      </c>
      <c r="AF277" s="209">
        <v>1316</v>
      </c>
      <c r="AG277" s="209">
        <v>0.11</v>
      </c>
      <c r="AH277" s="209">
        <v>10925</v>
      </c>
      <c r="AI277" s="209">
        <v>2503</v>
      </c>
      <c r="AJ277" s="209">
        <v>0.2</v>
      </c>
      <c r="AK277" s="209">
        <v>9738</v>
      </c>
      <c r="AL277" s="209">
        <v>11906</v>
      </c>
      <c r="AM277" s="209">
        <v>0.97</v>
      </c>
      <c r="AN277" s="209">
        <v>335</v>
      </c>
      <c r="AO277" s="209">
        <v>12005</v>
      </c>
      <c r="AP277" s="209">
        <v>0.98</v>
      </c>
      <c r="AQ277" s="209">
        <v>235</v>
      </c>
      <c r="AR277" s="209">
        <v>16</v>
      </c>
      <c r="AS277" s="209">
        <v>0</v>
      </c>
      <c r="AT277" s="209">
        <v>12225</v>
      </c>
    </row>
    <row r="278" spans="1:46">
      <c r="A278" s="781">
        <v>272</v>
      </c>
      <c r="B278" s="781" t="s">
        <v>438</v>
      </c>
      <c r="C278" s="781" t="s">
        <v>151</v>
      </c>
      <c r="D278" s="781" t="s">
        <v>4846</v>
      </c>
      <c r="E278" s="209">
        <v>291</v>
      </c>
      <c r="F278" s="209">
        <v>65</v>
      </c>
      <c r="G278" s="209">
        <v>0.22</v>
      </c>
      <c r="H278" s="209">
        <v>226</v>
      </c>
      <c r="I278" s="209">
        <v>0.78</v>
      </c>
      <c r="J278" s="209"/>
      <c r="K278" s="209"/>
      <c r="L278" s="209"/>
      <c r="M278" s="209"/>
      <c r="N278" s="209"/>
      <c r="O278" s="209"/>
      <c r="P278" s="209"/>
      <c r="Q278" s="209">
        <v>0</v>
      </c>
      <c r="R278" s="209">
        <v>0</v>
      </c>
      <c r="S278" s="209">
        <v>0</v>
      </c>
      <c r="T278" s="209">
        <v>0</v>
      </c>
      <c r="U278" s="209"/>
      <c r="V278" s="209"/>
      <c r="W278" s="209"/>
      <c r="X278" s="209">
        <v>3</v>
      </c>
      <c r="Y278" s="209">
        <v>0.01</v>
      </c>
      <c r="Z278" s="209">
        <v>0</v>
      </c>
      <c r="AA278" s="209">
        <v>0</v>
      </c>
      <c r="AB278" s="209"/>
      <c r="AC278" s="209">
        <v>34</v>
      </c>
      <c r="AD278" s="209">
        <v>0.12</v>
      </c>
      <c r="AE278" s="209">
        <v>257</v>
      </c>
      <c r="AF278" s="209">
        <v>186</v>
      </c>
      <c r="AG278" s="209">
        <v>0.64</v>
      </c>
      <c r="AH278" s="209">
        <v>105</v>
      </c>
      <c r="AI278" s="209">
        <v>208</v>
      </c>
      <c r="AJ278" s="209">
        <v>0.71</v>
      </c>
      <c r="AK278" s="209">
        <v>83</v>
      </c>
      <c r="AL278" s="209">
        <v>208</v>
      </c>
      <c r="AM278" s="209">
        <v>0.71</v>
      </c>
      <c r="AN278" s="209">
        <v>83</v>
      </c>
      <c r="AO278" s="209">
        <v>0</v>
      </c>
      <c r="AP278" s="209">
        <v>0</v>
      </c>
      <c r="AQ278" s="209">
        <v>291</v>
      </c>
      <c r="AR278" s="209">
        <v>32</v>
      </c>
      <c r="AS278" s="209">
        <v>0.11</v>
      </c>
      <c r="AT278" s="209">
        <v>258</v>
      </c>
    </row>
    <row r="279" spans="1:46">
      <c r="A279" s="781">
        <v>273</v>
      </c>
      <c r="B279" s="781" t="s">
        <v>653</v>
      </c>
      <c r="C279" s="781" t="s">
        <v>94</v>
      </c>
      <c r="D279" s="781" t="s">
        <v>4847</v>
      </c>
      <c r="E279" s="209">
        <v>120579</v>
      </c>
      <c r="F279" s="209">
        <v>9097</v>
      </c>
      <c r="G279" s="209">
        <v>0.08</v>
      </c>
      <c r="H279" s="209">
        <v>111482</v>
      </c>
      <c r="I279" s="209">
        <v>0.92</v>
      </c>
      <c r="J279" s="209"/>
      <c r="K279" s="209"/>
      <c r="L279" s="209"/>
      <c r="M279" s="209"/>
      <c r="N279" s="209"/>
      <c r="O279" s="209"/>
      <c r="P279" s="209"/>
      <c r="Q279" s="209">
        <v>0</v>
      </c>
      <c r="R279" s="209">
        <v>0</v>
      </c>
      <c r="S279" s="209">
        <v>0</v>
      </c>
      <c r="T279" s="209">
        <v>0</v>
      </c>
      <c r="U279" s="209"/>
      <c r="V279" s="209"/>
      <c r="W279" s="209"/>
      <c r="X279" s="209">
        <v>0</v>
      </c>
      <c r="Y279" s="209">
        <v>0</v>
      </c>
      <c r="Z279" s="209">
        <v>0</v>
      </c>
      <c r="AA279" s="209">
        <v>0</v>
      </c>
      <c r="AB279" s="209"/>
      <c r="AC279" s="209">
        <v>0</v>
      </c>
      <c r="AD279" s="209">
        <v>0</v>
      </c>
      <c r="AE279" s="209">
        <v>120579</v>
      </c>
      <c r="AF279" s="209">
        <v>0</v>
      </c>
      <c r="AG279" s="209">
        <v>0</v>
      </c>
      <c r="AH279" s="209">
        <v>120579</v>
      </c>
      <c r="AI279" s="209">
        <v>0</v>
      </c>
      <c r="AJ279" s="209">
        <v>0</v>
      </c>
      <c r="AK279" s="209">
        <v>120579</v>
      </c>
      <c r="AL279" s="209">
        <v>0</v>
      </c>
      <c r="AM279" s="209">
        <v>0</v>
      </c>
      <c r="AN279" s="209">
        <v>120579</v>
      </c>
      <c r="AO279" s="209">
        <v>2997</v>
      </c>
      <c r="AP279" s="209">
        <v>0.02</v>
      </c>
      <c r="AQ279" s="209">
        <v>117582</v>
      </c>
      <c r="AR279" s="209">
        <v>13</v>
      </c>
      <c r="AS279" s="209">
        <v>0</v>
      </c>
      <c r="AT279" s="209">
        <v>120566</v>
      </c>
    </row>
    <row r="280" spans="1:46">
      <c r="A280" s="781">
        <v>274</v>
      </c>
      <c r="B280" s="781" t="s">
        <v>164</v>
      </c>
      <c r="C280" s="781" t="s">
        <v>151</v>
      </c>
      <c r="D280" s="781" t="s">
        <v>3780</v>
      </c>
      <c r="E280" s="209">
        <v>305</v>
      </c>
      <c r="F280" s="209">
        <v>67</v>
      </c>
      <c r="G280" s="209">
        <v>0.22</v>
      </c>
      <c r="H280" s="209">
        <v>238</v>
      </c>
      <c r="I280" s="209">
        <v>0.78</v>
      </c>
      <c r="J280" s="209"/>
      <c r="K280" s="209"/>
      <c r="L280" s="209"/>
      <c r="M280" s="209"/>
      <c r="N280" s="209"/>
      <c r="O280" s="209"/>
      <c r="P280" s="209"/>
      <c r="Q280" s="209">
        <v>0</v>
      </c>
      <c r="R280" s="209">
        <v>0</v>
      </c>
      <c r="S280" s="209">
        <v>0</v>
      </c>
      <c r="T280" s="209">
        <v>0</v>
      </c>
      <c r="U280" s="209"/>
      <c r="V280" s="209"/>
      <c r="W280" s="209"/>
      <c r="X280" s="209">
        <v>3</v>
      </c>
      <c r="Y280" s="209">
        <v>0.01</v>
      </c>
      <c r="Z280" s="209">
        <v>0</v>
      </c>
      <c r="AA280" s="209">
        <v>0</v>
      </c>
      <c r="AB280" s="209"/>
      <c r="AC280" s="209">
        <v>34</v>
      </c>
      <c r="AD280" s="209">
        <v>0.11</v>
      </c>
      <c r="AE280" s="209">
        <v>272</v>
      </c>
      <c r="AF280" s="209">
        <v>195</v>
      </c>
      <c r="AG280" s="209">
        <v>0.64</v>
      </c>
      <c r="AH280" s="209">
        <v>111</v>
      </c>
      <c r="AI280" s="209">
        <v>222</v>
      </c>
      <c r="AJ280" s="209">
        <v>0.73</v>
      </c>
      <c r="AK280" s="209">
        <v>84</v>
      </c>
      <c r="AL280" s="209">
        <v>222</v>
      </c>
      <c r="AM280" s="209">
        <v>0.73</v>
      </c>
      <c r="AN280" s="209">
        <v>84</v>
      </c>
      <c r="AO280" s="209">
        <v>0</v>
      </c>
      <c r="AP280" s="209">
        <v>0</v>
      </c>
      <c r="AQ280" s="209">
        <v>305</v>
      </c>
      <c r="AR280" s="209">
        <v>32</v>
      </c>
      <c r="AS280" s="209">
        <v>0.11</v>
      </c>
      <c r="AT280" s="209">
        <v>273</v>
      </c>
    </row>
    <row r="281" spans="1:46">
      <c r="A281" s="781">
        <v>275</v>
      </c>
      <c r="B281" s="781" t="s">
        <v>483</v>
      </c>
      <c r="C281" s="781" t="s">
        <v>151</v>
      </c>
      <c r="D281" s="781" t="s">
        <v>4848</v>
      </c>
      <c r="E281" s="209">
        <v>42217</v>
      </c>
      <c r="F281" s="209">
        <v>7765</v>
      </c>
      <c r="G281" s="209">
        <v>0.18</v>
      </c>
      <c r="H281" s="209">
        <v>34452</v>
      </c>
      <c r="I281" s="209">
        <v>0.82</v>
      </c>
      <c r="J281" s="209"/>
      <c r="K281" s="209"/>
      <c r="L281" s="209"/>
      <c r="M281" s="209"/>
      <c r="N281" s="209"/>
      <c r="O281" s="209"/>
      <c r="P281" s="209"/>
      <c r="Q281" s="209">
        <v>50</v>
      </c>
      <c r="R281" s="209">
        <v>0</v>
      </c>
      <c r="S281" s="209">
        <v>21</v>
      </c>
      <c r="T281" s="209">
        <v>0</v>
      </c>
      <c r="U281" s="209"/>
      <c r="V281" s="209"/>
      <c r="W281" s="209"/>
      <c r="X281" s="209">
        <v>0</v>
      </c>
      <c r="Y281" s="209">
        <v>0</v>
      </c>
      <c r="Z281" s="209">
        <v>0</v>
      </c>
      <c r="AA281" s="209">
        <v>0</v>
      </c>
      <c r="AB281" s="209"/>
      <c r="AC281" s="209">
        <v>9646</v>
      </c>
      <c r="AD281" s="209">
        <v>0.23</v>
      </c>
      <c r="AE281" s="209">
        <v>32570</v>
      </c>
      <c r="AF281" s="209">
        <v>8868</v>
      </c>
      <c r="AG281" s="209">
        <v>0.21</v>
      </c>
      <c r="AH281" s="209">
        <v>33349</v>
      </c>
      <c r="AI281" s="209">
        <v>6657</v>
      </c>
      <c r="AJ281" s="209">
        <v>0.16</v>
      </c>
      <c r="AK281" s="209">
        <v>35560</v>
      </c>
      <c r="AL281" s="209">
        <v>18341</v>
      </c>
      <c r="AM281" s="209">
        <v>0.43</v>
      </c>
      <c r="AN281" s="209">
        <v>23875</v>
      </c>
      <c r="AO281" s="209">
        <v>29317</v>
      </c>
      <c r="AP281" s="209">
        <v>0.69</v>
      </c>
      <c r="AQ281" s="209">
        <v>12899</v>
      </c>
      <c r="AR281" s="209">
        <v>521</v>
      </c>
      <c r="AS281" s="209">
        <v>0.01</v>
      </c>
      <c r="AT281" s="209">
        <v>41696</v>
      </c>
    </row>
    <row r="282" spans="1:46">
      <c r="A282" s="781">
        <v>276</v>
      </c>
      <c r="B282" s="781" t="s">
        <v>201</v>
      </c>
      <c r="C282" s="781" t="s">
        <v>143</v>
      </c>
      <c r="D282" s="781" t="s">
        <v>4849</v>
      </c>
      <c r="E282" s="209">
        <v>16357</v>
      </c>
      <c r="F282" s="209">
        <v>2091</v>
      </c>
      <c r="G282" s="209">
        <v>0.13</v>
      </c>
      <c r="H282" s="209">
        <v>14265</v>
      </c>
      <c r="I282" s="209">
        <v>0.87</v>
      </c>
      <c r="J282" s="209"/>
      <c r="K282" s="209"/>
      <c r="L282" s="209"/>
      <c r="M282" s="209"/>
      <c r="N282" s="209"/>
      <c r="O282" s="209"/>
      <c r="P282" s="209"/>
      <c r="Q282" s="209">
        <v>1074</v>
      </c>
      <c r="R282" s="209">
        <v>7.0000000000000007E-2</v>
      </c>
      <c r="S282" s="209">
        <v>0</v>
      </c>
      <c r="T282" s="209">
        <v>0</v>
      </c>
      <c r="U282" s="209"/>
      <c r="V282" s="209"/>
      <c r="W282" s="209"/>
      <c r="X282" s="209">
        <v>6662</v>
      </c>
      <c r="Y282" s="209">
        <v>0.41</v>
      </c>
      <c r="Z282" s="209">
        <v>8227</v>
      </c>
      <c r="AA282" s="209">
        <v>0.5</v>
      </c>
      <c r="AB282" s="209"/>
      <c r="AC282" s="209">
        <v>6048</v>
      </c>
      <c r="AD282" s="209">
        <v>0.37</v>
      </c>
      <c r="AE282" s="209">
        <v>10309</v>
      </c>
      <c r="AF282" s="209">
        <v>454</v>
      </c>
      <c r="AG282" s="209">
        <v>0.03</v>
      </c>
      <c r="AH282" s="209">
        <v>15903</v>
      </c>
      <c r="AI282" s="209">
        <v>2301</v>
      </c>
      <c r="AJ282" s="209">
        <v>0.14000000000000001</v>
      </c>
      <c r="AK282" s="209">
        <v>14056</v>
      </c>
      <c r="AL282" s="209">
        <v>7641</v>
      </c>
      <c r="AM282" s="209">
        <v>0.47</v>
      </c>
      <c r="AN282" s="209">
        <v>8716</v>
      </c>
      <c r="AO282" s="209">
        <v>11113</v>
      </c>
      <c r="AP282" s="209">
        <v>0.68</v>
      </c>
      <c r="AQ282" s="209">
        <v>5244</v>
      </c>
      <c r="AR282" s="209">
        <v>140</v>
      </c>
      <c r="AS282" s="209">
        <v>0.01</v>
      </c>
      <c r="AT282" s="209">
        <v>16217</v>
      </c>
    </row>
    <row r="283" spans="1:46">
      <c r="A283" s="781">
        <v>277</v>
      </c>
      <c r="B283" s="781" t="s">
        <v>582</v>
      </c>
      <c r="C283" s="781" t="s">
        <v>143</v>
      </c>
      <c r="D283" s="781" t="s">
        <v>4850</v>
      </c>
      <c r="E283" s="209">
        <v>17246</v>
      </c>
      <c r="F283" s="209">
        <v>2404</v>
      </c>
      <c r="G283" s="209">
        <v>0.14000000000000001</v>
      </c>
      <c r="H283" s="209">
        <v>14842</v>
      </c>
      <c r="I283" s="209">
        <v>0.86</v>
      </c>
      <c r="J283" s="209"/>
      <c r="K283" s="209"/>
      <c r="L283" s="209"/>
      <c r="M283" s="209"/>
      <c r="N283" s="209"/>
      <c r="O283" s="209"/>
      <c r="P283" s="209"/>
      <c r="Q283" s="209">
        <v>52</v>
      </c>
      <c r="R283" s="209">
        <v>0</v>
      </c>
      <c r="S283" s="209">
        <v>0</v>
      </c>
      <c r="T283" s="209">
        <v>0</v>
      </c>
      <c r="U283" s="209"/>
      <c r="V283" s="209"/>
      <c r="W283" s="209"/>
      <c r="X283" s="209">
        <v>10167</v>
      </c>
      <c r="Y283" s="209">
        <v>0.59</v>
      </c>
      <c r="Z283" s="209">
        <v>5649</v>
      </c>
      <c r="AA283" s="209">
        <v>0.33</v>
      </c>
      <c r="AB283" s="209"/>
      <c r="AC283" s="209">
        <v>6418</v>
      </c>
      <c r="AD283" s="209">
        <v>0.37</v>
      </c>
      <c r="AE283" s="209">
        <v>10828</v>
      </c>
      <c r="AF283" s="209">
        <v>1566</v>
      </c>
      <c r="AG283" s="209">
        <v>0.09</v>
      </c>
      <c r="AH283" s="209">
        <v>15680</v>
      </c>
      <c r="AI283" s="209">
        <v>5112</v>
      </c>
      <c r="AJ283" s="209">
        <v>0.3</v>
      </c>
      <c r="AK283" s="209">
        <v>12135</v>
      </c>
      <c r="AL283" s="209">
        <v>9258</v>
      </c>
      <c r="AM283" s="209">
        <v>0.54</v>
      </c>
      <c r="AN283" s="209">
        <v>7989</v>
      </c>
      <c r="AO283" s="209">
        <v>11677</v>
      </c>
      <c r="AP283" s="209">
        <v>0.68</v>
      </c>
      <c r="AQ283" s="209">
        <v>5569</v>
      </c>
      <c r="AR283" s="209">
        <v>329</v>
      </c>
      <c r="AS283" s="209">
        <v>0.02</v>
      </c>
      <c r="AT283" s="209">
        <v>16918</v>
      </c>
    </row>
    <row r="284" spans="1:46">
      <c r="A284" s="781">
        <v>278</v>
      </c>
      <c r="B284" s="781" t="s">
        <v>655</v>
      </c>
      <c r="C284" s="781" t="s">
        <v>147</v>
      </c>
      <c r="D284" s="781" t="s">
        <v>3780</v>
      </c>
      <c r="E284" s="209">
        <v>155</v>
      </c>
      <c r="F284" s="209">
        <v>0</v>
      </c>
      <c r="G284" s="209">
        <v>0</v>
      </c>
      <c r="H284" s="209">
        <v>155</v>
      </c>
      <c r="I284" s="209">
        <v>1</v>
      </c>
      <c r="J284" s="209"/>
      <c r="K284" s="209"/>
      <c r="L284" s="209"/>
      <c r="M284" s="209"/>
      <c r="N284" s="209"/>
      <c r="O284" s="209"/>
      <c r="P284" s="209"/>
      <c r="Q284" s="209">
        <v>0</v>
      </c>
      <c r="R284" s="209">
        <v>0</v>
      </c>
      <c r="S284" s="209">
        <v>0</v>
      </c>
      <c r="T284" s="209">
        <v>0</v>
      </c>
      <c r="U284" s="209"/>
      <c r="V284" s="209"/>
      <c r="W284" s="209"/>
      <c r="X284" s="209">
        <v>155</v>
      </c>
      <c r="Y284" s="209">
        <v>1</v>
      </c>
      <c r="Z284" s="209">
        <v>0</v>
      </c>
      <c r="AA284" s="209">
        <v>0</v>
      </c>
      <c r="AB284" s="209"/>
      <c r="AC284" s="209">
        <v>155</v>
      </c>
      <c r="AD284" s="209">
        <v>1</v>
      </c>
      <c r="AE284" s="209">
        <v>0</v>
      </c>
      <c r="AF284" s="209">
        <v>15</v>
      </c>
      <c r="AG284" s="209">
        <v>0.1</v>
      </c>
      <c r="AH284" s="209">
        <v>140</v>
      </c>
      <c r="AI284" s="209">
        <v>15</v>
      </c>
      <c r="AJ284" s="209">
        <v>0.1</v>
      </c>
      <c r="AK284" s="209">
        <v>140</v>
      </c>
      <c r="AL284" s="209">
        <v>155</v>
      </c>
      <c r="AM284" s="209">
        <v>1</v>
      </c>
      <c r="AN284" s="209">
        <v>0</v>
      </c>
      <c r="AO284" s="209">
        <v>155</v>
      </c>
      <c r="AP284" s="209">
        <v>1</v>
      </c>
      <c r="AQ284" s="209">
        <v>0</v>
      </c>
      <c r="AR284" s="209">
        <v>0</v>
      </c>
      <c r="AS284" s="209">
        <v>0</v>
      </c>
      <c r="AT284" s="209">
        <v>155</v>
      </c>
    </row>
    <row r="285" spans="1:46">
      <c r="A285" s="781">
        <v>279</v>
      </c>
      <c r="B285" s="781" t="s">
        <v>180</v>
      </c>
      <c r="C285" s="781" t="s">
        <v>149</v>
      </c>
      <c r="D285" s="781" t="s">
        <v>3780</v>
      </c>
      <c r="E285" s="209">
        <v>18</v>
      </c>
      <c r="F285" s="209">
        <v>0</v>
      </c>
      <c r="G285" s="209">
        <v>0</v>
      </c>
      <c r="H285" s="209">
        <v>18</v>
      </c>
      <c r="I285" s="209">
        <v>1</v>
      </c>
      <c r="J285" s="209"/>
      <c r="K285" s="209"/>
      <c r="L285" s="209"/>
      <c r="M285" s="209"/>
      <c r="N285" s="209"/>
      <c r="O285" s="209"/>
      <c r="P285" s="209"/>
      <c r="Q285" s="209">
        <v>0</v>
      </c>
      <c r="R285" s="209">
        <v>0</v>
      </c>
      <c r="S285" s="209">
        <v>0</v>
      </c>
      <c r="T285" s="209">
        <v>0</v>
      </c>
      <c r="U285" s="209"/>
      <c r="V285" s="209"/>
      <c r="W285" s="209"/>
      <c r="X285" s="209">
        <v>9</v>
      </c>
      <c r="Y285" s="209">
        <v>0.51</v>
      </c>
      <c r="Z285" s="209">
        <v>0</v>
      </c>
      <c r="AA285" s="209">
        <v>0</v>
      </c>
      <c r="AB285" s="209"/>
      <c r="AC285" s="209">
        <v>0</v>
      </c>
      <c r="AD285" s="209">
        <v>0</v>
      </c>
      <c r="AE285" s="209">
        <v>18</v>
      </c>
      <c r="AF285" s="209">
        <v>5</v>
      </c>
      <c r="AG285" s="209">
        <v>0.25</v>
      </c>
      <c r="AH285" s="209">
        <v>14</v>
      </c>
      <c r="AI285" s="209">
        <v>18</v>
      </c>
      <c r="AJ285" s="209">
        <v>1</v>
      </c>
      <c r="AK285" s="209">
        <v>0</v>
      </c>
      <c r="AL285" s="209">
        <v>18</v>
      </c>
      <c r="AM285" s="209">
        <v>1</v>
      </c>
      <c r="AN285" s="209">
        <v>0</v>
      </c>
      <c r="AO285" s="209">
        <v>15</v>
      </c>
      <c r="AP285" s="209">
        <v>0.81</v>
      </c>
      <c r="AQ285" s="209">
        <v>3</v>
      </c>
      <c r="AR285" s="209">
        <v>0</v>
      </c>
      <c r="AS285" s="209">
        <v>0.01</v>
      </c>
      <c r="AT285" s="209">
        <v>18</v>
      </c>
    </row>
    <row r="286" spans="1:46">
      <c r="A286" s="781">
        <v>280</v>
      </c>
      <c r="B286" s="781" t="s">
        <v>676</v>
      </c>
      <c r="C286" s="781" t="s">
        <v>149</v>
      </c>
      <c r="D286" s="781" t="s">
        <v>3780</v>
      </c>
      <c r="E286" s="209">
        <v>0</v>
      </c>
      <c r="F286" s="209">
        <v>0</v>
      </c>
      <c r="G286" s="209">
        <v>0</v>
      </c>
      <c r="H286" s="209">
        <v>0</v>
      </c>
      <c r="I286" s="209">
        <v>0</v>
      </c>
      <c r="J286" s="209"/>
      <c r="K286" s="209"/>
      <c r="L286" s="209"/>
      <c r="M286" s="209"/>
      <c r="N286" s="209"/>
      <c r="O286" s="209"/>
      <c r="P286" s="209"/>
      <c r="Q286" s="209">
        <v>0</v>
      </c>
      <c r="R286" s="209">
        <v>0</v>
      </c>
      <c r="S286" s="209">
        <v>0</v>
      </c>
      <c r="T286" s="209">
        <v>0</v>
      </c>
      <c r="U286" s="209"/>
      <c r="V286" s="209"/>
      <c r="W286" s="209"/>
      <c r="X286" s="209">
        <v>0</v>
      </c>
      <c r="Y286" s="209">
        <v>0</v>
      </c>
      <c r="Z286" s="209">
        <v>0</v>
      </c>
      <c r="AA286" s="209">
        <v>0</v>
      </c>
      <c r="AB286" s="209"/>
      <c r="AC286" s="209">
        <v>0</v>
      </c>
      <c r="AD286" s="209">
        <v>0</v>
      </c>
      <c r="AE286" s="209">
        <v>0</v>
      </c>
      <c r="AF286" s="209">
        <v>0</v>
      </c>
      <c r="AG286" s="209">
        <v>0</v>
      </c>
      <c r="AH286" s="209">
        <v>0</v>
      </c>
      <c r="AI286" s="209">
        <v>0</v>
      </c>
      <c r="AJ286" s="209">
        <v>0</v>
      </c>
      <c r="AK286" s="209">
        <v>0</v>
      </c>
      <c r="AL286" s="209">
        <v>0</v>
      </c>
      <c r="AM286" s="209">
        <v>0</v>
      </c>
      <c r="AN286" s="209">
        <v>0</v>
      </c>
      <c r="AO286" s="209">
        <v>0</v>
      </c>
      <c r="AP286" s="209">
        <v>0</v>
      </c>
      <c r="AQ286" s="209">
        <v>0</v>
      </c>
      <c r="AR286" s="209">
        <v>0</v>
      </c>
      <c r="AS286" s="209">
        <v>0</v>
      </c>
      <c r="AT286" s="209">
        <v>0</v>
      </c>
    </row>
    <row r="287" spans="1:46">
      <c r="A287" s="781">
        <v>281</v>
      </c>
      <c r="B287" s="781" t="s">
        <v>628</v>
      </c>
      <c r="C287" s="781" t="s">
        <v>88</v>
      </c>
      <c r="D287" s="781" t="s">
        <v>4851</v>
      </c>
      <c r="E287" s="209">
        <v>64753</v>
      </c>
      <c r="F287" s="209">
        <v>16125</v>
      </c>
      <c r="G287" s="209">
        <v>0.25</v>
      </c>
      <c r="H287" s="209">
        <v>48628</v>
      </c>
      <c r="I287" s="209">
        <v>0.75</v>
      </c>
      <c r="J287" s="209"/>
      <c r="K287" s="209"/>
      <c r="L287" s="209"/>
      <c r="M287" s="209"/>
      <c r="N287" s="209"/>
      <c r="O287" s="209"/>
      <c r="P287" s="209"/>
      <c r="Q287" s="209">
        <v>1157</v>
      </c>
      <c r="R287" s="209">
        <v>0.02</v>
      </c>
      <c r="S287" s="209">
        <v>244</v>
      </c>
      <c r="T287" s="209">
        <v>0</v>
      </c>
      <c r="U287" s="209"/>
      <c r="V287" s="209"/>
      <c r="W287" s="209"/>
      <c r="X287" s="209">
        <v>19437</v>
      </c>
      <c r="Y287" s="209">
        <v>0.3</v>
      </c>
      <c r="Z287" s="209">
        <v>21428</v>
      </c>
      <c r="AA287" s="209">
        <v>0.33</v>
      </c>
      <c r="AB287" s="209"/>
      <c r="AC287" s="209">
        <v>10607</v>
      </c>
      <c r="AD287" s="209">
        <v>0.16</v>
      </c>
      <c r="AE287" s="209">
        <v>54146</v>
      </c>
      <c r="AF287" s="209">
        <v>20506</v>
      </c>
      <c r="AG287" s="209">
        <v>0.32</v>
      </c>
      <c r="AH287" s="209">
        <v>44247</v>
      </c>
      <c r="AI287" s="209">
        <v>18010</v>
      </c>
      <c r="AJ287" s="209">
        <v>0.28000000000000003</v>
      </c>
      <c r="AK287" s="209">
        <v>46743</v>
      </c>
      <c r="AL287" s="209">
        <v>32931</v>
      </c>
      <c r="AM287" s="209">
        <v>0.51</v>
      </c>
      <c r="AN287" s="209">
        <v>31822</v>
      </c>
      <c r="AO287" s="209">
        <v>26173</v>
      </c>
      <c r="AP287" s="209">
        <v>0.4</v>
      </c>
      <c r="AQ287" s="209">
        <v>38580</v>
      </c>
      <c r="AR287" s="209">
        <v>1879</v>
      </c>
      <c r="AS287" s="209">
        <v>0.03</v>
      </c>
      <c r="AT287" s="209">
        <v>62874</v>
      </c>
    </row>
    <row r="288" spans="1:46">
      <c r="A288" s="781">
        <v>282</v>
      </c>
      <c r="B288" s="781" t="s">
        <v>643</v>
      </c>
      <c r="C288" s="781" t="s">
        <v>147</v>
      </c>
      <c r="D288" s="781" t="s">
        <v>3780</v>
      </c>
      <c r="E288" s="209">
        <v>76815</v>
      </c>
      <c r="F288" s="209">
        <v>6409</v>
      </c>
      <c r="G288" s="209">
        <v>0.08</v>
      </c>
      <c r="H288" s="209">
        <v>70406</v>
      </c>
      <c r="I288" s="209">
        <v>0.92</v>
      </c>
      <c r="J288" s="209"/>
      <c r="K288" s="209"/>
      <c r="L288" s="209"/>
      <c r="M288" s="209"/>
      <c r="N288" s="209"/>
      <c r="O288" s="209"/>
      <c r="P288" s="209"/>
      <c r="Q288" s="209">
        <v>9575</v>
      </c>
      <c r="R288" s="209">
        <v>0.12</v>
      </c>
      <c r="S288" s="209">
        <v>8438</v>
      </c>
      <c r="T288" s="209">
        <v>0.11</v>
      </c>
      <c r="U288" s="209"/>
      <c r="V288" s="209"/>
      <c r="W288" s="209"/>
      <c r="X288" s="209">
        <v>38739</v>
      </c>
      <c r="Y288" s="209">
        <v>0.5</v>
      </c>
      <c r="Z288" s="209">
        <v>4778</v>
      </c>
      <c r="AA288" s="209">
        <v>0.06</v>
      </c>
      <c r="AB288" s="209"/>
      <c r="AC288" s="209">
        <v>42898</v>
      </c>
      <c r="AD288" s="209">
        <v>0.56000000000000005</v>
      </c>
      <c r="AE288" s="209">
        <v>33916</v>
      </c>
      <c r="AF288" s="209">
        <v>49207</v>
      </c>
      <c r="AG288" s="209">
        <v>0.64</v>
      </c>
      <c r="AH288" s="209">
        <v>27608</v>
      </c>
      <c r="AI288" s="209">
        <v>49823</v>
      </c>
      <c r="AJ288" s="209">
        <v>0.65</v>
      </c>
      <c r="AK288" s="209">
        <v>26992</v>
      </c>
      <c r="AL288" s="209">
        <v>59655</v>
      </c>
      <c r="AM288" s="209">
        <v>0.78</v>
      </c>
      <c r="AN288" s="209">
        <v>17160</v>
      </c>
      <c r="AO288" s="209">
        <v>22973</v>
      </c>
      <c r="AP288" s="209">
        <v>0.3</v>
      </c>
      <c r="AQ288" s="209">
        <v>53842</v>
      </c>
      <c r="AR288" s="209">
        <v>10851</v>
      </c>
      <c r="AS288" s="209">
        <v>0.14000000000000001</v>
      </c>
      <c r="AT288" s="209">
        <v>65964</v>
      </c>
    </row>
    <row r="289" spans="1:46">
      <c r="A289" s="781">
        <v>283</v>
      </c>
      <c r="B289" s="781" t="s">
        <v>529</v>
      </c>
      <c r="C289" s="781" t="s">
        <v>155</v>
      </c>
      <c r="D289" s="781" t="s">
        <v>3780</v>
      </c>
      <c r="E289" s="209">
        <v>2119</v>
      </c>
      <c r="F289" s="209">
        <v>0</v>
      </c>
      <c r="G289" s="209">
        <v>0</v>
      </c>
      <c r="H289" s="209">
        <v>2119</v>
      </c>
      <c r="I289" s="209">
        <v>1</v>
      </c>
      <c r="J289" s="209"/>
      <c r="K289" s="209"/>
      <c r="L289" s="209"/>
      <c r="M289" s="209"/>
      <c r="N289" s="209"/>
      <c r="O289" s="209"/>
      <c r="P289" s="209"/>
      <c r="Q289" s="209">
        <v>0</v>
      </c>
      <c r="R289" s="209">
        <v>0</v>
      </c>
      <c r="S289" s="209">
        <v>0</v>
      </c>
      <c r="T289" s="209">
        <v>0</v>
      </c>
      <c r="U289" s="209"/>
      <c r="V289" s="209"/>
      <c r="W289" s="209"/>
      <c r="X289" s="209">
        <v>2119</v>
      </c>
      <c r="Y289" s="209">
        <v>1</v>
      </c>
      <c r="Z289" s="209">
        <v>0</v>
      </c>
      <c r="AA289" s="209">
        <v>0</v>
      </c>
      <c r="AB289" s="209"/>
      <c r="AC289" s="209">
        <v>2066</v>
      </c>
      <c r="AD289" s="209">
        <v>0.98</v>
      </c>
      <c r="AE289" s="209">
        <v>53</v>
      </c>
      <c r="AF289" s="209">
        <v>1034</v>
      </c>
      <c r="AG289" s="209">
        <v>0.49</v>
      </c>
      <c r="AH289" s="209">
        <v>1084</v>
      </c>
      <c r="AI289" s="209">
        <v>1074</v>
      </c>
      <c r="AJ289" s="209">
        <v>0.51</v>
      </c>
      <c r="AK289" s="209">
        <v>1044</v>
      </c>
      <c r="AL289" s="209">
        <v>2085</v>
      </c>
      <c r="AM289" s="209">
        <v>0.98</v>
      </c>
      <c r="AN289" s="209">
        <v>33</v>
      </c>
      <c r="AO289" s="209">
        <v>1819</v>
      </c>
      <c r="AP289" s="209">
        <v>0.86</v>
      </c>
      <c r="AQ289" s="209">
        <v>299</v>
      </c>
      <c r="AR289" s="209">
        <v>5</v>
      </c>
      <c r="AS289" s="209">
        <v>0</v>
      </c>
      <c r="AT289" s="209">
        <v>2113</v>
      </c>
    </row>
    <row r="290" spans="1:46">
      <c r="A290" s="781">
        <v>284</v>
      </c>
      <c r="B290" s="781" t="s">
        <v>613</v>
      </c>
      <c r="C290" s="781" t="s">
        <v>151</v>
      </c>
      <c r="D290" s="781" t="s">
        <v>4852</v>
      </c>
      <c r="E290" s="209">
        <v>1002</v>
      </c>
      <c r="F290" s="209">
        <v>278</v>
      </c>
      <c r="G290" s="209">
        <v>0.28000000000000003</v>
      </c>
      <c r="H290" s="209">
        <v>724</v>
      </c>
      <c r="I290" s="209">
        <v>0.72</v>
      </c>
      <c r="J290" s="209"/>
      <c r="K290" s="209"/>
      <c r="L290" s="209"/>
      <c r="M290" s="209"/>
      <c r="N290" s="209"/>
      <c r="O290" s="209"/>
      <c r="P290" s="209"/>
      <c r="Q290" s="209">
        <v>0</v>
      </c>
      <c r="R290" s="209">
        <v>0</v>
      </c>
      <c r="S290" s="209">
        <v>0</v>
      </c>
      <c r="T290" s="209">
        <v>0</v>
      </c>
      <c r="U290" s="209"/>
      <c r="V290" s="209"/>
      <c r="W290" s="209"/>
      <c r="X290" s="209">
        <v>0</v>
      </c>
      <c r="Y290" s="209">
        <v>0</v>
      </c>
      <c r="Z290" s="209">
        <v>0</v>
      </c>
      <c r="AA290" s="209">
        <v>0</v>
      </c>
      <c r="AB290" s="209"/>
      <c r="AC290" s="209">
        <v>65</v>
      </c>
      <c r="AD290" s="209">
        <v>0.06</v>
      </c>
      <c r="AE290" s="209">
        <v>937</v>
      </c>
      <c r="AF290" s="209">
        <v>328</v>
      </c>
      <c r="AG290" s="209">
        <v>0.33</v>
      </c>
      <c r="AH290" s="209">
        <v>674</v>
      </c>
      <c r="AI290" s="209">
        <v>641</v>
      </c>
      <c r="AJ290" s="209">
        <v>0.64</v>
      </c>
      <c r="AK290" s="209">
        <v>361</v>
      </c>
      <c r="AL290" s="209">
        <v>657</v>
      </c>
      <c r="AM290" s="209">
        <v>0.66</v>
      </c>
      <c r="AN290" s="209">
        <v>345</v>
      </c>
      <c r="AO290" s="209">
        <v>34</v>
      </c>
      <c r="AP290" s="209">
        <v>0.03</v>
      </c>
      <c r="AQ290" s="209">
        <v>968</v>
      </c>
      <c r="AR290" s="209">
        <v>68</v>
      </c>
      <c r="AS290" s="209">
        <v>7.0000000000000007E-2</v>
      </c>
      <c r="AT290" s="209">
        <v>934</v>
      </c>
    </row>
    <row r="291" spans="1:46">
      <c r="A291" s="781">
        <v>285</v>
      </c>
      <c r="B291" s="781" t="s">
        <v>361</v>
      </c>
      <c r="C291" s="781" t="s">
        <v>155</v>
      </c>
      <c r="D291" s="781" t="s">
        <v>3780</v>
      </c>
      <c r="E291" s="209">
        <v>1612</v>
      </c>
      <c r="F291" s="209">
        <v>0</v>
      </c>
      <c r="G291" s="209">
        <v>0</v>
      </c>
      <c r="H291" s="209">
        <v>1612</v>
      </c>
      <c r="I291" s="209">
        <v>1</v>
      </c>
      <c r="J291" s="209"/>
      <c r="K291" s="209"/>
      <c r="L291" s="209"/>
      <c r="M291" s="209"/>
      <c r="N291" s="209"/>
      <c r="O291" s="209"/>
      <c r="P291" s="209"/>
      <c r="Q291" s="209">
        <v>0</v>
      </c>
      <c r="R291" s="209">
        <v>0</v>
      </c>
      <c r="S291" s="209">
        <v>0</v>
      </c>
      <c r="T291" s="209">
        <v>0</v>
      </c>
      <c r="U291" s="209"/>
      <c r="V291" s="209"/>
      <c r="W291" s="209"/>
      <c r="X291" s="209">
        <v>1591</v>
      </c>
      <c r="Y291" s="209">
        <v>0.99</v>
      </c>
      <c r="Z291" s="209">
        <v>0</v>
      </c>
      <c r="AA291" s="209">
        <v>0</v>
      </c>
      <c r="AB291" s="209"/>
      <c r="AC291" s="209">
        <v>1538</v>
      </c>
      <c r="AD291" s="209">
        <v>0.95</v>
      </c>
      <c r="AE291" s="209">
        <v>74</v>
      </c>
      <c r="AF291" s="209">
        <v>1056</v>
      </c>
      <c r="AG291" s="209">
        <v>0.65</v>
      </c>
      <c r="AH291" s="209">
        <v>556</v>
      </c>
      <c r="AI291" s="209">
        <v>1056</v>
      </c>
      <c r="AJ291" s="209">
        <v>0.65</v>
      </c>
      <c r="AK291" s="209">
        <v>556</v>
      </c>
      <c r="AL291" s="209">
        <v>1579</v>
      </c>
      <c r="AM291" s="209">
        <v>0.98</v>
      </c>
      <c r="AN291" s="209">
        <v>33</v>
      </c>
      <c r="AO291" s="209">
        <v>1326</v>
      </c>
      <c r="AP291" s="209">
        <v>0.82</v>
      </c>
      <c r="AQ291" s="209">
        <v>286</v>
      </c>
      <c r="AR291" s="209">
        <v>5</v>
      </c>
      <c r="AS291" s="209">
        <v>0</v>
      </c>
      <c r="AT291" s="209">
        <v>1607</v>
      </c>
    </row>
    <row r="292" spans="1:46">
      <c r="A292" s="781">
        <v>286</v>
      </c>
      <c r="B292" s="781" t="s">
        <v>551</v>
      </c>
      <c r="C292" s="781" t="s">
        <v>151</v>
      </c>
      <c r="D292" s="781" t="s">
        <v>4853</v>
      </c>
      <c r="E292" s="209">
        <v>558</v>
      </c>
      <c r="F292" s="209">
        <v>86</v>
      </c>
      <c r="G292" s="209">
        <v>0.15</v>
      </c>
      <c r="H292" s="209">
        <v>472</v>
      </c>
      <c r="I292" s="209">
        <v>0.85</v>
      </c>
      <c r="J292" s="209"/>
      <c r="K292" s="209"/>
      <c r="L292" s="209"/>
      <c r="M292" s="209"/>
      <c r="N292" s="209"/>
      <c r="O292" s="209"/>
      <c r="P292" s="209"/>
      <c r="Q292" s="209">
        <v>0</v>
      </c>
      <c r="R292" s="209">
        <v>0</v>
      </c>
      <c r="S292" s="209">
        <v>0</v>
      </c>
      <c r="T292" s="209">
        <v>0</v>
      </c>
      <c r="U292" s="209"/>
      <c r="V292" s="209"/>
      <c r="W292" s="209"/>
      <c r="X292" s="209">
        <v>3</v>
      </c>
      <c r="Y292" s="209">
        <v>0</v>
      </c>
      <c r="Z292" s="209">
        <v>0</v>
      </c>
      <c r="AA292" s="209">
        <v>0</v>
      </c>
      <c r="AB292" s="209"/>
      <c r="AC292" s="209">
        <v>43</v>
      </c>
      <c r="AD292" s="209">
        <v>0.08</v>
      </c>
      <c r="AE292" s="209">
        <v>515</v>
      </c>
      <c r="AF292" s="209">
        <v>250</v>
      </c>
      <c r="AG292" s="209">
        <v>0.45</v>
      </c>
      <c r="AH292" s="209">
        <v>307</v>
      </c>
      <c r="AI292" s="209">
        <v>437</v>
      </c>
      <c r="AJ292" s="209">
        <v>0.78</v>
      </c>
      <c r="AK292" s="209">
        <v>121</v>
      </c>
      <c r="AL292" s="209">
        <v>446</v>
      </c>
      <c r="AM292" s="209">
        <v>0.8</v>
      </c>
      <c r="AN292" s="209">
        <v>112</v>
      </c>
      <c r="AO292" s="209">
        <v>0</v>
      </c>
      <c r="AP292" s="209">
        <v>0</v>
      </c>
      <c r="AQ292" s="209">
        <v>558</v>
      </c>
      <c r="AR292" s="209">
        <v>57</v>
      </c>
      <c r="AS292" s="209">
        <v>0.1</v>
      </c>
      <c r="AT292" s="209">
        <v>501</v>
      </c>
    </row>
    <row r="293" spans="1:46">
      <c r="A293" s="781">
        <v>287</v>
      </c>
      <c r="B293" s="781" t="s">
        <v>302</v>
      </c>
      <c r="C293" s="781" t="s">
        <v>151</v>
      </c>
      <c r="D293" s="781" t="s">
        <v>4854</v>
      </c>
      <c r="E293" s="209">
        <v>396</v>
      </c>
      <c r="F293" s="209">
        <v>121</v>
      </c>
      <c r="G293" s="209">
        <v>0.31</v>
      </c>
      <c r="H293" s="209">
        <v>274</v>
      </c>
      <c r="I293" s="209">
        <v>0.69</v>
      </c>
      <c r="J293" s="209"/>
      <c r="K293" s="209"/>
      <c r="L293" s="209"/>
      <c r="M293" s="209"/>
      <c r="N293" s="209"/>
      <c r="O293" s="209"/>
      <c r="P293" s="209"/>
      <c r="Q293" s="209">
        <v>0</v>
      </c>
      <c r="R293" s="209">
        <v>0</v>
      </c>
      <c r="S293" s="209">
        <v>0</v>
      </c>
      <c r="T293" s="209">
        <v>0</v>
      </c>
      <c r="U293" s="209"/>
      <c r="V293" s="209"/>
      <c r="W293" s="209"/>
      <c r="X293" s="209">
        <v>3</v>
      </c>
      <c r="Y293" s="209">
        <v>0.01</v>
      </c>
      <c r="Z293" s="209">
        <v>0</v>
      </c>
      <c r="AA293" s="209">
        <v>0</v>
      </c>
      <c r="AB293" s="209"/>
      <c r="AC293" s="209">
        <v>34</v>
      </c>
      <c r="AD293" s="209">
        <v>0.09</v>
      </c>
      <c r="AE293" s="209">
        <v>362</v>
      </c>
      <c r="AF293" s="209">
        <v>206</v>
      </c>
      <c r="AG293" s="209">
        <v>0.52</v>
      </c>
      <c r="AH293" s="209">
        <v>190</v>
      </c>
      <c r="AI293" s="209">
        <v>250</v>
      </c>
      <c r="AJ293" s="209">
        <v>0.63</v>
      </c>
      <c r="AK293" s="209">
        <v>146</v>
      </c>
      <c r="AL293" s="209">
        <v>250</v>
      </c>
      <c r="AM293" s="209">
        <v>0.63</v>
      </c>
      <c r="AN293" s="209">
        <v>146</v>
      </c>
      <c r="AO293" s="209">
        <v>0</v>
      </c>
      <c r="AP293" s="209">
        <v>0</v>
      </c>
      <c r="AQ293" s="209">
        <v>396</v>
      </c>
      <c r="AR293" s="209">
        <v>32</v>
      </c>
      <c r="AS293" s="209">
        <v>0.08</v>
      </c>
      <c r="AT293" s="209">
        <v>363</v>
      </c>
    </row>
    <row r="294" spans="1:46">
      <c r="A294" s="781">
        <v>288</v>
      </c>
      <c r="B294" s="781" t="s">
        <v>194</v>
      </c>
      <c r="C294" s="781" t="s">
        <v>149</v>
      </c>
      <c r="D294" s="781" t="s">
        <v>3780</v>
      </c>
      <c r="E294" s="209">
        <v>0</v>
      </c>
      <c r="F294" s="209">
        <v>0</v>
      </c>
      <c r="G294" s="209">
        <v>0</v>
      </c>
      <c r="H294" s="209">
        <v>0</v>
      </c>
      <c r="I294" s="209">
        <v>0</v>
      </c>
      <c r="J294" s="209"/>
      <c r="K294" s="209"/>
      <c r="L294" s="209"/>
      <c r="M294" s="209"/>
      <c r="N294" s="209"/>
      <c r="O294" s="209"/>
      <c r="P294" s="209"/>
      <c r="Q294" s="209">
        <v>0</v>
      </c>
      <c r="R294" s="209">
        <v>0</v>
      </c>
      <c r="S294" s="209">
        <v>0</v>
      </c>
      <c r="T294" s="209">
        <v>0</v>
      </c>
      <c r="U294" s="209"/>
      <c r="V294" s="209"/>
      <c r="W294" s="209"/>
      <c r="X294" s="209">
        <v>0</v>
      </c>
      <c r="Y294" s="209">
        <v>0</v>
      </c>
      <c r="Z294" s="209">
        <v>0</v>
      </c>
      <c r="AA294" s="209">
        <v>0</v>
      </c>
      <c r="AB294" s="209"/>
      <c r="AC294" s="209">
        <v>0</v>
      </c>
      <c r="AD294" s="209">
        <v>0</v>
      </c>
      <c r="AE294" s="209">
        <v>0</v>
      </c>
      <c r="AF294" s="209">
        <v>0</v>
      </c>
      <c r="AG294" s="209">
        <v>0</v>
      </c>
      <c r="AH294" s="209">
        <v>0</v>
      </c>
      <c r="AI294" s="209">
        <v>0</v>
      </c>
      <c r="AJ294" s="209">
        <v>0</v>
      </c>
      <c r="AK294" s="209">
        <v>0</v>
      </c>
      <c r="AL294" s="209">
        <v>0</v>
      </c>
      <c r="AM294" s="209">
        <v>0</v>
      </c>
      <c r="AN294" s="209">
        <v>0</v>
      </c>
      <c r="AO294" s="209">
        <v>0</v>
      </c>
      <c r="AP294" s="209">
        <v>0</v>
      </c>
      <c r="AQ294" s="209">
        <v>0</v>
      </c>
      <c r="AR294" s="209">
        <v>0</v>
      </c>
      <c r="AS294" s="209">
        <v>0</v>
      </c>
      <c r="AT294" s="209">
        <v>0</v>
      </c>
    </row>
    <row r="295" spans="1:46">
      <c r="A295" s="781">
        <v>289</v>
      </c>
      <c r="B295" s="781" t="s">
        <v>354</v>
      </c>
      <c r="C295" s="781" t="s">
        <v>147</v>
      </c>
      <c r="D295" s="781" t="s">
        <v>4855</v>
      </c>
      <c r="E295" s="209">
        <v>5459</v>
      </c>
      <c r="F295" s="209">
        <v>146</v>
      </c>
      <c r="G295" s="209">
        <v>0.03</v>
      </c>
      <c r="H295" s="209">
        <v>5312</v>
      </c>
      <c r="I295" s="209">
        <v>0.97</v>
      </c>
      <c r="J295" s="209"/>
      <c r="K295" s="209"/>
      <c r="L295" s="209"/>
      <c r="M295" s="209"/>
      <c r="N295" s="209"/>
      <c r="O295" s="209"/>
      <c r="P295" s="209"/>
      <c r="Q295" s="209">
        <v>9</v>
      </c>
      <c r="R295" s="209">
        <v>0</v>
      </c>
      <c r="S295" s="209">
        <v>9</v>
      </c>
      <c r="T295" s="209">
        <v>0</v>
      </c>
      <c r="U295" s="209"/>
      <c r="V295" s="209"/>
      <c r="W295" s="209"/>
      <c r="X295" s="209">
        <v>2316</v>
      </c>
      <c r="Y295" s="209">
        <v>0.42</v>
      </c>
      <c r="Z295" s="209">
        <v>2592</v>
      </c>
      <c r="AA295" s="209">
        <v>0.47</v>
      </c>
      <c r="AB295" s="209"/>
      <c r="AC295" s="209">
        <v>4456</v>
      </c>
      <c r="AD295" s="209">
        <v>0.82</v>
      </c>
      <c r="AE295" s="209">
        <v>1003</v>
      </c>
      <c r="AF295" s="209">
        <v>2164</v>
      </c>
      <c r="AG295" s="209">
        <v>0.4</v>
      </c>
      <c r="AH295" s="209">
        <v>3295</v>
      </c>
      <c r="AI295" s="209">
        <v>2389</v>
      </c>
      <c r="AJ295" s="209">
        <v>0.44</v>
      </c>
      <c r="AK295" s="209">
        <v>3069</v>
      </c>
      <c r="AL295" s="209">
        <v>4978</v>
      </c>
      <c r="AM295" s="209">
        <v>0.91</v>
      </c>
      <c r="AN295" s="209">
        <v>480</v>
      </c>
      <c r="AO295" s="209">
        <v>4753</v>
      </c>
      <c r="AP295" s="209">
        <v>0.87</v>
      </c>
      <c r="AQ295" s="209">
        <v>705</v>
      </c>
      <c r="AR295" s="209">
        <v>144</v>
      </c>
      <c r="AS295" s="209">
        <v>0.03</v>
      </c>
      <c r="AT295" s="209">
        <v>5315</v>
      </c>
    </row>
    <row r="296" spans="1:46">
      <c r="A296" s="781">
        <v>290</v>
      </c>
      <c r="B296" s="781" t="s">
        <v>508</v>
      </c>
      <c r="C296" s="781" t="s">
        <v>155</v>
      </c>
      <c r="D296" s="781" t="s">
        <v>3780</v>
      </c>
      <c r="E296" s="209">
        <v>1680</v>
      </c>
      <c r="F296" s="209">
        <v>0</v>
      </c>
      <c r="G296" s="209">
        <v>0</v>
      </c>
      <c r="H296" s="209">
        <v>1680</v>
      </c>
      <c r="I296" s="209">
        <v>1</v>
      </c>
      <c r="J296" s="209"/>
      <c r="K296" s="209"/>
      <c r="L296" s="209"/>
      <c r="M296" s="209"/>
      <c r="N296" s="209"/>
      <c r="O296" s="209"/>
      <c r="P296" s="209"/>
      <c r="Q296" s="209">
        <v>0</v>
      </c>
      <c r="R296" s="209">
        <v>0</v>
      </c>
      <c r="S296" s="209">
        <v>0</v>
      </c>
      <c r="T296" s="209">
        <v>0</v>
      </c>
      <c r="U296" s="209"/>
      <c r="V296" s="209"/>
      <c r="W296" s="209"/>
      <c r="X296" s="209">
        <v>1680</v>
      </c>
      <c r="Y296" s="209">
        <v>1</v>
      </c>
      <c r="Z296" s="209">
        <v>0</v>
      </c>
      <c r="AA296" s="209">
        <v>0</v>
      </c>
      <c r="AB296" s="209"/>
      <c r="AC296" s="209">
        <v>1628</v>
      </c>
      <c r="AD296" s="209">
        <v>0.97</v>
      </c>
      <c r="AE296" s="209">
        <v>53</v>
      </c>
      <c r="AF296" s="209">
        <v>1034</v>
      </c>
      <c r="AG296" s="209">
        <v>0.62</v>
      </c>
      <c r="AH296" s="209">
        <v>646</v>
      </c>
      <c r="AI296" s="209">
        <v>1034</v>
      </c>
      <c r="AJ296" s="209">
        <v>0.62</v>
      </c>
      <c r="AK296" s="209">
        <v>646</v>
      </c>
      <c r="AL296" s="209">
        <v>1647</v>
      </c>
      <c r="AM296" s="209">
        <v>0.98</v>
      </c>
      <c r="AN296" s="209">
        <v>33</v>
      </c>
      <c r="AO296" s="209">
        <v>1394</v>
      </c>
      <c r="AP296" s="209">
        <v>0.83</v>
      </c>
      <c r="AQ296" s="209">
        <v>286</v>
      </c>
      <c r="AR296" s="209">
        <v>5</v>
      </c>
      <c r="AS296" s="209">
        <v>0</v>
      </c>
      <c r="AT296" s="209">
        <v>1675</v>
      </c>
    </row>
    <row r="297" spans="1:46">
      <c r="A297" s="781">
        <v>291</v>
      </c>
      <c r="B297" s="781" t="s">
        <v>635</v>
      </c>
      <c r="C297" s="781" t="s">
        <v>143</v>
      </c>
      <c r="D297" s="781" t="s">
        <v>4856</v>
      </c>
      <c r="E297" s="209">
        <v>4362</v>
      </c>
      <c r="F297" s="209">
        <v>459</v>
      </c>
      <c r="G297" s="209">
        <v>0.11</v>
      </c>
      <c r="H297" s="209">
        <v>3903</v>
      </c>
      <c r="I297" s="209">
        <v>0.89</v>
      </c>
      <c r="J297" s="209"/>
      <c r="K297" s="209"/>
      <c r="L297" s="209"/>
      <c r="M297" s="209"/>
      <c r="N297" s="209"/>
      <c r="O297" s="209"/>
      <c r="P297" s="209"/>
      <c r="Q297" s="209">
        <v>100</v>
      </c>
      <c r="R297" s="209">
        <v>0.02</v>
      </c>
      <c r="S297" s="209">
        <v>0</v>
      </c>
      <c r="T297" s="209">
        <v>0</v>
      </c>
      <c r="U297" s="209"/>
      <c r="V297" s="209"/>
      <c r="W297" s="209"/>
      <c r="X297" s="209">
        <v>1389</v>
      </c>
      <c r="Y297" s="209">
        <v>0.32</v>
      </c>
      <c r="Z297" s="209">
        <v>1794</v>
      </c>
      <c r="AA297" s="209">
        <v>0.41</v>
      </c>
      <c r="AB297" s="209"/>
      <c r="AC297" s="209">
        <v>2293</v>
      </c>
      <c r="AD297" s="209">
        <v>0.53</v>
      </c>
      <c r="AE297" s="209">
        <v>2069</v>
      </c>
      <c r="AF297" s="209">
        <v>218</v>
      </c>
      <c r="AG297" s="209">
        <v>0.05</v>
      </c>
      <c r="AH297" s="209">
        <v>4144</v>
      </c>
      <c r="AI297" s="209">
        <v>495</v>
      </c>
      <c r="AJ297" s="209">
        <v>0.11</v>
      </c>
      <c r="AK297" s="209">
        <v>3867</v>
      </c>
      <c r="AL297" s="209">
        <v>2511</v>
      </c>
      <c r="AM297" s="209">
        <v>0.57999999999999996</v>
      </c>
      <c r="AN297" s="209">
        <v>1851</v>
      </c>
      <c r="AO297" s="209">
        <v>2984</v>
      </c>
      <c r="AP297" s="209">
        <v>0.68</v>
      </c>
      <c r="AQ297" s="209">
        <v>1378</v>
      </c>
      <c r="AR297" s="209">
        <v>10</v>
      </c>
      <c r="AS297" s="209">
        <v>0</v>
      </c>
      <c r="AT297" s="209">
        <v>4352</v>
      </c>
    </row>
    <row r="298" spans="1:46">
      <c r="A298" s="781">
        <v>292</v>
      </c>
      <c r="B298" s="781" t="s">
        <v>506</v>
      </c>
      <c r="C298" s="781" t="s">
        <v>90</v>
      </c>
      <c r="D298" s="781" t="s">
        <v>3780</v>
      </c>
      <c r="E298" s="209">
        <v>1369</v>
      </c>
      <c r="F298" s="209">
        <v>401</v>
      </c>
      <c r="G298" s="209">
        <v>0.28999999999999998</v>
      </c>
      <c r="H298" s="209">
        <v>968</v>
      </c>
      <c r="I298" s="209">
        <v>0.71</v>
      </c>
      <c r="J298" s="209"/>
      <c r="K298" s="209"/>
      <c r="L298" s="209"/>
      <c r="M298" s="209"/>
      <c r="N298" s="209"/>
      <c r="O298" s="209"/>
      <c r="P298" s="209"/>
      <c r="Q298" s="209">
        <v>0</v>
      </c>
      <c r="R298" s="209">
        <v>0</v>
      </c>
      <c r="S298" s="209">
        <v>0</v>
      </c>
      <c r="T298" s="209">
        <v>0</v>
      </c>
      <c r="U298" s="209"/>
      <c r="V298" s="209"/>
      <c r="W298" s="209"/>
      <c r="X298" s="209">
        <v>0</v>
      </c>
      <c r="Y298" s="209">
        <v>0</v>
      </c>
      <c r="Z298" s="209">
        <v>201</v>
      </c>
      <c r="AA298" s="209">
        <v>0.15</v>
      </c>
      <c r="AB298" s="209"/>
      <c r="AC298" s="209">
        <v>210</v>
      </c>
      <c r="AD298" s="209">
        <v>0.15</v>
      </c>
      <c r="AE298" s="209">
        <v>1160</v>
      </c>
      <c r="AF298" s="209">
        <v>194</v>
      </c>
      <c r="AG298" s="209">
        <v>0.14000000000000001</v>
      </c>
      <c r="AH298" s="209">
        <v>1175</v>
      </c>
      <c r="AI298" s="209">
        <v>745</v>
      </c>
      <c r="AJ298" s="209">
        <v>0.54</v>
      </c>
      <c r="AK298" s="209">
        <v>624</v>
      </c>
      <c r="AL298" s="209">
        <v>926</v>
      </c>
      <c r="AM298" s="209">
        <v>0.68</v>
      </c>
      <c r="AN298" s="209">
        <v>443</v>
      </c>
      <c r="AO298" s="209">
        <v>198</v>
      </c>
      <c r="AP298" s="209">
        <v>0.14000000000000001</v>
      </c>
      <c r="AQ298" s="209">
        <v>1172</v>
      </c>
      <c r="AR298" s="209">
        <v>32</v>
      </c>
      <c r="AS298" s="209">
        <v>0.02</v>
      </c>
      <c r="AT298" s="209">
        <v>1338</v>
      </c>
    </row>
    <row r="299" spans="1:46">
      <c r="A299" s="781">
        <v>293</v>
      </c>
      <c r="B299" s="781" t="s">
        <v>3475</v>
      </c>
      <c r="C299" s="781" t="s">
        <v>147</v>
      </c>
      <c r="D299" s="781" t="s">
        <v>4857</v>
      </c>
      <c r="E299" s="209">
        <v>28223</v>
      </c>
      <c r="F299" s="209">
        <v>1872</v>
      </c>
      <c r="G299" s="209">
        <v>7.0000000000000007E-2</v>
      </c>
      <c r="H299" s="209">
        <v>26352</v>
      </c>
      <c r="I299" s="209">
        <v>0.93</v>
      </c>
      <c r="J299" s="209"/>
      <c r="K299" s="209"/>
      <c r="L299" s="209"/>
      <c r="M299" s="209"/>
      <c r="N299" s="209"/>
      <c r="O299" s="209"/>
      <c r="P299" s="209"/>
      <c r="Q299" s="209">
        <v>5</v>
      </c>
      <c r="R299" s="209">
        <v>0</v>
      </c>
      <c r="S299" s="209">
        <v>0</v>
      </c>
      <c r="T299" s="209">
        <v>0</v>
      </c>
      <c r="U299" s="209"/>
      <c r="V299" s="209"/>
      <c r="W299" s="209"/>
      <c r="X299" s="209">
        <v>24201</v>
      </c>
      <c r="Y299" s="209">
        <v>0.86</v>
      </c>
      <c r="Z299" s="209">
        <v>799</v>
      </c>
      <c r="AA299" s="209">
        <v>0.03</v>
      </c>
      <c r="AB299" s="209"/>
      <c r="AC299" s="209">
        <v>21087</v>
      </c>
      <c r="AD299" s="209">
        <v>0.75</v>
      </c>
      <c r="AE299" s="209">
        <v>7136</v>
      </c>
      <c r="AF299" s="209">
        <v>20502</v>
      </c>
      <c r="AG299" s="209">
        <v>0.73</v>
      </c>
      <c r="AH299" s="209">
        <v>7721</v>
      </c>
      <c r="AI299" s="209">
        <v>24316</v>
      </c>
      <c r="AJ299" s="209">
        <v>0.86</v>
      </c>
      <c r="AK299" s="209">
        <v>3907</v>
      </c>
      <c r="AL299" s="209">
        <v>25862</v>
      </c>
      <c r="AM299" s="209">
        <v>0.92</v>
      </c>
      <c r="AN299" s="209">
        <v>2361</v>
      </c>
      <c r="AO299" s="209">
        <v>11499</v>
      </c>
      <c r="AP299" s="209">
        <v>0.41</v>
      </c>
      <c r="AQ299" s="209">
        <v>16724</v>
      </c>
      <c r="AR299" s="209">
        <v>1047</v>
      </c>
      <c r="AS299" s="209">
        <v>0.04</v>
      </c>
      <c r="AT299" s="209">
        <v>27176</v>
      </c>
    </row>
    <row r="300" spans="1:46">
      <c r="A300" s="781">
        <v>294</v>
      </c>
      <c r="B300" s="781" t="s">
        <v>687</v>
      </c>
      <c r="C300" s="781" t="s">
        <v>155</v>
      </c>
      <c r="D300" s="781" t="s">
        <v>3780</v>
      </c>
      <c r="E300" s="209">
        <v>100031</v>
      </c>
      <c r="F300" s="209">
        <v>2743</v>
      </c>
      <c r="G300" s="209">
        <v>0.03</v>
      </c>
      <c r="H300" s="209">
        <v>97288</v>
      </c>
      <c r="I300" s="209">
        <v>0.97</v>
      </c>
      <c r="J300" s="209"/>
      <c r="K300" s="209"/>
      <c r="L300" s="209"/>
      <c r="M300" s="209"/>
      <c r="N300" s="209"/>
      <c r="O300" s="209"/>
      <c r="P300" s="209"/>
      <c r="Q300" s="209">
        <v>18217</v>
      </c>
      <c r="R300" s="209">
        <v>0.18</v>
      </c>
      <c r="S300" s="209">
        <v>23032</v>
      </c>
      <c r="T300" s="209">
        <v>0.23</v>
      </c>
      <c r="U300" s="209"/>
      <c r="V300" s="209"/>
      <c r="W300" s="209"/>
      <c r="X300" s="209">
        <v>50776</v>
      </c>
      <c r="Y300" s="209">
        <v>0.51</v>
      </c>
      <c r="Z300" s="209">
        <v>15033</v>
      </c>
      <c r="AA300" s="209">
        <v>0.15</v>
      </c>
      <c r="AB300" s="209"/>
      <c r="AC300" s="209">
        <v>51230</v>
      </c>
      <c r="AD300" s="209">
        <v>0.51</v>
      </c>
      <c r="AE300" s="209">
        <v>48801</v>
      </c>
      <c r="AF300" s="209">
        <v>14563</v>
      </c>
      <c r="AG300" s="209">
        <v>0.15</v>
      </c>
      <c r="AH300" s="209">
        <v>85468</v>
      </c>
      <c r="AI300" s="209">
        <v>15223</v>
      </c>
      <c r="AJ300" s="209">
        <v>0.15</v>
      </c>
      <c r="AK300" s="209">
        <v>84808</v>
      </c>
      <c r="AL300" s="209">
        <v>64000</v>
      </c>
      <c r="AM300" s="209">
        <v>0.64</v>
      </c>
      <c r="AN300" s="209">
        <v>36031</v>
      </c>
      <c r="AO300" s="209">
        <v>41047</v>
      </c>
      <c r="AP300" s="209">
        <v>0.41</v>
      </c>
      <c r="AQ300" s="209">
        <v>58984</v>
      </c>
      <c r="AR300" s="209">
        <v>10528</v>
      </c>
      <c r="AS300" s="209">
        <v>0.11</v>
      </c>
      <c r="AT300" s="209">
        <v>89503</v>
      </c>
    </row>
    <row r="301" spans="1:46">
      <c r="A301" s="781">
        <v>295</v>
      </c>
      <c r="B301" s="781" t="s">
        <v>642</v>
      </c>
      <c r="C301" s="781" t="s">
        <v>151</v>
      </c>
      <c r="D301" s="781" t="s">
        <v>4858</v>
      </c>
      <c r="E301" s="209">
        <v>654</v>
      </c>
      <c r="F301" s="209">
        <v>76</v>
      </c>
      <c r="G301" s="209">
        <v>0.12</v>
      </c>
      <c r="H301" s="209">
        <v>578</v>
      </c>
      <c r="I301" s="209">
        <v>0.88</v>
      </c>
      <c r="J301" s="209"/>
      <c r="K301" s="209"/>
      <c r="L301" s="209"/>
      <c r="M301" s="209"/>
      <c r="N301" s="209"/>
      <c r="O301" s="209"/>
      <c r="P301" s="209"/>
      <c r="Q301" s="209">
        <v>0</v>
      </c>
      <c r="R301" s="209">
        <v>0</v>
      </c>
      <c r="S301" s="209">
        <v>0</v>
      </c>
      <c r="T301" s="209">
        <v>0</v>
      </c>
      <c r="U301" s="209"/>
      <c r="V301" s="209"/>
      <c r="W301" s="209"/>
      <c r="X301" s="209">
        <v>3</v>
      </c>
      <c r="Y301" s="209">
        <v>0</v>
      </c>
      <c r="Z301" s="209">
        <v>0</v>
      </c>
      <c r="AA301" s="209">
        <v>0</v>
      </c>
      <c r="AB301" s="209"/>
      <c r="AC301" s="209">
        <v>38</v>
      </c>
      <c r="AD301" s="209">
        <v>0.06</v>
      </c>
      <c r="AE301" s="209">
        <v>616</v>
      </c>
      <c r="AF301" s="209">
        <v>333</v>
      </c>
      <c r="AG301" s="209">
        <v>0.51</v>
      </c>
      <c r="AH301" s="209">
        <v>321</v>
      </c>
      <c r="AI301" s="209">
        <v>543</v>
      </c>
      <c r="AJ301" s="209">
        <v>0.83</v>
      </c>
      <c r="AK301" s="209">
        <v>110</v>
      </c>
      <c r="AL301" s="209">
        <v>552</v>
      </c>
      <c r="AM301" s="209">
        <v>0.84</v>
      </c>
      <c r="AN301" s="209">
        <v>101</v>
      </c>
      <c r="AO301" s="209">
        <v>0</v>
      </c>
      <c r="AP301" s="209">
        <v>0</v>
      </c>
      <c r="AQ301" s="209">
        <v>654</v>
      </c>
      <c r="AR301" s="209">
        <v>61</v>
      </c>
      <c r="AS301" s="209">
        <v>0.09</v>
      </c>
      <c r="AT301" s="209">
        <v>593</v>
      </c>
    </row>
    <row r="302" spans="1:46">
      <c r="A302" s="781">
        <v>296</v>
      </c>
      <c r="B302" s="781" t="s">
        <v>208</v>
      </c>
      <c r="C302" s="781" t="s">
        <v>149</v>
      </c>
      <c r="D302" s="781" t="s">
        <v>3780</v>
      </c>
      <c r="E302" s="209">
        <v>496</v>
      </c>
      <c r="F302" s="209">
        <v>0</v>
      </c>
      <c r="G302" s="209">
        <v>0</v>
      </c>
      <c r="H302" s="209">
        <v>496</v>
      </c>
      <c r="I302" s="209">
        <v>1</v>
      </c>
      <c r="J302" s="209"/>
      <c r="K302" s="209"/>
      <c r="L302" s="209"/>
      <c r="M302" s="209"/>
      <c r="N302" s="209"/>
      <c r="O302" s="209"/>
      <c r="P302" s="209"/>
      <c r="Q302" s="209">
        <v>0</v>
      </c>
      <c r="R302" s="209">
        <v>0</v>
      </c>
      <c r="S302" s="209">
        <v>0</v>
      </c>
      <c r="T302" s="209">
        <v>0</v>
      </c>
      <c r="U302" s="209"/>
      <c r="V302" s="209"/>
      <c r="W302" s="209"/>
      <c r="X302" s="209">
        <v>171</v>
      </c>
      <c r="Y302" s="209">
        <v>0.34</v>
      </c>
      <c r="Z302" s="209">
        <v>308</v>
      </c>
      <c r="AA302" s="209">
        <v>0.62</v>
      </c>
      <c r="AB302" s="209"/>
      <c r="AC302" s="209">
        <v>417</v>
      </c>
      <c r="AD302" s="209">
        <v>0.84</v>
      </c>
      <c r="AE302" s="209">
        <v>79</v>
      </c>
      <c r="AF302" s="209">
        <v>78</v>
      </c>
      <c r="AG302" s="209">
        <v>0.16</v>
      </c>
      <c r="AH302" s="209">
        <v>418</v>
      </c>
      <c r="AI302" s="209">
        <v>106</v>
      </c>
      <c r="AJ302" s="209">
        <v>0.21</v>
      </c>
      <c r="AK302" s="209">
        <v>390</v>
      </c>
      <c r="AL302" s="209">
        <v>496</v>
      </c>
      <c r="AM302" s="209">
        <v>1</v>
      </c>
      <c r="AN302" s="209">
        <v>0</v>
      </c>
      <c r="AO302" s="209">
        <v>425</v>
      </c>
      <c r="AP302" s="209">
        <v>0.86</v>
      </c>
      <c r="AQ302" s="209">
        <v>71</v>
      </c>
      <c r="AR302" s="209">
        <v>0</v>
      </c>
      <c r="AS302" s="209">
        <v>0</v>
      </c>
      <c r="AT302" s="209">
        <v>496</v>
      </c>
    </row>
    <row r="303" spans="1:46">
      <c r="A303" s="781">
        <v>297</v>
      </c>
      <c r="B303" s="781" t="s">
        <v>553</v>
      </c>
      <c r="C303" s="781" t="s">
        <v>90</v>
      </c>
      <c r="D303" s="781" t="s">
        <v>3780</v>
      </c>
      <c r="E303" s="209">
        <v>11349</v>
      </c>
      <c r="F303" s="209">
        <v>502</v>
      </c>
      <c r="G303" s="209">
        <v>0.04</v>
      </c>
      <c r="H303" s="209">
        <v>10847</v>
      </c>
      <c r="I303" s="209">
        <v>0.96</v>
      </c>
      <c r="J303" s="209"/>
      <c r="K303" s="209"/>
      <c r="L303" s="209"/>
      <c r="M303" s="209"/>
      <c r="N303" s="209"/>
      <c r="O303" s="209"/>
      <c r="P303" s="209"/>
      <c r="Q303" s="209">
        <v>0</v>
      </c>
      <c r="R303" s="209">
        <v>0</v>
      </c>
      <c r="S303" s="209">
        <v>0</v>
      </c>
      <c r="T303" s="209">
        <v>0</v>
      </c>
      <c r="U303" s="209"/>
      <c r="V303" s="209"/>
      <c r="W303" s="209"/>
      <c r="X303" s="209">
        <v>4564</v>
      </c>
      <c r="Y303" s="209">
        <v>0.4</v>
      </c>
      <c r="Z303" s="209">
        <v>3808</v>
      </c>
      <c r="AA303" s="209">
        <v>0.34</v>
      </c>
      <c r="AB303" s="209"/>
      <c r="AC303" s="209">
        <v>6652</v>
      </c>
      <c r="AD303" s="209">
        <v>0.59</v>
      </c>
      <c r="AE303" s="209">
        <v>4697</v>
      </c>
      <c r="AF303" s="209">
        <v>5992</v>
      </c>
      <c r="AG303" s="209">
        <v>0.53</v>
      </c>
      <c r="AH303" s="209">
        <v>5356</v>
      </c>
      <c r="AI303" s="209">
        <v>6378</v>
      </c>
      <c r="AJ303" s="209">
        <v>0.56000000000000005</v>
      </c>
      <c r="AK303" s="209">
        <v>4970</v>
      </c>
      <c r="AL303" s="209">
        <v>10642</v>
      </c>
      <c r="AM303" s="209">
        <v>0.94</v>
      </c>
      <c r="AN303" s="209">
        <v>707</v>
      </c>
      <c r="AO303" s="209">
        <v>5471</v>
      </c>
      <c r="AP303" s="209">
        <v>0.48</v>
      </c>
      <c r="AQ303" s="209">
        <v>5877</v>
      </c>
      <c r="AR303" s="209">
        <v>64</v>
      </c>
      <c r="AS303" s="209">
        <v>0.01</v>
      </c>
      <c r="AT303" s="209">
        <v>11284</v>
      </c>
    </row>
    <row r="304" spans="1:46">
      <c r="A304" s="781">
        <v>298</v>
      </c>
      <c r="B304" s="781" t="s">
        <v>418</v>
      </c>
      <c r="C304" s="781" t="s">
        <v>147</v>
      </c>
      <c r="D304" s="781" t="s">
        <v>3780</v>
      </c>
      <c r="E304" s="209">
        <v>31407</v>
      </c>
      <c r="F304" s="209">
        <v>280</v>
      </c>
      <c r="G304" s="209">
        <v>0.01</v>
      </c>
      <c r="H304" s="209">
        <v>31127</v>
      </c>
      <c r="I304" s="209">
        <v>0.99</v>
      </c>
      <c r="J304" s="209"/>
      <c r="K304" s="209"/>
      <c r="L304" s="209"/>
      <c r="M304" s="209"/>
      <c r="N304" s="209"/>
      <c r="O304" s="209"/>
      <c r="P304" s="209"/>
      <c r="Q304" s="209">
        <v>9</v>
      </c>
      <c r="R304" s="209">
        <v>0</v>
      </c>
      <c r="S304" s="209">
        <v>46</v>
      </c>
      <c r="T304" s="209">
        <v>0</v>
      </c>
      <c r="U304" s="209"/>
      <c r="V304" s="209"/>
      <c r="W304" s="209"/>
      <c r="X304" s="209">
        <v>26265</v>
      </c>
      <c r="Y304" s="209">
        <v>0.84</v>
      </c>
      <c r="Z304" s="209">
        <v>4147</v>
      </c>
      <c r="AA304" s="209">
        <v>0.13</v>
      </c>
      <c r="AB304" s="209"/>
      <c r="AC304" s="209">
        <v>29835</v>
      </c>
      <c r="AD304" s="209">
        <v>0.95</v>
      </c>
      <c r="AE304" s="209">
        <v>1571</v>
      </c>
      <c r="AF304" s="209">
        <v>23131</v>
      </c>
      <c r="AG304" s="209">
        <v>0.74</v>
      </c>
      <c r="AH304" s="209">
        <v>8276</v>
      </c>
      <c r="AI304" s="209">
        <v>26242</v>
      </c>
      <c r="AJ304" s="209">
        <v>0.84</v>
      </c>
      <c r="AK304" s="209">
        <v>5165</v>
      </c>
      <c r="AL304" s="209">
        <v>30763</v>
      </c>
      <c r="AM304" s="209">
        <v>0.98</v>
      </c>
      <c r="AN304" s="209">
        <v>644</v>
      </c>
      <c r="AO304" s="209">
        <v>18263</v>
      </c>
      <c r="AP304" s="209">
        <v>0.57999999999999996</v>
      </c>
      <c r="AQ304" s="209">
        <v>13144</v>
      </c>
      <c r="AR304" s="209">
        <v>835</v>
      </c>
      <c r="AS304" s="209">
        <v>0.03</v>
      </c>
      <c r="AT304" s="209">
        <v>30571</v>
      </c>
    </row>
    <row r="305" spans="1:46">
      <c r="A305" s="781">
        <v>299</v>
      </c>
      <c r="B305" s="781" t="s">
        <v>3476</v>
      </c>
      <c r="C305" s="781" t="s">
        <v>155</v>
      </c>
      <c r="D305" s="781" t="s">
        <v>4859</v>
      </c>
      <c r="E305" s="209">
        <v>37021</v>
      </c>
      <c r="F305" s="209">
        <v>6732</v>
      </c>
      <c r="G305" s="209">
        <v>0.18</v>
      </c>
      <c r="H305" s="209">
        <v>30289</v>
      </c>
      <c r="I305" s="209">
        <v>0.82</v>
      </c>
      <c r="J305" s="209"/>
      <c r="K305" s="209"/>
      <c r="L305" s="209"/>
      <c r="M305" s="209"/>
      <c r="N305" s="209"/>
      <c r="O305" s="209"/>
      <c r="P305" s="209"/>
      <c r="Q305" s="209">
        <v>0</v>
      </c>
      <c r="R305" s="209">
        <v>0</v>
      </c>
      <c r="S305" s="209">
        <v>0</v>
      </c>
      <c r="T305" s="209">
        <v>0</v>
      </c>
      <c r="U305" s="209"/>
      <c r="V305" s="209"/>
      <c r="W305" s="209"/>
      <c r="X305" s="209">
        <v>1250</v>
      </c>
      <c r="Y305" s="209">
        <v>0.03</v>
      </c>
      <c r="Z305" s="209">
        <v>646</v>
      </c>
      <c r="AA305" s="209">
        <v>0.02</v>
      </c>
      <c r="AB305" s="209"/>
      <c r="AC305" s="209">
        <v>1966</v>
      </c>
      <c r="AD305" s="209">
        <v>0.05</v>
      </c>
      <c r="AE305" s="209">
        <v>35055</v>
      </c>
      <c r="AF305" s="209">
        <v>1501</v>
      </c>
      <c r="AG305" s="209">
        <v>0.04</v>
      </c>
      <c r="AH305" s="209">
        <v>35520</v>
      </c>
      <c r="AI305" s="209">
        <v>2333</v>
      </c>
      <c r="AJ305" s="209">
        <v>0.06</v>
      </c>
      <c r="AK305" s="209">
        <v>34688</v>
      </c>
      <c r="AL305" s="209">
        <v>3520</v>
      </c>
      <c r="AM305" s="209">
        <v>0.1</v>
      </c>
      <c r="AN305" s="209">
        <v>33501</v>
      </c>
      <c r="AO305" s="209">
        <v>27602</v>
      </c>
      <c r="AP305" s="209">
        <v>0.75</v>
      </c>
      <c r="AQ305" s="209">
        <v>9419</v>
      </c>
      <c r="AR305" s="209">
        <v>1978</v>
      </c>
      <c r="AS305" s="209">
        <v>0.05</v>
      </c>
      <c r="AT305" s="209">
        <v>35043</v>
      </c>
    </row>
    <row r="306" spans="1:46">
      <c r="A306" s="781">
        <v>300</v>
      </c>
      <c r="B306" s="781" t="s">
        <v>3477</v>
      </c>
      <c r="C306" s="781" t="s">
        <v>147</v>
      </c>
      <c r="D306" s="781" t="s">
        <v>4860</v>
      </c>
      <c r="E306" s="209">
        <v>140672</v>
      </c>
      <c r="F306" s="209">
        <v>13642</v>
      </c>
      <c r="G306" s="209">
        <v>0.1</v>
      </c>
      <c r="H306" s="209">
        <v>127031</v>
      </c>
      <c r="I306" s="209">
        <v>0.9</v>
      </c>
      <c r="J306" s="209"/>
      <c r="K306" s="209"/>
      <c r="L306" s="209"/>
      <c r="M306" s="209"/>
      <c r="N306" s="209"/>
      <c r="O306" s="209"/>
      <c r="P306" s="209"/>
      <c r="Q306" s="209">
        <v>27864</v>
      </c>
      <c r="R306" s="209">
        <v>0.2</v>
      </c>
      <c r="S306" s="209">
        <v>32420</v>
      </c>
      <c r="T306" s="209">
        <v>0.23</v>
      </c>
      <c r="U306" s="209"/>
      <c r="V306" s="209"/>
      <c r="W306" s="209"/>
      <c r="X306" s="209">
        <v>64894</v>
      </c>
      <c r="Y306" s="209">
        <v>0.46</v>
      </c>
      <c r="Z306" s="209">
        <v>102</v>
      </c>
      <c r="AA306" s="209">
        <v>0</v>
      </c>
      <c r="AB306" s="209"/>
      <c r="AC306" s="209">
        <v>41110</v>
      </c>
      <c r="AD306" s="209">
        <v>0.28999999999999998</v>
      </c>
      <c r="AE306" s="209">
        <v>99562</v>
      </c>
      <c r="AF306" s="209">
        <v>47442</v>
      </c>
      <c r="AG306" s="209">
        <v>0.34</v>
      </c>
      <c r="AH306" s="209">
        <v>93230</v>
      </c>
      <c r="AI306" s="209">
        <v>46197</v>
      </c>
      <c r="AJ306" s="209">
        <v>0.33</v>
      </c>
      <c r="AK306" s="209">
        <v>94475</v>
      </c>
      <c r="AL306" s="209">
        <v>80291</v>
      </c>
      <c r="AM306" s="209">
        <v>0.56999999999999995</v>
      </c>
      <c r="AN306" s="209">
        <v>60381</v>
      </c>
      <c r="AO306" s="209">
        <v>22216</v>
      </c>
      <c r="AP306" s="209">
        <v>0.16</v>
      </c>
      <c r="AQ306" s="209">
        <v>118456</v>
      </c>
      <c r="AR306" s="209">
        <v>30736</v>
      </c>
      <c r="AS306" s="209">
        <v>0.22</v>
      </c>
      <c r="AT306" s="209">
        <v>109937</v>
      </c>
    </row>
    <row r="307" spans="1:46">
      <c r="A307" s="781">
        <v>301</v>
      </c>
      <c r="B307" s="781" t="s">
        <v>678</v>
      </c>
      <c r="C307" s="781" t="s">
        <v>143</v>
      </c>
      <c r="D307" s="781" t="s">
        <v>3780</v>
      </c>
      <c r="E307" s="209">
        <v>1866</v>
      </c>
      <c r="F307" s="209">
        <v>181</v>
      </c>
      <c r="G307" s="209">
        <v>0.1</v>
      </c>
      <c r="H307" s="209">
        <v>1685</v>
      </c>
      <c r="I307" s="209">
        <v>0.9</v>
      </c>
      <c r="J307" s="209"/>
      <c r="K307" s="209"/>
      <c r="L307" s="209"/>
      <c r="M307" s="209"/>
      <c r="N307" s="209"/>
      <c r="O307" s="209"/>
      <c r="P307" s="209"/>
      <c r="Q307" s="209">
        <v>0</v>
      </c>
      <c r="R307" s="209">
        <v>0</v>
      </c>
      <c r="S307" s="209">
        <v>0</v>
      </c>
      <c r="T307" s="209">
        <v>0</v>
      </c>
      <c r="U307" s="209"/>
      <c r="V307" s="209"/>
      <c r="W307" s="209"/>
      <c r="X307" s="209">
        <v>223</v>
      </c>
      <c r="Y307" s="209">
        <v>0.12</v>
      </c>
      <c r="Z307" s="209">
        <v>1643</v>
      </c>
      <c r="AA307" s="209">
        <v>0.88</v>
      </c>
      <c r="AB307" s="209"/>
      <c r="AC307" s="209">
        <v>845</v>
      </c>
      <c r="AD307" s="209">
        <v>0.45</v>
      </c>
      <c r="AE307" s="209">
        <v>1021</v>
      </c>
      <c r="AF307" s="209">
        <v>690</v>
      </c>
      <c r="AG307" s="209">
        <v>0.37</v>
      </c>
      <c r="AH307" s="209">
        <v>1176</v>
      </c>
      <c r="AI307" s="209">
        <v>908</v>
      </c>
      <c r="AJ307" s="209">
        <v>0.49</v>
      </c>
      <c r="AK307" s="209">
        <v>958</v>
      </c>
      <c r="AL307" s="209">
        <v>1340</v>
      </c>
      <c r="AM307" s="209">
        <v>0.72</v>
      </c>
      <c r="AN307" s="209">
        <v>526</v>
      </c>
      <c r="AO307" s="209">
        <v>1547</v>
      </c>
      <c r="AP307" s="209">
        <v>0.83</v>
      </c>
      <c r="AQ307" s="209">
        <v>319</v>
      </c>
      <c r="AR307" s="209">
        <v>25</v>
      </c>
      <c r="AS307" s="209">
        <v>0.01</v>
      </c>
      <c r="AT307" s="209">
        <v>1841</v>
      </c>
    </row>
    <row r="308" spans="1:46">
      <c r="A308" s="781">
        <v>302</v>
      </c>
      <c r="B308" s="781" t="s">
        <v>531</v>
      </c>
      <c r="C308" s="781" t="s">
        <v>151</v>
      </c>
      <c r="D308" s="781" t="s">
        <v>4861</v>
      </c>
      <c r="E308" s="209">
        <v>312</v>
      </c>
      <c r="F308" s="209">
        <v>69</v>
      </c>
      <c r="G308" s="209">
        <v>0.22</v>
      </c>
      <c r="H308" s="209">
        <v>244</v>
      </c>
      <c r="I308" s="209">
        <v>0.78</v>
      </c>
      <c r="J308" s="209"/>
      <c r="K308" s="209"/>
      <c r="L308" s="209"/>
      <c r="M308" s="209"/>
      <c r="N308" s="209"/>
      <c r="O308" s="209"/>
      <c r="P308" s="209"/>
      <c r="Q308" s="209">
        <v>0</v>
      </c>
      <c r="R308" s="209">
        <v>0</v>
      </c>
      <c r="S308" s="209">
        <v>0</v>
      </c>
      <c r="T308" s="209">
        <v>0</v>
      </c>
      <c r="U308" s="209"/>
      <c r="V308" s="209"/>
      <c r="W308" s="209"/>
      <c r="X308" s="209">
        <v>3</v>
      </c>
      <c r="Y308" s="209">
        <v>0.01</v>
      </c>
      <c r="Z308" s="209">
        <v>0</v>
      </c>
      <c r="AA308" s="209">
        <v>0</v>
      </c>
      <c r="AB308" s="209"/>
      <c r="AC308" s="209">
        <v>34</v>
      </c>
      <c r="AD308" s="209">
        <v>0.11</v>
      </c>
      <c r="AE308" s="209">
        <v>279</v>
      </c>
      <c r="AF308" s="209">
        <v>199</v>
      </c>
      <c r="AG308" s="209">
        <v>0.64</v>
      </c>
      <c r="AH308" s="209">
        <v>113</v>
      </c>
      <c r="AI308" s="209">
        <v>226</v>
      </c>
      <c r="AJ308" s="209">
        <v>0.72</v>
      </c>
      <c r="AK308" s="209">
        <v>86</v>
      </c>
      <c r="AL308" s="209">
        <v>226</v>
      </c>
      <c r="AM308" s="209">
        <v>0.72</v>
      </c>
      <c r="AN308" s="209">
        <v>86</v>
      </c>
      <c r="AO308" s="209">
        <v>0</v>
      </c>
      <c r="AP308" s="209">
        <v>0</v>
      </c>
      <c r="AQ308" s="209">
        <v>312</v>
      </c>
      <c r="AR308" s="209">
        <v>32</v>
      </c>
      <c r="AS308" s="209">
        <v>0.1</v>
      </c>
      <c r="AT308" s="209">
        <v>280</v>
      </c>
    </row>
    <row r="309" spans="1:46">
      <c r="A309" s="781">
        <v>303</v>
      </c>
      <c r="B309" s="781" t="s">
        <v>3478</v>
      </c>
      <c r="C309" s="781" t="s">
        <v>155</v>
      </c>
      <c r="D309" s="781" t="s">
        <v>4862</v>
      </c>
      <c r="E309" s="209">
        <v>12616</v>
      </c>
      <c r="F309" s="209">
        <v>1507</v>
      </c>
      <c r="G309" s="209">
        <v>0.12</v>
      </c>
      <c r="H309" s="209">
        <v>11109</v>
      </c>
      <c r="I309" s="209">
        <v>0.88</v>
      </c>
      <c r="J309" s="209"/>
      <c r="K309" s="209"/>
      <c r="L309" s="209"/>
      <c r="M309" s="209"/>
      <c r="N309" s="209"/>
      <c r="O309" s="209"/>
      <c r="P309" s="209"/>
      <c r="Q309" s="209">
        <v>0</v>
      </c>
      <c r="R309" s="209">
        <v>0</v>
      </c>
      <c r="S309" s="209">
        <v>0</v>
      </c>
      <c r="T309" s="209">
        <v>0</v>
      </c>
      <c r="U309" s="209"/>
      <c r="V309" s="209"/>
      <c r="W309" s="209"/>
      <c r="X309" s="209">
        <v>6705</v>
      </c>
      <c r="Y309" s="209">
        <v>0.53</v>
      </c>
      <c r="Z309" s="209">
        <v>1262</v>
      </c>
      <c r="AA309" s="209">
        <v>0.1</v>
      </c>
      <c r="AB309" s="209"/>
      <c r="AC309" s="209">
        <v>5422</v>
      </c>
      <c r="AD309" s="209">
        <v>0.43</v>
      </c>
      <c r="AE309" s="209">
        <v>7194</v>
      </c>
      <c r="AF309" s="209">
        <v>2529</v>
      </c>
      <c r="AG309" s="209">
        <v>0.2</v>
      </c>
      <c r="AH309" s="209">
        <v>10087</v>
      </c>
      <c r="AI309" s="209">
        <v>2286</v>
      </c>
      <c r="AJ309" s="209">
        <v>0.18</v>
      </c>
      <c r="AK309" s="209">
        <v>10330</v>
      </c>
      <c r="AL309" s="209">
        <v>8204</v>
      </c>
      <c r="AM309" s="209">
        <v>0.65</v>
      </c>
      <c r="AN309" s="209">
        <v>4412</v>
      </c>
      <c r="AO309" s="209">
        <v>7276</v>
      </c>
      <c r="AP309" s="209">
        <v>0.57999999999999996</v>
      </c>
      <c r="AQ309" s="209">
        <v>5340</v>
      </c>
      <c r="AR309" s="209">
        <v>96</v>
      </c>
      <c r="AS309" s="209">
        <v>0.01</v>
      </c>
      <c r="AT309" s="209">
        <v>12520</v>
      </c>
    </row>
    <row r="310" spans="1:46">
      <c r="A310" s="781">
        <v>304</v>
      </c>
      <c r="B310" s="781" t="s">
        <v>411</v>
      </c>
      <c r="C310" s="781" t="s">
        <v>147</v>
      </c>
      <c r="D310" s="781" t="s">
        <v>3780</v>
      </c>
      <c r="E310" s="209">
        <v>9842</v>
      </c>
      <c r="F310" s="209">
        <v>59</v>
      </c>
      <c r="G310" s="209">
        <v>0.01</v>
      </c>
      <c r="H310" s="209">
        <v>9783</v>
      </c>
      <c r="I310" s="209">
        <v>0.99</v>
      </c>
      <c r="J310" s="209"/>
      <c r="K310" s="209"/>
      <c r="L310" s="209"/>
      <c r="M310" s="209"/>
      <c r="N310" s="209"/>
      <c r="O310" s="209"/>
      <c r="P310" s="209"/>
      <c r="Q310" s="209">
        <v>4</v>
      </c>
      <c r="R310" s="209">
        <v>0</v>
      </c>
      <c r="S310" s="209">
        <v>6</v>
      </c>
      <c r="T310" s="209">
        <v>0</v>
      </c>
      <c r="U310" s="209"/>
      <c r="V310" s="209"/>
      <c r="W310" s="209"/>
      <c r="X310" s="209">
        <v>4732</v>
      </c>
      <c r="Y310" s="209">
        <v>0.48</v>
      </c>
      <c r="Z310" s="209">
        <v>4827</v>
      </c>
      <c r="AA310" s="209">
        <v>0.49</v>
      </c>
      <c r="AB310" s="209"/>
      <c r="AC310" s="209">
        <v>8910</v>
      </c>
      <c r="AD310" s="209">
        <v>0.91</v>
      </c>
      <c r="AE310" s="209">
        <v>932</v>
      </c>
      <c r="AF310" s="209">
        <v>1352</v>
      </c>
      <c r="AG310" s="209">
        <v>0.14000000000000001</v>
      </c>
      <c r="AH310" s="209">
        <v>8490</v>
      </c>
      <c r="AI310" s="209">
        <v>1588</v>
      </c>
      <c r="AJ310" s="209">
        <v>0.16</v>
      </c>
      <c r="AK310" s="209">
        <v>8254</v>
      </c>
      <c r="AL310" s="209">
        <v>9321</v>
      </c>
      <c r="AM310" s="209">
        <v>0.95</v>
      </c>
      <c r="AN310" s="209">
        <v>521</v>
      </c>
      <c r="AO310" s="209">
        <v>9260</v>
      </c>
      <c r="AP310" s="209">
        <v>0.94</v>
      </c>
      <c r="AQ310" s="209">
        <v>582</v>
      </c>
      <c r="AR310" s="209">
        <v>81</v>
      </c>
      <c r="AS310" s="209">
        <v>0.01</v>
      </c>
      <c r="AT310" s="209">
        <v>9761</v>
      </c>
    </row>
    <row r="311" spans="1:46">
      <c r="A311" s="781">
        <v>305</v>
      </c>
      <c r="B311" s="781" t="s">
        <v>416</v>
      </c>
      <c r="C311" s="781" t="s">
        <v>149</v>
      </c>
      <c r="D311" s="781" t="s">
        <v>3780</v>
      </c>
      <c r="E311" s="209">
        <v>10518</v>
      </c>
      <c r="F311" s="209">
        <v>0</v>
      </c>
      <c r="G311" s="209">
        <v>0</v>
      </c>
      <c r="H311" s="209">
        <v>10518</v>
      </c>
      <c r="I311" s="209">
        <v>1</v>
      </c>
      <c r="J311" s="209"/>
      <c r="K311" s="209"/>
      <c r="L311" s="209"/>
      <c r="M311" s="209"/>
      <c r="N311" s="209"/>
      <c r="O311" s="209"/>
      <c r="P311" s="209"/>
      <c r="Q311" s="209">
        <v>3</v>
      </c>
      <c r="R311" s="209">
        <v>0</v>
      </c>
      <c r="S311" s="209">
        <v>0</v>
      </c>
      <c r="T311" s="209">
        <v>0</v>
      </c>
      <c r="U311" s="209"/>
      <c r="V311" s="209"/>
      <c r="W311" s="209"/>
      <c r="X311" s="209">
        <v>4822</v>
      </c>
      <c r="Y311" s="209">
        <v>0.46</v>
      </c>
      <c r="Z311" s="209">
        <v>5688</v>
      </c>
      <c r="AA311" s="209">
        <v>0.54</v>
      </c>
      <c r="AB311" s="209"/>
      <c r="AC311" s="209">
        <v>9919</v>
      </c>
      <c r="AD311" s="209">
        <v>0.94</v>
      </c>
      <c r="AE311" s="209">
        <v>599</v>
      </c>
      <c r="AF311" s="209">
        <v>484</v>
      </c>
      <c r="AG311" s="209">
        <v>0.05</v>
      </c>
      <c r="AH311" s="209">
        <v>10034</v>
      </c>
      <c r="AI311" s="209">
        <v>935</v>
      </c>
      <c r="AJ311" s="209">
        <v>0.09</v>
      </c>
      <c r="AK311" s="209">
        <v>9583</v>
      </c>
      <c r="AL311" s="209">
        <v>10075</v>
      </c>
      <c r="AM311" s="209">
        <v>0.96</v>
      </c>
      <c r="AN311" s="209">
        <v>443</v>
      </c>
      <c r="AO311" s="209">
        <v>10264</v>
      </c>
      <c r="AP311" s="209">
        <v>0.98</v>
      </c>
      <c r="AQ311" s="209">
        <v>254</v>
      </c>
      <c r="AR311" s="209">
        <v>15</v>
      </c>
      <c r="AS311" s="209">
        <v>0</v>
      </c>
      <c r="AT311" s="209">
        <v>10502</v>
      </c>
    </row>
    <row r="312" spans="1:46">
      <c r="A312" s="781">
        <v>306</v>
      </c>
      <c r="B312" s="781" t="s">
        <v>528</v>
      </c>
      <c r="C312" s="781" t="s">
        <v>155</v>
      </c>
      <c r="D312" s="781" t="s">
        <v>4863</v>
      </c>
      <c r="E312" s="209">
        <v>144792</v>
      </c>
      <c r="F312" s="209">
        <v>13621</v>
      </c>
      <c r="G312" s="209">
        <v>0.09</v>
      </c>
      <c r="H312" s="209">
        <v>131171</v>
      </c>
      <c r="I312" s="209">
        <v>0.91</v>
      </c>
      <c r="J312" s="209"/>
      <c r="K312" s="209"/>
      <c r="L312" s="209"/>
      <c r="M312" s="209"/>
      <c r="N312" s="209"/>
      <c r="O312" s="209"/>
      <c r="P312" s="209"/>
      <c r="Q312" s="209">
        <v>27861</v>
      </c>
      <c r="R312" s="209">
        <v>0.19</v>
      </c>
      <c r="S312" s="209">
        <v>32170</v>
      </c>
      <c r="T312" s="209">
        <v>0.22</v>
      </c>
      <c r="U312" s="209"/>
      <c r="V312" s="209"/>
      <c r="W312" s="209"/>
      <c r="X312" s="209">
        <v>68927</v>
      </c>
      <c r="Y312" s="209">
        <v>0.48</v>
      </c>
      <c r="Z312" s="209">
        <v>108</v>
      </c>
      <c r="AA312" s="209">
        <v>0</v>
      </c>
      <c r="AB312" s="209"/>
      <c r="AC312" s="209">
        <v>45291</v>
      </c>
      <c r="AD312" s="209">
        <v>0.31</v>
      </c>
      <c r="AE312" s="209">
        <v>99501</v>
      </c>
      <c r="AF312" s="209">
        <v>44765</v>
      </c>
      <c r="AG312" s="209">
        <v>0.31</v>
      </c>
      <c r="AH312" s="209">
        <v>100027</v>
      </c>
      <c r="AI312" s="209">
        <v>44285</v>
      </c>
      <c r="AJ312" s="209">
        <v>0.31</v>
      </c>
      <c r="AK312" s="209">
        <v>100506</v>
      </c>
      <c r="AL312" s="209">
        <v>83929</v>
      </c>
      <c r="AM312" s="209">
        <v>0.57999999999999996</v>
      </c>
      <c r="AN312" s="209">
        <v>60863</v>
      </c>
      <c r="AO312" s="209">
        <v>28032</v>
      </c>
      <c r="AP312" s="209">
        <v>0.19</v>
      </c>
      <c r="AQ312" s="209">
        <v>116759</v>
      </c>
      <c r="AR312" s="209">
        <v>30718</v>
      </c>
      <c r="AS312" s="209">
        <v>0.21</v>
      </c>
      <c r="AT312" s="209">
        <v>114074</v>
      </c>
    </row>
    <row r="313" spans="1:46">
      <c r="A313" s="781">
        <v>307</v>
      </c>
      <c r="B313" s="781" t="s">
        <v>607</v>
      </c>
      <c r="C313" s="781" t="s">
        <v>151</v>
      </c>
      <c r="D313" s="781" t="s">
        <v>4864</v>
      </c>
      <c r="E313" s="209">
        <v>891</v>
      </c>
      <c r="F313" s="209">
        <v>205</v>
      </c>
      <c r="G313" s="209">
        <v>0.23</v>
      </c>
      <c r="H313" s="209">
        <v>685</v>
      </c>
      <c r="I313" s="209">
        <v>0.77</v>
      </c>
      <c r="J313" s="209"/>
      <c r="K313" s="209"/>
      <c r="L313" s="209"/>
      <c r="M313" s="209"/>
      <c r="N313" s="209"/>
      <c r="O313" s="209"/>
      <c r="P313" s="209"/>
      <c r="Q313" s="209">
        <v>0</v>
      </c>
      <c r="R313" s="209">
        <v>0</v>
      </c>
      <c r="S313" s="209">
        <v>0</v>
      </c>
      <c r="T313" s="209">
        <v>0</v>
      </c>
      <c r="U313" s="209"/>
      <c r="V313" s="209"/>
      <c r="W313" s="209"/>
      <c r="X313" s="209">
        <v>0</v>
      </c>
      <c r="Y313" s="209">
        <v>0</v>
      </c>
      <c r="Z313" s="209">
        <v>0</v>
      </c>
      <c r="AA313" s="209">
        <v>0</v>
      </c>
      <c r="AB313" s="209"/>
      <c r="AC313" s="209">
        <v>54</v>
      </c>
      <c r="AD313" s="209">
        <v>0.06</v>
      </c>
      <c r="AE313" s="209">
        <v>836</v>
      </c>
      <c r="AF313" s="209">
        <v>328</v>
      </c>
      <c r="AG313" s="209">
        <v>0.37</v>
      </c>
      <c r="AH313" s="209">
        <v>562</v>
      </c>
      <c r="AI313" s="209">
        <v>619</v>
      </c>
      <c r="AJ313" s="209">
        <v>0.69</v>
      </c>
      <c r="AK313" s="209">
        <v>272</v>
      </c>
      <c r="AL313" s="209">
        <v>624</v>
      </c>
      <c r="AM313" s="209">
        <v>0.7</v>
      </c>
      <c r="AN313" s="209">
        <v>266</v>
      </c>
      <c r="AO313" s="209">
        <v>34</v>
      </c>
      <c r="AP313" s="209">
        <v>0.04</v>
      </c>
      <c r="AQ313" s="209">
        <v>856</v>
      </c>
      <c r="AR313" s="209">
        <v>68</v>
      </c>
      <c r="AS313" s="209">
        <v>0.08</v>
      </c>
      <c r="AT313" s="209">
        <v>823</v>
      </c>
    </row>
    <row r="314" spans="1:46">
      <c r="A314" s="781">
        <v>308</v>
      </c>
      <c r="B314" s="781" t="s">
        <v>382</v>
      </c>
      <c r="C314" s="781" t="s">
        <v>147</v>
      </c>
      <c r="D314" s="781" t="s">
        <v>3780</v>
      </c>
      <c r="E314" s="209">
        <v>79297</v>
      </c>
      <c r="F314" s="209">
        <v>7078</v>
      </c>
      <c r="G314" s="209">
        <v>0.09</v>
      </c>
      <c r="H314" s="209">
        <v>72219</v>
      </c>
      <c r="I314" s="209">
        <v>0.91</v>
      </c>
      <c r="J314" s="209"/>
      <c r="K314" s="209"/>
      <c r="L314" s="209"/>
      <c r="M314" s="209"/>
      <c r="N314" s="209"/>
      <c r="O314" s="209"/>
      <c r="P314" s="209"/>
      <c r="Q314" s="209">
        <v>10185</v>
      </c>
      <c r="R314" s="209">
        <v>0.13</v>
      </c>
      <c r="S314" s="209">
        <v>8530</v>
      </c>
      <c r="T314" s="209">
        <v>0.11</v>
      </c>
      <c r="U314" s="209"/>
      <c r="V314" s="209"/>
      <c r="W314" s="209"/>
      <c r="X314" s="209">
        <v>40178</v>
      </c>
      <c r="Y314" s="209">
        <v>0.51</v>
      </c>
      <c r="Z314" s="209">
        <v>4636</v>
      </c>
      <c r="AA314" s="209">
        <v>0.06</v>
      </c>
      <c r="AB314" s="209"/>
      <c r="AC314" s="209">
        <v>43512</v>
      </c>
      <c r="AD314" s="209">
        <v>0.55000000000000004</v>
      </c>
      <c r="AE314" s="209">
        <v>35785</v>
      </c>
      <c r="AF314" s="209">
        <v>50088</v>
      </c>
      <c r="AG314" s="209">
        <v>0.63</v>
      </c>
      <c r="AH314" s="209">
        <v>29209</v>
      </c>
      <c r="AI314" s="209">
        <v>50044</v>
      </c>
      <c r="AJ314" s="209">
        <v>0.63</v>
      </c>
      <c r="AK314" s="209">
        <v>29253</v>
      </c>
      <c r="AL314" s="209">
        <v>61322</v>
      </c>
      <c r="AM314" s="209">
        <v>0.77</v>
      </c>
      <c r="AN314" s="209">
        <v>17975</v>
      </c>
      <c r="AO314" s="209">
        <v>22800</v>
      </c>
      <c r="AP314" s="209">
        <v>0.28999999999999998</v>
      </c>
      <c r="AQ314" s="209">
        <v>56497</v>
      </c>
      <c r="AR314" s="209">
        <v>12053</v>
      </c>
      <c r="AS314" s="209">
        <v>0.15</v>
      </c>
      <c r="AT314" s="209">
        <v>67243</v>
      </c>
    </row>
    <row r="315" spans="1:46">
      <c r="A315" s="781">
        <v>309</v>
      </c>
      <c r="B315" s="781" t="s">
        <v>268</v>
      </c>
      <c r="C315" s="781" t="s">
        <v>94</v>
      </c>
      <c r="D315" s="781" t="s">
        <v>3780</v>
      </c>
      <c r="E315" s="209">
        <v>3275</v>
      </c>
      <c r="F315" s="209">
        <v>1882</v>
      </c>
      <c r="G315" s="209">
        <v>0.56999999999999995</v>
      </c>
      <c r="H315" s="209">
        <v>1393</v>
      </c>
      <c r="I315" s="209">
        <v>0.43</v>
      </c>
      <c r="J315" s="209"/>
      <c r="K315" s="209"/>
      <c r="L315" s="209"/>
      <c r="M315" s="209"/>
      <c r="N315" s="209"/>
      <c r="O315" s="209"/>
      <c r="P315" s="209"/>
      <c r="Q315" s="209">
        <v>0</v>
      </c>
      <c r="R315" s="209">
        <v>0</v>
      </c>
      <c r="S315" s="209">
        <v>0</v>
      </c>
      <c r="T315" s="209">
        <v>0</v>
      </c>
      <c r="U315" s="209"/>
      <c r="V315" s="209"/>
      <c r="W315" s="209"/>
      <c r="X315" s="209">
        <v>841</v>
      </c>
      <c r="Y315" s="209">
        <v>0.26</v>
      </c>
      <c r="Z315" s="209">
        <v>0</v>
      </c>
      <c r="AA315" s="209">
        <v>0</v>
      </c>
      <c r="AB315" s="209"/>
      <c r="AC315" s="209">
        <v>0</v>
      </c>
      <c r="AD315" s="209">
        <v>0</v>
      </c>
      <c r="AE315" s="209">
        <v>3275</v>
      </c>
      <c r="AF315" s="209">
        <v>0</v>
      </c>
      <c r="AG315" s="209">
        <v>0</v>
      </c>
      <c r="AH315" s="209">
        <v>3275</v>
      </c>
      <c r="AI315" s="209">
        <v>0</v>
      </c>
      <c r="AJ315" s="209">
        <v>0</v>
      </c>
      <c r="AK315" s="209">
        <v>3275</v>
      </c>
      <c r="AL315" s="209">
        <v>0</v>
      </c>
      <c r="AM315" s="209">
        <v>0</v>
      </c>
      <c r="AN315" s="209">
        <v>3275</v>
      </c>
      <c r="AO315" s="209">
        <v>0</v>
      </c>
      <c r="AP315" s="209">
        <v>0</v>
      </c>
      <c r="AQ315" s="209">
        <v>3275</v>
      </c>
      <c r="AR315" s="209">
        <v>0</v>
      </c>
      <c r="AS315" s="209">
        <v>0</v>
      </c>
      <c r="AT315" s="209">
        <v>3275</v>
      </c>
    </row>
    <row r="316" spans="1:46">
      <c r="A316" s="781">
        <v>310</v>
      </c>
      <c r="B316" s="781" t="s">
        <v>230</v>
      </c>
      <c r="C316" s="781" t="s">
        <v>147</v>
      </c>
      <c r="D316" s="781" t="s">
        <v>3780</v>
      </c>
      <c r="E316" s="209">
        <v>0</v>
      </c>
      <c r="F316" s="209">
        <v>0</v>
      </c>
      <c r="G316" s="209">
        <v>0</v>
      </c>
      <c r="H316" s="209">
        <v>0</v>
      </c>
      <c r="I316" s="209">
        <v>0</v>
      </c>
      <c r="J316" s="209"/>
      <c r="K316" s="209"/>
      <c r="L316" s="209"/>
      <c r="M316" s="209"/>
      <c r="N316" s="209"/>
      <c r="O316" s="209"/>
      <c r="P316" s="209"/>
      <c r="Q316" s="209">
        <v>0</v>
      </c>
      <c r="R316" s="209">
        <v>0</v>
      </c>
      <c r="S316" s="209">
        <v>0</v>
      </c>
      <c r="T316" s="209">
        <v>0</v>
      </c>
      <c r="U316" s="209"/>
      <c r="V316" s="209"/>
      <c r="W316" s="209"/>
      <c r="X316" s="209">
        <v>0</v>
      </c>
      <c r="Y316" s="209">
        <v>0</v>
      </c>
      <c r="Z316" s="209">
        <v>0</v>
      </c>
      <c r="AA316" s="209">
        <v>0</v>
      </c>
      <c r="AB316" s="209"/>
      <c r="AC316" s="209">
        <v>0</v>
      </c>
      <c r="AD316" s="209">
        <v>0</v>
      </c>
      <c r="AE316" s="209">
        <v>0</v>
      </c>
      <c r="AF316" s="209">
        <v>0</v>
      </c>
      <c r="AG316" s="209">
        <v>0</v>
      </c>
      <c r="AH316" s="209">
        <v>0</v>
      </c>
      <c r="AI316" s="209">
        <v>0</v>
      </c>
      <c r="AJ316" s="209">
        <v>0</v>
      </c>
      <c r="AK316" s="209">
        <v>0</v>
      </c>
      <c r="AL316" s="209">
        <v>0</v>
      </c>
      <c r="AM316" s="209">
        <v>0</v>
      </c>
      <c r="AN316" s="209">
        <v>0</v>
      </c>
      <c r="AO316" s="209">
        <v>0</v>
      </c>
      <c r="AP316" s="209">
        <v>0</v>
      </c>
      <c r="AQ316" s="209">
        <v>0</v>
      </c>
      <c r="AR316" s="209">
        <v>0</v>
      </c>
      <c r="AS316" s="209">
        <v>0</v>
      </c>
      <c r="AT316" s="209">
        <v>0</v>
      </c>
    </row>
    <row r="317" spans="1:46">
      <c r="A317" s="781">
        <v>311</v>
      </c>
      <c r="B317" s="781" t="s">
        <v>200</v>
      </c>
      <c r="C317" s="781" t="s">
        <v>92</v>
      </c>
      <c r="D317" s="781" t="s">
        <v>3780</v>
      </c>
      <c r="E317" s="209">
        <v>185107</v>
      </c>
      <c r="F317" s="209">
        <v>29288</v>
      </c>
      <c r="G317" s="209">
        <v>0.16</v>
      </c>
      <c r="H317" s="209">
        <v>155819</v>
      </c>
      <c r="I317" s="209">
        <v>0.84</v>
      </c>
      <c r="J317" s="209"/>
      <c r="K317" s="209"/>
      <c r="L317" s="209"/>
      <c r="M317" s="209"/>
      <c r="N317" s="209"/>
      <c r="O317" s="209"/>
      <c r="P317" s="209"/>
      <c r="Q317" s="209">
        <v>697</v>
      </c>
      <c r="R317" s="209">
        <v>0</v>
      </c>
      <c r="S317" s="209">
        <v>411</v>
      </c>
      <c r="T317" s="209">
        <v>0</v>
      </c>
      <c r="U317" s="209"/>
      <c r="V317" s="209"/>
      <c r="W317" s="209"/>
      <c r="X317" s="209">
        <v>9007</v>
      </c>
      <c r="Y317" s="209">
        <v>0.05</v>
      </c>
      <c r="Z317" s="209">
        <v>7060</v>
      </c>
      <c r="AA317" s="209">
        <v>0.04</v>
      </c>
      <c r="AB317" s="209"/>
      <c r="AC317" s="209">
        <v>67786</v>
      </c>
      <c r="AD317" s="209">
        <v>0.37</v>
      </c>
      <c r="AE317" s="209">
        <v>117321</v>
      </c>
      <c r="AF317" s="209">
        <v>35907</v>
      </c>
      <c r="AG317" s="209">
        <v>0.19</v>
      </c>
      <c r="AH317" s="209">
        <v>149200</v>
      </c>
      <c r="AI317" s="209">
        <v>34185</v>
      </c>
      <c r="AJ317" s="209">
        <v>0.18</v>
      </c>
      <c r="AK317" s="209">
        <v>150922</v>
      </c>
      <c r="AL317" s="209">
        <v>89343</v>
      </c>
      <c r="AM317" s="209">
        <v>0.48</v>
      </c>
      <c r="AN317" s="209">
        <v>95764</v>
      </c>
      <c r="AO317" s="209">
        <v>116082</v>
      </c>
      <c r="AP317" s="209">
        <v>0.63</v>
      </c>
      <c r="AQ317" s="209">
        <v>69026</v>
      </c>
      <c r="AR317" s="209">
        <v>1467</v>
      </c>
      <c r="AS317" s="209">
        <v>0.01</v>
      </c>
      <c r="AT317" s="209">
        <v>183640</v>
      </c>
    </row>
    <row r="318" spans="1:46">
      <c r="A318" s="781">
        <v>312</v>
      </c>
      <c r="B318" s="781" t="s">
        <v>181</v>
      </c>
      <c r="C318" s="781" t="s">
        <v>149</v>
      </c>
      <c r="D318" s="781" t="s">
        <v>3780</v>
      </c>
      <c r="E318" s="209">
        <v>0</v>
      </c>
      <c r="F318" s="209">
        <v>0</v>
      </c>
      <c r="G318" s="209">
        <v>0</v>
      </c>
      <c r="H318" s="209">
        <v>0</v>
      </c>
      <c r="I318" s="209">
        <v>0</v>
      </c>
      <c r="J318" s="209"/>
      <c r="K318" s="209"/>
      <c r="L318" s="209"/>
      <c r="M318" s="209"/>
      <c r="N318" s="209"/>
      <c r="O318" s="209"/>
      <c r="P318" s="209"/>
      <c r="Q318" s="209">
        <v>0</v>
      </c>
      <c r="R318" s="209">
        <v>0</v>
      </c>
      <c r="S318" s="209">
        <v>0</v>
      </c>
      <c r="T318" s="209">
        <v>0</v>
      </c>
      <c r="U318" s="209"/>
      <c r="V318" s="209"/>
      <c r="W318" s="209"/>
      <c r="X318" s="209">
        <v>0</v>
      </c>
      <c r="Y318" s="209">
        <v>0</v>
      </c>
      <c r="Z318" s="209">
        <v>0</v>
      </c>
      <c r="AA318" s="209">
        <v>0</v>
      </c>
      <c r="AB318" s="209"/>
      <c r="AC318" s="209">
        <v>0</v>
      </c>
      <c r="AD318" s="209">
        <v>0</v>
      </c>
      <c r="AE318" s="209">
        <v>0</v>
      </c>
      <c r="AF318" s="209">
        <v>0</v>
      </c>
      <c r="AG318" s="209">
        <v>0</v>
      </c>
      <c r="AH318" s="209">
        <v>0</v>
      </c>
      <c r="AI318" s="209">
        <v>0</v>
      </c>
      <c r="AJ318" s="209">
        <v>0</v>
      </c>
      <c r="AK318" s="209">
        <v>0</v>
      </c>
      <c r="AL318" s="209">
        <v>0</v>
      </c>
      <c r="AM318" s="209">
        <v>0</v>
      </c>
      <c r="AN318" s="209">
        <v>0</v>
      </c>
      <c r="AO318" s="209">
        <v>0</v>
      </c>
      <c r="AP318" s="209">
        <v>0</v>
      </c>
      <c r="AQ318" s="209">
        <v>0</v>
      </c>
      <c r="AR318" s="209">
        <v>0</v>
      </c>
      <c r="AS318" s="209">
        <v>0</v>
      </c>
      <c r="AT318" s="209">
        <v>0</v>
      </c>
    </row>
    <row r="319" spans="1:46">
      <c r="A319" s="781">
        <v>313</v>
      </c>
      <c r="B319" s="781" t="s">
        <v>484</v>
      </c>
      <c r="C319" s="781" t="s">
        <v>155</v>
      </c>
      <c r="D319" s="781" t="s">
        <v>4865</v>
      </c>
      <c r="E319" s="209">
        <v>12302</v>
      </c>
      <c r="F319" s="209">
        <v>1610</v>
      </c>
      <c r="G319" s="209">
        <v>0.13</v>
      </c>
      <c r="H319" s="209">
        <v>10692</v>
      </c>
      <c r="I319" s="209">
        <v>0.87</v>
      </c>
      <c r="J319" s="209"/>
      <c r="K319" s="209"/>
      <c r="L319" s="209"/>
      <c r="M319" s="209"/>
      <c r="N319" s="209"/>
      <c r="O319" s="209"/>
      <c r="P319" s="209"/>
      <c r="Q319" s="209">
        <v>0</v>
      </c>
      <c r="R319" s="209">
        <v>0</v>
      </c>
      <c r="S319" s="209">
        <v>0</v>
      </c>
      <c r="T319" s="209">
        <v>0</v>
      </c>
      <c r="U319" s="209"/>
      <c r="V319" s="209"/>
      <c r="W319" s="209"/>
      <c r="X319" s="209">
        <v>6937</v>
      </c>
      <c r="Y319" s="209">
        <v>0.56000000000000005</v>
      </c>
      <c r="Z319" s="209">
        <v>1680</v>
      </c>
      <c r="AA319" s="209">
        <v>0.14000000000000001</v>
      </c>
      <c r="AB319" s="209"/>
      <c r="AC319" s="209">
        <v>4618</v>
      </c>
      <c r="AD319" s="209">
        <v>0.38</v>
      </c>
      <c r="AE319" s="209">
        <v>7684</v>
      </c>
      <c r="AF319" s="209">
        <v>2599</v>
      </c>
      <c r="AG319" s="209">
        <v>0.21</v>
      </c>
      <c r="AH319" s="209">
        <v>9704</v>
      </c>
      <c r="AI319" s="209">
        <v>2524</v>
      </c>
      <c r="AJ319" s="209">
        <v>0.21</v>
      </c>
      <c r="AK319" s="209">
        <v>9778</v>
      </c>
      <c r="AL319" s="209">
        <v>7501</v>
      </c>
      <c r="AM319" s="209">
        <v>0.61</v>
      </c>
      <c r="AN319" s="209">
        <v>4801</v>
      </c>
      <c r="AO319" s="209">
        <v>7236</v>
      </c>
      <c r="AP319" s="209">
        <v>0.59</v>
      </c>
      <c r="AQ319" s="209">
        <v>5066</v>
      </c>
      <c r="AR319" s="209">
        <v>96</v>
      </c>
      <c r="AS319" s="209">
        <v>0.01</v>
      </c>
      <c r="AT319" s="209">
        <v>12206</v>
      </c>
    </row>
    <row r="320" spans="1:46">
      <c r="A320" s="781">
        <v>314</v>
      </c>
      <c r="B320" s="781" t="s">
        <v>507</v>
      </c>
      <c r="C320" s="781" t="s">
        <v>149</v>
      </c>
      <c r="D320" s="781" t="s">
        <v>3780</v>
      </c>
      <c r="E320" s="209">
        <v>0</v>
      </c>
      <c r="F320" s="209">
        <v>0</v>
      </c>
      <c r="G320" s="209">
        <v>0</v>
      </c>
      <c r="H320" s="209">
        <v>0</v>
      </c>
      <c r="I320" s="209">
        <v>0</v>
      </c>
      <c r="J320" s="209"/>
      <c r="K320" s="209"/>
      <c r="L320" s="209"/>
      <c r="M320" s="209"/>
      <c r="N320" s="209"/>
      <c r="O320" s="209"/>
      <c r="P320" s="209"/>
      <c r="Q320" s="209">
        <v>0</v>
      </c>
      <c r="R320" s="209">
        <v>0</v>
      </c>
      <c r="S320" s="209">
        <v>0</v>
      </c>
      <c r="T320" s="209">
        <v>0</v>
      </c>
      <c r="U320" s="209"/>
      <c r="V320" s="209"/>
      <c r="W320" s="209"/>
      <c r="X320" s="209">
        <v>0</v>
      </c>
      <c r="Y320" s="209">
        <v>0</v>
      </c>
      <c r="Z320" s="209">
        <v>0</v>
      </c>
      <c r="AA320" s="209">
        <v>0</v>
      </c>
      <c r="AB320" s="209"/>
      <c r="AC320" s="209">
        <v>0</v>
      </c>
      <c r="AD320" s="209">
        <v>0</v>
      </c>
      <c r="AE320" s="209">
        <v>0</v>
      </c>
      <c r="AF320" s="209">
        <v>0</v>
      </c>
      <c r="AG320" s="209">
        <v>0</v>
      </c>
      <c r="AH320" s="209">
        <v>0</v>
      </c>
      <c r="AI320" s="209">
        <v>0</v>
      </c>
      <c r="AJ320" s="209">
        <v>0</v>
      </c>
      <c r="AK320" s="209">
        <v>0</v>
      </c>
      <c r="AL320" s="209">
        <v>0</v>
      </c>
      <c r="AM320" s="209">
        <v>0</v>
      </c>
      <c r="AN320" s="209">
        <v>0</v>
      </c>
      <c r="AO320" s="209">
        <v>0</v>
      </c>
      <c r="AP320" s="209">
        <v>0</v>
      </c>
      <c r="AQ320" s="209">
        <v>0</v>
      </c>
      <c r="AR320" s="209">
        <v>0</v>
      </c>
      <c r="AS320" s="209">
        <v>0</v>
      </c>
      <c r="AT320" s="209">
        <v>0</v>
      </c>
    </row>
    <row r="321" spans="1:46">
      <c r="A321" s="781">
        <v>315</v>
      </c>
      <c r="B321" s="781" t="s">
        <v>421</v>
      </c>
      <c r="C321" s="781" t="s">
        <v>90</v>
      </c>
      <c r="D321" s="781" t="s">
        <v>4866</v>
      </c>
      <c r="E321" s="209">
        <v>63581</v>
      </c>
      <c r="F321" s="209">
        <v>4969</v>
      </c>
      <c r="G321" s="209">
        <v>0.08</v>
      </c>
      <c r="H321" s="209">
        <v>58612</v>
      </c>
      <c r="I321" s="209">
        <v>0.92</v>
      </c>
      <c r="J321" s="209"/>
      <c r="K321" s="209"/>
      <c r="L321" s="209"/>
      <c r="M321" s="209"/>
      <c r="N321" s="209"/>
      <c r="O321" s="209"/>
      <c r="P321" s="209"/>
      <c r="Q321" s="209">
        <v>0</v>
      </c>
      <c r="R321" s="209">
        <v>0</v>
      </c>
      <c r="S321" s="209">
        <v>0</v>
      </c>
      <c r="T321" s="209">
        <v>0</v>
      </c>
      <c r="U321" s="209"/>
      <c r="V321" s="209"/>
      <c r="W321" s="209"/>
      <c r="X321" s="209">
        <v>7926</v>
      </c>
      <c r="Y321" s="209">
        <v>0.12</v>
      </c>
      <c r="Z321" s="209">
        <v>8224</v>
      </c>
      <c r="AA321" s="209">
        <v>0.13</v>
      </c>
      <c r="AB321" s="209"/>
      <c r="AC321" s="209">
        <v>31214</v>
      </c>
      <c r="AD321" s="209">
        <v>0.49</v>
      </c>
      <c r="AE321" s="209">
        <v>32366</v>
      </c>
      <c r="AF321" s="209">
        <v>28148</v>
      </c>
      <c r="AG321" s="209">
        <v>0.44</v>
      </c>
      <c r="AH321" s="209">
        <v>35432</v>
      </c>
      <c r="AI321" s="209">
        <v>24179</v>
      </c>
      <c r="AJ321" s="209">
        <v>0.38</v>
      </c>
      <c r="AK321" s="209">
        <v>39402</v>
      </c>
      <c r="AL321" s="209">
        <v>48893</v>
      </c>
      <c r="AM321" s="209">
        <v>0.77</v>
      </c>
      <c r="AN321" s="209">
        <v>14688</v>
      </c>
      <c r="AO321" s="209">
        <v>30458</v>
      </c>
      <c r="AP321" s="209">
        <v>0.48</v>
      </c>
      <c r="AQ321" s="209">
        <v>33123</v>
      </c>
      <c r="AR321" s="209">
        <v>137</v>
      </c>
      <c r="AS321" s="209">
        <v>0</v>
      </c>
      <c r="AT321" s="209">
        <v>63443</v>
      </c>
    </row>
    <row r="322" spans="1:46">
      <c r="A322" s="781">
        <v>316</v>
      </c>
      <c r="B322" s="781" t="s">
        <v>278</v>
      </c>
      <c r="C322" s="781" t="s">
        <v>155</v>
      </c>
      <c r="D322" s="781" t="s">
        <v>3780</v>
      </c>
      <c r="E322" s="209">
        <v>32795</v>
      </c>
      <c r="F322" s="209">
        <v>1210</v>
      </c>
      <c r="G322" s="209">
        <v>0.04</v>
      </c>
      <c r="H322" s="209">
        <v>31585</v>
      </c>
      <c r="I322" s="209">
        <v>0.96</v>
      </c>
      <c r="J322" s="209"/>
      <c r="K322" s="209"/>
      <c r="L322" s="209"/>
      <c r="M322" s="209"/>
      <c r="N322" s="209"/>
      <c r="O322" s="209"/>
      <c r="P322" s="209"/>
      <c r="Q322" s="209">
        <v>342</v>
      </c>
      <c r="R322" s="209">
        <v>0.01</v>
      </c>
      <c r="S322" s="209">
        <v>34</v>
      </c>
      <c r="T322" s="209">
        <v>0</v>
      </c>
      <c r="U322" s="209"/>
      <c r="V322" s="209"/>
      <c r="W322" s="209"/>
      <c r="X322" s="209">
        <v>8648</v>
      </c>
      <c r="Y322" s="209">
        <v>0.26</v>
      </c>
      <c r="Z322" s="209">
        <v>18775</v>
      </c>
      <c r="AA322" s="209">
        <v>0.56999999999999995</v>
      </c>
      <c r="AB322" s="209"/>
      <c r="AC322" s="209">
        <v>19326</v>
      </c>
      <c r="AD322" s="209">
        <v>0.59</v>
      </c>
      <c r="AE322" s="209">
        <v>13470</v>
      </c>
      <c r="AF322" s="209">
        <v>8723</v>
      </c>
      <c r="AG322" s="209">
        <v>0.27</v>
      </c>
      <c r="AH322" s="209">
        <v>24072</v>
      </c>
      <c r="AI322" s="209">
        <v>18777</v>
      </c>
      <c r="AJ322" s="209">
        <v>0.56999999999999995</v>
      </c>
      <c r="AK322" s="209">
        <v>14019</v>
      </c>
      <c r="AL322" s="209">
        <v>25486</v>
      </c>
      <c r="AM322" s="209">
        <v>0.78</v>
      </c>
      <c r="AN322" s="209">
        <v>7309</v>
      </c>
      <c r="AO322" s="209">
        <v>22263</v>
      </c>
      <c r="AP322" s="209">
        <v>0.68</v>
      </c>
      <c r="AQ322" s="209">
        <v>10532</v>
      </c>
      <c r="AR322" s="209">
        <v>197</v>
      </c>
      <c r="AS322" s="209">
        <v>0.01</v>
      </c>
      <c r="AT322" s="209">
        <v>32598</v>
      </c>
    </row>
    <row r="323" spans="1:46">
      <c r="A323" s="781">
        <v>317</v>
      </c>
      <c r="B323" s="781" t="s">
        <v>3479</v>
      </c>
      <c r="C323" s="781" t="s">
        <v>147</v>
      </c>
      <c r="D323" s="781" t="s">
        <v>3780</v>
      </c>
      <c r="E323" s="209">
        <v>22105</v>
      </c>
      <c r="F323" s="209">
        <v>127</v>
      </c>
      <c r="G323" s="209">
        <v>0.01</v>
      </c>
      <c r="H323" s="209">
        <v>21977</v>
      </c>
      <c r="I323" s="209">
        <v>0.99</v>
      </c>
      <c r="J323" s="209"/>
      <c r="K323" s="209"/>
      <c r="L323" s="209"/>
      <c r="M323" s="209"/>
      <c r="N323" s="209"/>
      <c r="O323" s="209"/>
      <c r="P323" s="209"/>
      <c r="Q323" s="209">
        <v>3714</v>
      </c>
      <c r="R323" s="209">
        <v>0.17</v>
      </c>
      <c r="S323" s="209">
        <v>11974</v>
      </c>
      <c r="T323" s="209">
        <v>0.54</v>
      </c>
      <c r="U323" s="209"/>
      <c r="V323" s="209"/>
      <c r="W323" s="209"/>
      <c r="X323" s="209">
        <v>1004</v>
      </c>
      <c r="Y323" s="209">
        <v>0.05</v>
      </c>
      <c r="Z323" s="209">
        <v>0</v>
      </c>
      <c r="AA323" s="209">
        <v>0</v>
      </c>
      <c r="AB323" s="209"/>
      <c r="AC323" s="209">
        <v>3037</v>
      </c>
      <c r="AD323" s="209">
        <v>0.14000000000000001</v>
      </c>
      <c r="AE323" s="209">
        <v>19068</v>
      </c>
      <c r="AF323" s="209">
        <v>720</v>
      </c>
      <c r="AG323" s="209">
        <v>0.03</v>
      </c>
      <c r="AH323" s="209">
        <v>21384</v>
      </c>
      <c r="AI323" s="209">
        <v>2758</v>
      </c>
      <c r="AJ323" s="209">
        <v>0.12</v>
      </c>
      <c r="AK323" s="209">
        <v>19346</v>
      </c>
      <c r="AL323" s="209">
        <v>5054</v>
      </c>
      <c r="AM323" s="209">
        <v>0.23</v>
      </c>
      <c r="AN323" s="209">
        <v>17050</v>
      </c>
      <c r="AO323" s="209">
        <v>275</v>
      </c>
      <c r="AP323" s="209">
        <v>0.01</v>
      </c>
      <c r="AQ323" s="209">
        <v>21829</v>
      </c>
      <c r="AR323" s="209">
        <v>3459</v>
      </c>
      <c r="AS323" s="209">
        <v>0.16</v>
      </c>
      <c r="AT323" s="209">
        <v>18646</v>
      </c>
    </row>
    <row r="324" spans="1:46">
      <c r="A324" s="781">
        <v>318</v>
      </c>
      <c r="B324" s="781" t="s">
        <v>368</v>
      </c>
      <c r="C324" s="781" t="s">
        <v>151</v>
      </c>
      <c r="D324" s="781" t="s">
        <v>4867</v>
      </c>
      <c r="E324" s="778">
        <v>40372</v>
      </c>
      <c r="F324" s="778">
        <v>4254</v>
      </c>
      <c r="G324">
        <v>0.11</v>
      </c>
      <c r="H324" s="778">
        <v>36118</v>
      </c>
      <c r="I324">
        <v>0.89</v>
      </c>
      <c r="Q324">
        <v>56</v>
      </c>
      <c r="R324">
        <v>0</v>
      </c>
      <c r="S324">
        <v>30</v>
      </c>
      <c r="T324">
        <v>0</v>
      </c>
      <c r="X324">
        <v>24</v>
      </c>
      <c r="Y324">
        <v>0</v>
      </c>
      <c r="Z324">
        <v>0</v>
      </c>
      <c r="AA324">
        <v>0</v>
      </c>
      <c r="AC324" s="778">
        <v>6682</v>
      </c>
      <c r="AD324">
        <v>0.17</v>
      </c>
      <c r="AE324" s="778">
        <v>33690</v>
      </c>
      <c r="AF324" s="778">
        <v>2627</v>
      </c>
      <c r="AG324">
        <v>7.0000000000000007E-2</v>
      </c>
      <c r="AH324" s="778">
        <v>37745</v>
      </c>
      <c r="AI324" s="778">
        <v>2788</v>
      </c>
      <c r="AJ324">
        <v>7.0000000000000007E-2</v>
      </c>
      <c r="AK324" s="778">
        <v>37585</v>
      </c>
      <c r="AL324" s="778">
        <v>9829</v>
      </c>
      <c r="AM324">
        <v>0.24</v>
      </c>
      <c r="AN324" s="778">
        <v>30544</v>
      </c>
      <c r="AO324" s="778">
        <v>32140</v>
      </c>
      <c r="AP324">
        <v>0.8</v>
      </c>
      <c r="AQ324" s="778">
        <v>8232</v>
      </c>
      <c r="AR324" s="778">
        <v>1328</v>
      </c>
      <c r="AS324">
        <v>0.03</v>
      </c>
      <c r="AT324" s="778">
        <v>39044</v>
      </c>
    </row>
    <row r="325" spans="1:46">
      <c r="A325" s="781">
        <v>319</v>
      </c>
      <c r="B325" s="781" t="s">
        <v>626</v>
      </c>
      <c r="C325" s="781" t="s">
        <v>147</v>
      </c>
      <c r="D325" s="781" t="s">
        <v>3780</v>
      </c>
      <c r="E325" s="778">
        <v>25601</v>
      </c>
      <c r="F325">
        <v>83</v>
      </c>
      <c r="G325">
        <v>0</v>
      </c>
      <c r="H325" s="778">
        <v>25518</v>
      </c>
      <c r="I325">
        <v>1</v>
      </c>
      <c r="Q325">
        <v>2</v>
      </c>
      <c r="R325">
        <v>0</v>
      </c>
      <c r="S325">
        <v>25</v>
      </c>
      <c r="T325">
        <v>0</v>
      </c>
      <c r="X325" s="778">
        <v>19090</v>
      </c>
      <c r="Y325">
        <v>0.75</v>
      </c>
      <c r="Z325" s="778">
        <v>6259</v>
      </c>
      <c r="AA325">
        <v>0.24</v>
      </c>
      <c r="AC325" s="778">
        <v>24786</v>
      </c>
      <c r="AD325">
        <v>0.97</v>
      </c>
      <c r="AE325">
        <v>815</v>
      </c>
      <c r="AF325" s="778">
        <v>16618</v>
      </c>
      <c r="AG325">
        <v>0.65</v>
      </c>
      <c r="AH325" s="778">
        <v>8982</v>
      </c>
      <c r="AI325" s="778">
        <v>19421</v>
      </c>
      <c r="AJ325">
        <v>0.76</v>
      </c>
      <c r="AK325" s="778">
        <v>6179</v>
      </c>
      <c r="AL325" s="778">
        <v>25148</v>
      </c>
      <c r="AM325">
        <v>0.98</v>
      </c>
      <c r="AN325">
        <v>452</v>
      </c>
      <c r="AO325" s="778">
        <v>19128</v>
      </c>
      <c r="AP325">
        <v>0.75</v>
      </c>
      <c r="AQ325" s="778">
        <v>6472</v>
      </c>
      <c r="AR325">
        <v>518</v>
      </c>
      <c r="AS325">
        <v>0.02</v>
      </c>
      <c r="AT325" s="778">
        <v>25082</v>
      </c>
    </row>
    <row r="326" spans="1:46">
      <c r="A326" s="781">
        <v>320</v>
      </c>
      <c r="B326" s="781" t="s">
        <v>684</v>
      </c>
      <c r="C326" s="781" t="s">
        <v>88</v>
      </c>
      <c r="D326" s="781" t="s">
        <v>4868</v>
      </c>
      <c r="E326" s="778">
        <v>294551</v>
      </c>
      <c r="F326" s="778">
        <v>71410</v>
      </c>
      <c r="G326">
        <v>0.24</v>
      </c>
      <c r="H326" s="778">
        <v>223141</v>
      </c>
      <c r="I326">
        <v>0.76</v>
      </c>
      <c r="Q326" s="778">
        <v>4290</v>
      </c>
      <c r="R326">
        <v>0.01</v>
      </c>
      <c r="S326" s="778">
        <v>2232</v>
      </c>
      <c r="T326">
        <v>0.01</v>
      </c>
      <c r="X326" s="778">
        <v>53643</v>
      </c>
      <c r="Y326">
        <v>0.18</v>
      </c>
      <c r="Z326" s="778">
        <v>31773</v>
      </c>
      <c r="AA326">
        <v>0.11</v>
      </c>
      <c r="AC326" s="778">
        <v>93267</v>
      </c>
      <c r="AD326">
        <v>0.32</v>
      </c>
      <c r="AE326" s="778">
        <v>201284</v>
      </c>
      <c r="AF326" s="778">
        <v>104807</v>
      </c>
      <c r="AG326">
        <v>0.36</v>
      </c>
      <c r="AH326" s="778">
        <v>189744</v>
      </c>
      <c r="AI326" s="778">
        <v>81942</v>
      </c>
      <c r="AJ326">
        <v>0.28000000000000003</v>
      </c>
      <c r="AK326" s="778">
        <v>212609</v>
      </c>
      <c r="AL326" s="778">
        <v>190204</v>
      </c>
      <c r="AM326">
        <v>0.65</v>
      </c>
      <c r="AN326" s="778">
        <v>104347</v>
      </c>
      <c r="AO326" s="778">
        <v>115595</v>
      </c>
      <c r="AP326">
        <v>0.39</v>
      </c>
      <c r="AQ326" s="778">
        <v>178956</v>
      </c>
      <c r="AR326" s="778">
        <v>3420</v>
      </c>
      <c r="AS326">
        <v>0.01</v>
      </c>
      <c r="AT326" s="778">
        <v>291131</v>
      </c>
    </row>
    <row r="327" spans="1:46">
      <c r="A327" s="781">
        <v>321</v>
      </c>
      <c r="B327" s="781" t="s">
        <v>3261</v>
      </c>
      <c r="C327" s="781" t="s">
        <v>151</v>
      </c>
      <c r="D327" s="781" t="s">
        <v>4869</v>
      </c>
      <c r="E327">
        <v>899</v>
      </c>
      <c r="F327">
        <v>207</v>
      </c>
      <c r="G327">
        <v>0.23</v>
      </c>
      <c r="H327">
        <v>692</v>
      </c>
      <c r="I327">
        <v>0.77</v>
      </c>
      <c r="Q327">
        <v>0</v>
      </c>
      <c r="R327">
        <v>0</v>
      </c>
      <c r="S327">
        <v>0</v>
      </c>
      <c r="T327">
        <v>0</v>
      </c>
      <c r="X327">
        <v>0</v>
      </c>
      <c r="Y327">
        <v>0</v>
      </c>
      <c r="Z327">
        <v>0</v>
      </c>
      <c r="AA327">
        <v>0</v>
      </c>
      <c r="AC327">
        <v>54</v>
      </c>
      <c r="AD327">
        <v>0.06</v>
      </c>
      <c r="AE327">
        <v>844</v>
      </c>
      <c r="AF327">
        <v>349</v>
      </c>
      <c r="AG327">
        <v>0.39</v>
      </c>
      <c r="AH327">
        <v>550</v>
      </c>
      <c r="AI327">
        <v>623</v>
      </c>
      <c r="AJ327">
        <v>0.69</v>
      </c>
      <c r="AK327">
        <v>276</v>
      </c>
      <c r="AL327">
        <v>628</v>
      </c>
      <c r="AM327">
        <v>0.7</v>
      </c>
      <c r="AN327">
        <v>271</v>
      </c>
      <c r="AO327">
        <v>34</v>
      </c>
      <c r="AP327">
        <v>0.04</v>
      </c>
      <c r="AQ327">
        <v>865</v>
      </c>
      <c r="AR327">
        <v>68</v>
      </c>
      <c r="AS327">
        <v>0.08</v>
      </c>
      <c r="AT327">
        <v>831</v>
      </c>
    </row>
    <row r="328" spans="1:46">
      <c r="A328" s="781">
        <v>322</v>
      </c>
      <c r="B328" s="781" t="s">
        <v>322</v>
      </c>
      <c r="C328" s="781" t="s">
        <v>149</v>
      </c>
      <c r="D328" s="781" t="s">
        <v>3780</v>
      </c>
      <c r="E328" s="778">
        <v>3747</v>
      </c>
      <c r="F328">
        <v>138</v>
      </c>
      <c r="G328">
        <v>0.04</v>
      </c>
      <c r="H328" s="778">
        <v>3610</v>
      </c>
      <c r="I328">
        <v>0.96</v>
      </c>
      <c r="Q328">
        <v>0</v>
      </c>
      <c r="R328">
        <v>0</v>
      </c>
      <c r="S328">
        <v>0</v>
      </c>
      <c r="T328">
        <v>0</v>
      </c>
      <c r="X328" s="778">
        <v>3519</v>
      </c>
      <c r="Y328">
        <v>0.94</v>
      </c>
      <c r="Z328">
        <v>173</v>
      </c>
      <c r="AA328">
        <v>0.05</v>
      </c>
      <c r="AC328" s="778">
        <v>2649</v>
      </c>
      <c r="AD328">
        <v>0.71</v>
      </c>
      <c r="AE328" s="778">
        <v>1098</v>
      </c>
      <c r="AF328">
        <v>325</v>
      </c>
      <c r="AG328">
        <v>0.09</v>
      </c>
      <c r="AH328" s="778">
        <v>3422</v>
      </c>
      <c r="AI328">
        <v>965</v>
      </c>
      <c r="AJ328">
        <v>0.26</v>
      </c>
      <c r="AK328" s="778">
        <v>2782</v>
      </c>
      <c r="AL328" s="778">
        <v>2739</v>
      </c>
      <c r="AM328">
        <v>0.73</v>
      </c>
      <c r="AN328" s="778">
        <v>1008</v>
      </c>
      <c r="AO328" s="778">
        <v>3169</v>
      </c>
      <c r="AP328">
        <v>0.85</v>
      </c>
      <c r="AQ328">
        <v>578</v>
      </c>
      <c r="AR328">
        <v>0</v>
      </c>
      <c r="AS328">
        <v>0</v>
      </c>
      <c r="AT328" s="778">
        <v>3747</v>
      </c>
    </row>
    <row r="329" spans="1:46">
      <c r="A329" s="781">
        <v>323</v>
      </c>
      <c r="B329" s="781" t="s">
        <v>3394</v>
      </c>
      <c r="C329" s="781" t="s">
        <v>357</v>
      </c>
      <c r="D329" s="781" t="s">
        <v>3780</v>
      </c>
      <c r="E329" s="778">
        <v>383975</v>
      </c>
      <c r="F329" s="778">
        <v>22960</v>
      </c>
      <c r="G329">
        <v>0.06</v>
      </c>
      <c r="H329" s="778">
        <v>361015</v>
      </c>
      <c r="I329">
        <v>0.94</v>
      </c>
      <c r="Q329" s="778">
        <v>24537</v>
      </c>
      <c r="R329">
        <v>0.06</v>
      </c>
      <c r="S329" s="778">
        <v>8708</v>
      </c>
      <c r="T329">
        <v>0.02</v>
      </c>
      <c r="X329" s="778">
        <v>212028</v>
      </c>
      <c r="Y329">
        <v>0.55000000000000004</v>
      </c>
      <c r="Z329" s="778">
        <v>84852</v>
      </c>
      <c r="AA329">
        <v>0.22</v>
      </c>
      <c r="AC329" s="778">
        <v>151296</v>
      </c>
      <c r="AD329">
        <v>0.39</v>
      </c>
      <c r="AE329" s="778">
        <v>232679</v>
      </c>
      <c r="AF329" s="778">
        <v>53212</v>
      </c>
      <c r="AG329">
        <v>0.14000000000000001</v>
      </c>
      <c r="AH329" s="778">
        <v>330764</v>
      </c>
      <c r="AI329" s="778">
        <v>34521</v>
      </c>
      <c r="AJ329">
        <v>0.09</v>
      </c>
      <c r="AK329" s="778">
        <v>349454</v>
      </c>
      <c r="AL329" s="778">
        <v>190484</v>
      </c>
      <c r="AM329">
        <v>0.5</v>
      </c>
      <c r="AN329" s="778">
        <v>193491</v>
      </c>
      <c r="AO329" s="778">
        <v>310229</v>
      </c>
      <c r="AP329">
        <v>0.81</v>
      </c>
      <c r="AQ329" s="778">
        <v>73747</v>
      </c>
      <c r="AR329" s="778">
        <v>56749</v>
      </c>
      <c r="AS329">
        <v>0.15</v>
      </c>
      <c r="AT329" s="778">
        <v>327226</v>
      </c>
    </row>
    <row r="330" spans="1:46">
      <c r="A330" s="781">
        <v>324</v>
      </c>
      <c r="B330" s="781" t="s">
        <v>547</v>
      </c>
      <c r="C330" s="781" t="s">
        <v>155</v>
      </c>
      <c r="D330" s="781" t="s">
        <v>4870</v>
      </c>
      <c r="E330" s="778">
        <v>141256</v>
      </c>
      <c r="F330" s="778">
        <v>8092</v>
      </c>
      <c r="G330">
        <v>0.06</v>
      </c>
      <c r="H330" s="778">
        <v>133165</v>
      </c>
      <c r="I330">
        <v>0.94</v>
      </c>
      <c r="Q330" s="778">
        <v>23660</v>
      </c>
      <c r="R330">
        <v>0.17</v>
      </c>
      <c r="S330" s="778">
        <v>27638</v>
      </c>
      <c r="T330">
        <v>0.2</v>
      </c>
      <c r="X330" s="778">
        <v>78796</v>
      </c>
      <c r="Y330">
        <v>0.56000000000000005</v>
      </c>
      <c r="Z330" s="778">
        <v>14975</v>
      </c>
      <c r="AA330">
        <v>0.11</v>
      </c>
      <c r="AC330" s="778">
        <v>65266</v>
      </c>
      <c r="AD330">
        <v>0.46</v>
      </c>
      <c r="AE330" s="778">
        <v>75990</v>
      </c>
      <c r="AF330" s="778">
        <v>25643</v>
      </c>
      <c r="AG330">
        <v>0.18</v>
      </c>
      <c r="AH330" s="778">
        <v>115614</v>
      </c>
      <c r="AI330" s="778">
        <v>26765</v>
      </c>
      <c r="AJ330">
        <v>0.19</v>
      </c>
      <c r="AK330" s="778">
        <v>114491</v>
      </c>
      <c r="AL330" s="778">
        <v>89057</v>
      </c>
      <c r="AM330">
        <v>0.63</v>
      </c>
      <c r="AN330" s="778">
        <v>52200</v>
      </c>
      <c r="AO330" s="778">
        <v>53235</v>
      </c>
      <c r="AP330">
        <v>0.38</v>
      </c>
      <c r="AQ330" s="778">
        <v>88022</v>
      </c>
      <c r="AR330" s="778">
        <v>22592</v>
      </c>
      <c r="AS330">
        <v>0.16</v>
      </c>
      <c r="AT330" s="778">
        <v>118664</v>
      </c>
    </row>
    <row r="331" spans="1:46">
      <c r="A331" s="781">
        <v>325</v>
      </c>
      <c r="B331" s="781" t="s">
        <v>585</v>
      </c>
      <c r="C331" s="781" t="s">
        <v>90</v>
      </c>
      <c r="D331" s="781" t="s">
        <v>4871</v>
      </c>
      <c r="E331">
        <v>544</v>
      </c>
      <c r="F331">
        <v>90</v>
      </c>
      <c r="G331">
        <v>0.17</v>
      </c>
      <c r="H331">
        <v>454</v>
      </c>
      <c r="I331">
        <v>0.83</v>
      </c>
      <c r="Q331">
        <v>0</v>
      </c>
      <c r="R331">
        <v>0</v>
      </c>
      <c r="S331">
        <v>0</v>
      </c>
      <c r="T331">
        <v>0</v>
      </c>
      <c r="X331">
        <v>3</v>
      </c>
      <c r="Y331">
        <v>0.01</v>
      </c>
      <c r="Z331">
        <v>0</v>
      </c>
      <c r="AA331">
        <v>0</v>
      </c>
      <c r="AC331">
        <v>43</v>
      </c>
      <c r="AD331">
        <v>0.08</v>
      </c>
      <c r="AE331">
        <v>501</v>
      </c>
      <c r="AF331">
        <v>235</v>
      </c>
      <c r="AG331">
        <v>0.43</v>
      </c>
      <c r="AH331">
        <v>309</v>
      </c>
      <c r="AI331">
        <v>418</v>
      </c>
      <c r="AJ331">
        <v>0.77</v>
      </c>
      <c r="AK331">
        <v>126</v>
      </c>
      <c r="AL331">
        <v>427</v>
      </c>
      <c r="AM331">
        <v>0.78</v>
      </c>
      <c r="AN331">
        <v>117</v>
      </c>
      <c r="AO331">
        <v>0</v>
      </c>
      <c r="AP331">
        <v>0</v>
      </c>
      <c r="AQ331">
        <v>544</v>
      </c>
      <c r="AR331">
        <v>53</v>
      </c>
      <c r="AS331">
        <v>0.1</v>
      </c>
      <c r="AT331">
        <v>491</v>
      </c>
    </row>
    <row r="332" spans="1:46">
      <c r="A332" s="781">
        <v>326</v>
      </c>
      <c r="B332" s="781" t="s">
        <v>337</v>
      </c>
      <c r="C332" s="781" t="s">
        <v>149</v>
      </c>
      <c r="D332" s="781" t="s">
        <v>3780</v>
      </c>
      <c r="E332">
        <v>0</v>
      </c>
      <c r="F332">
        <v>0</v>
      </c>
      <c r="G332">
        <v>0</v>
      </c>
      <c r="H332">
        <v>0</v>
      </c>
      <c r="I332">
        <v>0</v>
      </c>
      <c r="Q332">
        <v>0</v>
      </c>
      <c r="R332">
        <v>0</v>
      </c>
      <c r="S332">
        <v>0</v>
      </c>
      <c r="T332">
        <v>0</v>
      </c>
      <c r="X332">
        <v>0</v>
      </c>
      <c r="Y332">
        <v>0</v>
      </c>
      <c r="Z332">
        <v>0</v>
      </c>
      <c r="AA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N332">
        <v>0</v>
      </c>
      <c r="AO332">
        <v>0</v>
      </c>
      <c r="AP332">
        <v>0</v>
      </c>
      <c r="AQ332">
        <v>0</v>
      </c>
      <c r="AR332">
        <v>0</v>
      </c>
      <c r="AS332">
        <v>0</v>
      </c>
      <c r="AT332">
        <v>0</v>
      </c>
    </row>
    <row r="333" spans="1:46">
      <c r="A333" s="781">
        <v>327</v>
      </c>
      <c r="B333" s="781" t="s">
        <v>3480</v>
      </c>
      <c r="C333" s="781" t="s">
        <v>3790</v>
      </c>
      <c r="D333" s="781" t="s">
        <v>3780</v>
      </c>
      <c r="E333">
        <v>0</v>
      </c>
      <c r="F333">
        <v>0</v>
      </c>
      <c r="G333">
        <v>0</v>
      </c>
      <c r="H333">
        <v>0</v>
      </c>
      <c r="I333">
        <v>0</v>
      </c>
      <c r="Q333">
        <v>0</v>
      </c>
      <c r="R333">
        <v>0</v>
      </c>
      <c r="S333">
        <v>0</v>
      </c>
      <c r="T333">
        <v>0</v>
      </c>
      <c r="X333">
        <v>0</v>
      </c>
      <c r="Y333">
        <v>0</v>
      </c>
      <c r="Z333">
        <v>0</v>
      </c>
      <c r="AA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  <c r="AM333">
        <v>0</v>
      </c>
      <c r="AN333">
        <v>0</v>
      </c>
      <c r="AO333">
        <v>0</v>
      </c>
      <c r="AP333">
        <v>0</v>
      </c>
      <c r="AQ333">
        <v>0</v>
      </c>
      <c r="AR333">
        <v>0</v>
      </c>
      <c r="AS333">
        <v>0</v>
      </c>
      <c r="AT333">
        <v>0</v>
      </c>
    </row>
    <row r="334" spans="1:46">
      <c r="A334" s="781">
        <v>328</v>
      </c>
      <c r="B334" s="781" t="s">
        <v>198</v>
      </c>
      <c r="C334" s="781" t="s">
        <v>143</v>
      </c>
      <c r="D334" s="781" t="s">
        <v>3780</v>
      </c>
      <c r="E334" s="778">
        <v>26753</v>
      </c>
      <c r="F334" s="778">
        <v>1225</v>
      </c>
      <c r="G334">
        <v>0.05</v>
      </c>
      <c r="H334" s="778">
        <v>25528</v>
      </c>
      <c r="I334">
        <v>0.95</v>
      </c>
      <c r="Q334">
        <v>211</v>
      </c>
      <c r="R334">
        <v>0.01</v>
      </c>
      <c r="S334">
        <v>4</v>
      </c>
      <c r="T334">
        <v>0</v>
      </c>
      <c r="X334" s="778">
        <v>22020</v>
      </c>
      <c r="Y334">
        <v>0.82</v>
      </c>
      <c r="Z334">
        <v>493</v>
      </c>
      <c r="AA334">
        <v>0.02</v>
      </c>
      <c r="AC334" s="778">
        <v>20626</v>
      </c>
      <c r="AD334">
        <v>0.77</v>
      </c>
      <c r="AE334" s="778">
        <v>6127</v>
      </c>
      <c r="AF334">
        <v>339</v>
      </c>
      <c r="AG334">
        <v>0.01</v>
      </c>
      <c r="AH334" s="778">
        <v>26415</v>
      </c>
      <c r="AI334" s="778">
        <v>1583</v>
      </c>
      <c r="AJ334">
        <v>0.06</v>
      </c>
      <c r="AK334" s="778">
        <v>25171</v>
      </c>
      <c r="AL334" s="778">
        <v>21888</v>
      </c>
      <c r="AM334">
        <v>0.82</v>
      </c>
      <c r="AN334" s="778">
        <v>4865</v>
      </c>
      <c r="AO334" s="778">
        <v>13620</v>
      </c>
      <c r="AP334">
        <v>0.51</v>
      </c>
      <c r="AQ334" s="778">
        <v>13133</v>
      </c>
      <c r="AR334" s="778">
        <v>1769</v>
      </c>
      <c r="AS334">
        <v>7.0000000000000007E-2</v>
      </c>
      <c r="AT334" s="778">
        <v>24984</v>
      </c>
    </row>
    <row r="335" spans="1:46">
      <c r="A335" s="781">
        <v>329</v>
      </c>
      <c r="B335" s="781" t="s">
        <v>446</v>
      </c>
      <c r="C335" s="781" t="s">
        <v>143</v>
      </c>
      <c r="D335" s="781" t="s">
        <v>4872</v>
      </c>
      <c r="E335" s="778">
        <v>14263</v>
      </c>
      <c r="F335" s="778">
        <v>1994</v>
      </c>
      <c r="G335">
        <v>0.14000000000000001</v>
      </c>
      <c r="H335" s="778">
        <v>12269</v>
      </c>
      <c r="I335">
        <v>0.86</v>
      </c>
      <c r="Q335">
        <v>1</v>
      </c>
      <c r="R335">
        <v>0</v>
      </c>
      <c r="S335">
        <v>0</v>
      </c>
      <c r="T335">
        <v>0</v>
      </c>
      <c r="X335" s="778">
        <v>4518</v>
      </c>
      <c r="Y335">
        <v>0.32</v>
      </c>
      <c r="Z335" s="778">
        <v>8262</v>
      </c>
      <c r="AA335">
        <v>0.57999999999999996</v>
      </c>
      <c r="AC335" s="778">
        <v>2530</v>
      </c>
      <c r="AD335">
        <v>0.18</v>
      </c>
      <c r="AE335" s="778">
        <v>11733</v>
      </c>
      <c r="AF335">
        <v>694</v>
      </c>
      <c r="AG335">
        <v>0.05</v>
      </c>
      <c r="AH335" s="778">
        <v>13569</v>
      </c>
      <c r="AI335" s="778">
        <v>3825</v>
      </c>
      <c r="AJ335">
        <v>0.27</v>
      </c>
      <c r="AK335" s="778">
        <v>10438</v>
      </c>
      <c r="AL335" s="778">
        <v>5373</v>
      </c>
      <c r="AM335">
        <v>0.38</v>
      </c>
      <c r="AN335" s="778">
        <v>8890</v>
      </c>
      <c r="AO335" s="778">
        <v>10614</v>
      </c>
      <c r="AP335">
        <v>0.74</v>
      </c>
      <c r="AQ335" s="778">
        <v>3649</v>
      </c>
      <c r="AR335">
        <v>252</v>
      </c>
      <c r="AS335">
        <v>0.02</v>
      </c>
      <c r="AT335" s="778">
        <v>14011</v>
      </c>
    </row>
    <row r="336" spans="1:46">
      <c r="A336" s="781">
        <v>330</v>
      </c>
      <c r="B336" s="781" t="s">
        <v>600</v>
      </c>
      <c r="C336" s="781" t="s">
        <v>147</v>
      </c>
      <c r="D336" s="781" t="s">
        <v>3780</v>
      </c>
      <c r="E336" s="778">
        <v>17237</v>
      </c>
      <c r="F336">
        <v>290</v>
      </c>
      <c r="G336">
        <v>0.02</v>
      </c>
      <c r="H336" s="778">
        <v>16946</v>
      </c>
      <c r="I336">
        <v>0.98</v>
      </c>
      <c r="Q336">
        <v>9</v>
      </c>
      <c r="R336">
        <v>0</v>
      </c>
      <c r="S336">
        <v>3</v>
      </c>
      <c r="T336">
        <v>0</v>
      </c>
      <c r="X336" s="778">
        <v>13224</v>
      </c>
      <c r="Y336">
        <v>0.77</v>
      </c>
      <c r="Z336" s="778">
        <v>3190</v>
      </c>
      <c r="AA336">
        <v>0.19</v>
      </c>
      <c r="AC336" s="778">
        <v>15815</v>
      </c>
      <c r="AD336">
        <v>0.92</v>
      </c>
      <c r="AE336" s="778">
        <v>1421</v>
      </c>
      <c r="AF336" s="778">
        <v>11006</v>
      </c>
      <c r="AG336">
        <v>0.64</v>
      </c>
      <c r="AH336" s="778">
        <v>6231</v>
      </c>
      <c r="AI336" s="778">
        <v>12604</v>
      </c>
      <c r="AJ336">
        <v>0.73</v>
      </c>
      <c r="AK336" s="778">
        <v>4632</v>
      </c>
      <c r="AL336" s="778">
        <v>16559</v>
      </c>
      <c r="AM336">
        <v>0.96</v>
      </c>
      <c r="AN336">
        <v>678</v>
      </c>
      <c r="AO336" s="778">
        <v>11654</v>
      </c>
      <c r="AP336">
        <v>0.68</v>
      </c>
      <c r="AQ336" s="778">
        <v>5583</v>
      </c>
      <c r="AR336">
        <v>495</v>
      </c>
      <c r="AS336">
        <v>0.03</v>
      </c>
      <c r="AT336" s="778">
        <v>16742</v>
      </c>
    </row>
    <row r="337" spans="1:46">
      <c r="A337" s="781">
        <v>331</v>
      </c>
      <c r="B337" s="781" t="s">
        <v>263</v>
      </c>
      <c r="C337" s="781" t="s">
        <v>155</v>
      </c>
      <c r="D337" s="781" t="s">
        <v>4873</v>
      </c>
      <c r="E337" s="778">
        <v>127464</v>
      </c>
      <c r="F337" s="778">
        <v>10649</v>
      </c>
      <c r="G337">
        <v>0.08</v>
      </c>
      <c r="H337" s="778">
        <v>116815</v>
      </c>
      <c r="I337">
        <v>0.92</v>
      </c>
      <c r="Q337" s="778">
        <v>27697</v>
      </c>
      <c r="R337">
        <v>0.22</v>
      </c>
      <c r="S337" s="778">
        <v>31614</v>
      </c>
      <c r="T337">
        <v>0.25</v>
      </c>
      <c r="X337" s="778">
        <v>69723</v>
      </c>
      <c r="Y337">
        <v>0.55000000000000004</v>
      </c>
      <c r="Z337" s="778">
        <v>6331</v>
      </c>
      <c r="AA337">
        <v>0.05</v>
      </c>
      <c r="AC337" s="778">
        <v>48525</v>
      </c>
      <c r="AD337">
        <v>0.38</v>
      </c>
      <c r="AE337" s="778">
        <v>78938</v>
      </c>
      <c r="AF337" s="778">
        <v>21527</v>
      </c>
      <c r="AG337">
        <v>0.17</v>
      </c>
      <c r="AH337" s="778">
        <v>105936</v>
      </c>
      <c r="AI337" s="778">
        <v>23658</v>
      </c>
      <c r="AJ337">
        <v>0.19</v>
      </c>
      <c r="AK337" s="778">
        <v>103806</v>
      </c>
      <c r="AL337" s="778">
        <v>70962</v>
      </c>
      <c r="AM337">
        <v>0.56000000000000005</v>
      </c>
      <c r="AN337" s="778">
        <v>56502</v>
      </c>
      <c r="AO337" s="778">
        <v>35938</v>
      </c>
      <c r="AP337">
        <v>0.28000000000000003</v>
      </c>
      <c r="AQ337" s="778">
        <v>91526</v>
      </c>
      <c r="AR337" s="778">
        <v>19181</v>
      </c>
      <c r="AS337">
        <v>0.15</v>
      </c>
      <c r="AT337" s="778">
        <v>108283</v>
      </c>
    </row>
    <row r="338" spans="1:46">
      <c r="A338" s="781">
        <v>332</v>
      </c>
      <c r="B338" s="781" t="s">
        <v>157</v>
      </c>
      <c r="C338" s="781" t="s">
        <v>143</v>
      </c>
      <c r="D338" s="781" t="s">
        <v>3780</v>
      </c>
      <c r="E338" s="778">
        <v>9889</v>
      </c>
      <c r="F338">
        <v>488</v>
      </c>
      <c r="G338">
        <v>0.05</v>
      </c>
      <c r="H338" s="778">
        <v>9401</v>
      </c>
      <c r="I338">
        <v>0.95</v>
      </c>
      <c r="Q338" s="778">
        <v>1074</v>
      </c>
      <c r="R338">
        <v>0.11</v>
      </c>
      <c r="S338">
        <v>0</v>
      </c>
      <c r="T338">
        <v>0</v>
      </c>
      <c r="X338" s="778">
        <v>8477</v>
      </c>
      <c r="Y338">
        <v>0.86</v>
      </c>
      <c r="Z338">
        <v>2</v>
      </c>
      <c r="AA338">
        <v>0</v>
      </c>
      <c r="AC338" s="778">
        <v>7129</v>
      </c>
      <c r="AD338">
        <v>0.72</v>
      </c>
      <c r="AE338" s="778">
        <v>2760</v>
      </c>
      <c r="AF338">
        <v>390</v>
      </c>
      <c r="AG338">
        <v>0.04</v>
      </c>
      <c r="AH338" s="778">
        <v>9499</v>
      </c>
      <c r="AI338" s="778">
        <v>1861</v>
      </c>
      <c r="AJ338">
        <v>0.19</v>
      </c>
      <c r="AK338" s="778">
        <v>8028</v>
      </c>
      <c r="AL338" s="778">
        <v>7501</v>
      </c>
      <c r="AM338">
        <v>0.76</v>
      </c>
      <c r="AN338" s="778">
        <v>2388</v>
      </c>
      <c r="AO338" s="778">
        <v>6524</v>
      </c>
      <c r="AP338">
        <v>0.66</v>
      </c>
      <c r="AQ338" s="778">
        <v>3365</v>
      </c>
      <c r="AR338">
        <v>69</v>
      </c>
      <c r="AS338">
        <v>0.01</v>
      </c>
      <c r="AT338" s="778">
        <v>9820</v>
      </c>
    </row>
    <row r="339" spans="1:46">
      <c r="A339" s="781">
        <v>333</v>
      </c>
      <c r="B339" s="781" t="s">
        <v>329</v>
      </c>
      <c r="C339" s="781" t="s">
        <v>90</v>
      </c>
      <c r="D339" s="781" t="s">
        <v>3780</v>
      </c>
      <c r="E339" s="778">
        <v>13462</v>
      </c>
      <c r="F339" s="778">
        <v>4906</v>
      </c>
      <c r="G339">
        <v>0.36</v>
      </c>
      <c r="H339" s="778">
        <v>8557</v>
      </c>
      <c r="I339">
        <v>0.64</v>
      </c>
      <c r="Q339">
        <v>0</v>
      </c>
      <c r="R339">
        <v>0</v>
      </c>
      <c r="S339">
        <v>0</v>
      </c>
      <c r="T339">
        <v>0</v>
      </c>
      <c r="X339" s="778">
        <v>5632</v>
      </c>
      <c r="Y339">
        <v>0.42</v>
      </c>
      <c r="Z339">
        <v>866</v>
      </c>
      <c r="AA339">
        <v>0.06</v>
      </c>
      <c r="AC339" s="778">
        <v>1115</v>
      </c>
      <c r="AD339">
        <v>0.08</v>
      </c>
      <c r="AE339" s="778">
        <v>12348</v>
      </c>
      <c r="AF339" s="778">
        <v>3860</v>
      </c>
      <c r="AG339">
        <v>0.28999999999999998</v>
      </c>
      <c r="AH339" s="778">
        <v>9603</v>
      </c>
      <c r="AI339" s="778">
        <v>2780</v>
      </c>
      <c r="AJ339">
        <v>0.21</v>
      </c>
      <c r="AK339" s="778">
        <v>10682</v>
      </c>
      <c r="AL339" s="778">
        <v>5258</v>
      </c>
      <c r="AM339">
        <v>0.39</v>
      </c>
      <c r="AN339" s="778">
        <v>8204</v>
      </c>
      <c r="AO339" s="778">
        <v>5196</v>
      </c>
      <c r="AP339">
        <v>0.39</v>
      </c>
      <c r="AQ339" s="778">
        <v>8266</v>
      </c>
      <c r="AR339">
        <v>103</v>
      </c>
      <c r="AS339">
        <v>0.01</v>
      </c>
      <c r="AT339" s="778">
        <v>13359</v>
      </c>
    </row>
    <row r="340" spans="1:46">
      <c r="A340" s="781">
        <v>334</v>
      </c>
      <c r="B340" s="781" t="s">
        <v>489</v>
      </c>
      <c r="C340" s="781" t="s">
        <v>149</v>
      </c>
      <c r="D340" s="781" t="s">
        <v>3780</v>
      </c>
      <c r="E340">
        <v>0</v>
      </c>
      <c r="F340">
        <v>0</v>
      </c>
      <c r="G340">
        <v>0</v>
      </c>
      <c r="H340">
        <v>0</v>
      </c>
      <c r="I340">
        <v>0</v>
      </c>
      <c r="Q340">
        <v>0</v>
      </c>
      <c r="R340">
        <v>0</v>
      </c>
      <c r="S340">
        <v>0</v>
      </c>
      <c r="T340">
        <v>0</v>
      </c>
      <c r="X340">
        <v>0</v>
      </c>
      <c r="Y340">
        <v>0</v>
      </c>
      <c r="Z340">
        <v>0</v>
      </c>
      <c r="AA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>
        <v>0</v>
      </c>
      <c r="AQ340">
        <v>0</v>
      </c>
      <c r="AR340">
        <v>0</v>
      </c>
      <c r="AS340">
        <v>0</v>
      </c>
      <c r="AT340">
        <v>0</v>
      </c>
    </row>
    <row r="341" spans="1:46">
      <c r="A341" s="781">
        <v>335</v>
      </c>
      <c r="B341" s="781" t="s">
        <v>188</v>
      </c>
      <c r="C341" s="781" t="s">
        <v>147</v>
      </c>
      <c r="D341" s="781" t="s">
        <v>4874</v>
      </c>
      <c r="E341" s="778">
        <v>134689</v>
      </c>
      <c r="F341" s="778">
        <v>11191</v>
      </c>
      <c r="G341">
        <v>0.08</v>
      </c>
      <c r="H341" s="778">
        <v>123499</v>
      </c>
      <c r="I341">
        <v>0.92</v>
      </c>
      <c r="Q341" s="778">
        <v>23145</v>
      </c>
      <c r="R341">
        <v>0.17</v>
      </c>
      <c r="S341" s="778">
        <v>25679</v>
      </c>
      <c r="T341">
        <v>0.19</v>
      </c>
      <c r="X341" s="778">
        <v>65062</v>
      </c>
      <c r="Y341">
        <v>0.48</v>
      </c>
      <c r="Z341" s="778">
        <v>1538</v>
      </c>
      <c r="AA341">
        <v>0.01</v>
      </c>
      <c r="AC341" s="778">
        <v>47735</v>
      </c>
      <c r="AD341">
        <v>0.35</v>
      </c>
      <c r="AE341" s="778">
        <v>86954</v>
      </c>
      <c r="AF341" s="778">
        <v>67293</v>
      </c>
      <c r="AG341">
        <v>0.5</v>
      </c>
      <c r="AH341" s="778">
        <v>67396</v>
      </c>
      <c r="AI341" s="778">
        <v>65681</v>
      </c>
      <c r="AJ341">
        <v>0.49</v>
      </c>
      <c r="AK341" s="778">
        <v>69009</v>
      </c>
      <c r="AL341" s="778">
        <v>85908</v>
      </c>
      <c r="AM341">
        <v>0.64</v>
      </c>
      <c r="AN341" s="778">
        <v>48781</v>
      </c>
      <c r="AO341" s="778">
        <v>22476</v>
      </c>
      <c r="AP341">
        <v>0.17</v>
      </c>
      <c r="AQ341" s="778">
        <v>112213</v>
      </c>
      <c r="AR341" s="778">
        <v>29657</v>
      </c>
      <c r="AS341">
        <v>0.22</v>
      </c>
      <c r="AT341" s="778">
        <v>105032</v>
      </c>
    </row>
    <row r="342" spans="1:46">
      <c r="A342" s="781">
        <v>336</v>
      </c>
      <c r="B342" s="781" t="s">
        <v>474</v>
      </c>
      <c r="C342" s="781" t="s">
        <v>88</v>
      </c>
      <c r="D342" s="781" t="s">
        <v>4875</v>
      </c>
      <c r="E342" s="778">
        <v>247870</v>
      </c>
      <c r="F342" s="778">
        <v>65482</v>
      </c>
      <c r="G342">
        <v>0.26</v>
      </c>
      <c r="H342" s="778">
        <v>182387</v>
      </c>
      <c r="I342">
        <v>0.74</v>
      </c>
      <c r="Q342" s="778">
        <v>4242</v>
      </c>
      <c r="R342">
        <v>0.02</v>
      </c>
      <c r="S342" s="778">
        <v>2234</v>
      </c>
      <c r="T342">
        <v>0.01</v>
      </c>
      <c r="X342" s="778">
        <v>64352</v>
      </c>
      <c r="Y342">
        <v>0.26</v>
      </c>
      <c r="Z342" s="778">
        <v>41492</v>
      </c>
      <c r="AA342">
        <v>0.17</v>
      </c>
      <c r="AC342" s="778">
        <v>84385</v>
      </c>
      <c r="AD342">
        <v>0.34</v>
      </c>
      <c r="AE342" s="778">
        <v>163485</v>
      </c>
      <c r="AF342" s="778">
        <v>90785</v>
      </c>
      <c r="AG342">
        <v>0.37</v>
      </c>
      <c r="AH342" s="778">
        <v>157084</v>
      </c>
      <c r="AI342" s="778">
        <v>75879</v>
      </c>
      <c r="AJ342">
        <v>0.31</v>
      </c>
      <c r="AK342" s="778">
        <v>171991</v>
      </c>
      <c r="AL342" s="778">
        <v>156507</v>
      </c>
      <c r="AM342">
        <v>0.63</v>
      </c>
      <c r="AN342" s="778">
        <v>91363</v>
      </c>
      <c r="AO342" s="778">
        <v>88434</v>
      </c>
      <c r="AP342">
        <v>0.36</v>
      </c>
      <c r="AQ342" s="778">
        <v>159436</v>
      </c>
      <c r="AR342" s="778">
        <v>3660</v>
      </c>
      <c r="AS342">
        <v>0.01</v>
      </c>
      <c r="AT342" s="778">
        <v>244210</v>
      </c>
    </row>
    <row r="343" spans="1:46">
      <c r="A343" s="781">
        <v>337</v>
      </c>
      <c r="B343" s="781" t="s">
        <v>165</v>
      </c>
      <c r="C343" s="781" t="s">
        <v>155</v>
      </c>
      <c r="D343" s="781" t="s">
        <v>4876</v>
      </c>
      <c r="E343" s="778">
        <v>113839</v>
      </c>
      <c r="F343" s="778">
        <v>13375</v>
      </c>
      <c r="G343">
        <v>0.12</v>
      </c>
      <c r="H343" s="778">
        <v>100463</v>
      </c>
      <c r="I343">
        <v>0.88</v>
      </c>
      <c r="Q343" s="778">
        <v>21739</v>
      </c>
      <c r="R343">
        <v>0.19</v>
      </c>
      <c r="S343" s="778">
        <v>19045</v>
      </c>
      <c r="T343">
        <v>0.17</v>
      </c>
      <c r="X343" s="778">
        <v>53760</v>
      </c>
      <c r="Y343">
        <v>0.47</v>
      </c>
      <c r="Z343">
        <v>102</v>
      </c>
      <c r="AA343">
        <v>0</v>
      </c>
      <c r="AC343" s="778">
        <v>35053</v>
      </c>
      <c r="AD343">
        <v>0.31</v>
      </c>
      <c r="AE343" s="778">
        <v>78786</v>
      </c>
      <c r="AF343" s="778">
        <v>46193</v>
      </c>
      <c r="AG343">
        <v>0.41</v>
      </c>
      <c r="AH343" s="778">
        <v>67645</v>
      </c>
      <c r="AI343" s="778">
        <v>43862</v>
      </c>
      <c r="AJ343">
        <v>0.39</v>
      </c>
      <c r="AK343" s="778">
        <v>69976</v>
      </c>
      <c r="AL343" s="778">
        <v>71770</v>
      </c>
      <c r="AM343">
        <v>0.63</v>
      </c>
      <c r="AN343" s="778">
        <v>42069</v>
      </c>
      <c r="AO343" s="778">
        <v>21160</v>
      </c>
      <c r="AP343">
        <v>0.19</v>
      </c>
      <c r="AQ343" s="778">
        <v>92679</v>
      </c>
      <c r="AR343" s="778">
        <v>27391</v>
      </c>
      <c r="AS343">
        <v>0.24</v>
      </c>
      <c r="AT343" s="778">
        <v>86448</v>
      </c>
    </row>
    <row r="344" spans="1:46">
      <c r="A344" s="781">
        <v>338</v>
      </c>
      <c r="B344" s="781" t="s">
        <v>651</v>
      </c>
      <c r="C344" s="781" t="s">
        <v>155</v>
      </c>
      <c r="D344" s="781" t="s">
        <v>4877</v>
      </c>
      <c r="E344" s="778">
        <v>154695</v>
      </c>
      <c r="F344" s="778">
        <v>13721</v>
      </c>
      <c r="G344">
        <v>0.09</v>
      </c>
      <c r="H344" s="778">
        <v>140974</v>
      </c>
      <c r="I344">
        <v>0.91</v>
      </c>
      <c r="Q344" s="778">
        <v>30464</v>
      </c>
      <c r="R344">
        <v>0.2</v>
      </c>
      <c r="S344" s="778">
        <v>33003</v>
      </c>
      <c r="T344">
        <v>0.21</v>
      </c>
      <c r="X344" s="778">
        <v>75840</v>
      </c>
      <c r="Y344">
        <v>0.49</v>
      </c>
      <c r="Z344" s="778">
        <v>3045</v>
      </c>
      <c r="AA344">
        <v>0.02</v>
      </c>
      <c r="AC344" s="778">
        <v>56494</v>
      </c>
      <c r="AD344">
        <v>0.37</v>
      </c>
      <c r="AE344" s="778">
        <v>98202</v>
      </c>
      <c r="AF344" s="778">
        <v>40632</v>
      </c>
      <c r="AG344">
        <v>0.26</v>
      </c>
      <c r="AH344" s="778">
        <v>114064</v>
      </c>
      <c r="AI344" s="778">
        <v>39331</v>
      </c>
      <c r="AJ344">
        <v>0.25</v>
      </c>
      <c r="AK344" s="778">
        <v>115365</v>
      </c>
      <c r="AL344" s="778">
        <v>92337</v>
      </c>
      <c r="AM344">
        <v>0.6</v>
      </c>
      <c r="AN344" s="778">
        <v>62358</v>
      </c>
      <c r="AO344" s="778">
        <v>37155</v>
      </c>
      <c r="AP344">
        <v>0.24</v>
      </c>
      <c r="AQ344" s="778">
        <v>117541</v>
      </c>
      <c r="AR344" s="778">
        <v>30692</v>
      </c>
      <c r="AS344">
        <v>0.2</v>
      </c>
      <c r="AT344" s="778">
        <v>124003</v>
      </c>
    </row>
    <row r="345" spans="1:46">
      <c r="A345" s="781">
        <v>339</v>
      </c>
      <c r="B345" s="781" t="s">
        <v>216</v>
      </c>
      <c r="C345" s="781" t="s">
        <v>143</v>
      </c>
      <c r="D345" s="781" t="s">
        <v>4878</v>
      </c>
      <c r="E345" s="778">
        <v>18488</v>
      </c>
      <c r="F345" s="778">
        <v>2243</v>
      </c>
      <c r="G345">
        <v>0.12</v>
      </c>
      <c r="H345" s="778">
        <v>16246</v>
      </c>
      <c r="I345">
        <v>0.88</v>
      </c>
      <c r="Q345" s="778">
        <v>1088</v>
      </c>
      <c r="R345">
        <v>0.06</v>
      </c>
      <c r="S345">
        <v>0</v>
      </c>
      <c r="T345">
        <v>0</v>
      </c>
      <c r="X345" s="778">
        <v>8540</v>
      </c>
      <c r="Y345">
        <v>0.46</v>
      </c>
      <c r="Z345" s="778">
        <v>8474</v>
      </c>
      <c r="AA345">
        <v>0.46</v>
      </c>
      <c r="AC345" s="778">
        <v>7424</v>
      </c>
      <c r="AD345">
        <v>0.4</v>
      </c>
      <c r="AE345" s="778">
        <v>11064</v>
      </c>
      <c r="AF345">
        <v>747</v>
      </c>
      <c r="AG345">
        <v>0.04</v>
      </c>
      <c r="AH345" s="778">
        <v>17742</v>
      </c>
      <c r="AI345" s="778">
        <v>2998</v>
      </c>
      <c r="AJ345">
        <v>0.16</v>
      </c>
      <c r="AK345" s="778">
        <v>15490</v>
      </c>
      <c r="AL345" s="778">
        <v>9104</v>
      </c>
      <c r="AM345">
        <v>0.49</v>
      </c>
      <c r="AN345" s="778">
        <v>9385</v>
      </c>
      <c r="AO345" s="778">
        <v>12788</v>
      </c>
      <c r="AP345">
        <v>0.69</v>
      </c>
      <c r="AQ345" s="778">
        <v>5701</v>
      </c>
      <c r="AR345">
        <v>146</v>
      </c>
      <c r="AS345">
        <v>0.01</v>
      </c>
      <c r="AT345" s="778">
        <v>18342</v>
      </c>
    </row>
    <row r="346" spans="1:46">
      <c r="A346" s="781">
        <v>340</v>
      </c>
      <c r="B346" s="781" t="s">
        <v>668</v>
      </c>
      <c r="C346" s="781" t="s">
        <v>94</v>
      </c>
      <c r="D346" s="781" t="s">
        <v>3780</v>
      </c>
      <c r="E346" s="778">
        <v>59569</v>
      </c>
      <c r="F346" s="778">
        <v>3668</v>
      </c>
      <c r="G346">
        <v>0.06</v>
      </c>
      <c r="H346" s="778">
        <v>55901</v>
      </c>
      <c r="I346">
        <v>0.94</v>
      </c>
      <c r="Q346">
        <v>0</v>
      </c>
      <c r="R346">
        <v>0</v>
      </c>
      <c r="S346">
        <v>0</v>
      </c>
      <c r="T346">
        <v>0</v>
      </c>
      <c r="X346">
        <v>0</v>
      </c>
      <c r="Y346">
        <v>0</v>
      </c>
      <c r="Z346">
        <v>0</v>
      </c>
      <c r="AA346">
        <v>0</v>
      </c>
      <c r="AC346" s="778">
        <v>3071</v>
      </c>
      <c r="AD346">
        <v>0.05</v>
      </c>
      <c r="AE346" s="778">
        <v>56498</v>
      </c>
      <c r="AF346">
        <v>639</v>
      </c>
      <c r="AG346">
        <v>0.01</v>
      </c>
      <c r="AH346" s="778">
        <v>58930</v>
      </c>
      <c r="AI346" s="778">
        <v>7697</v>
      </c>
      <c r="AJ346">
        <v>0.13</v>
      </c>
      <c r="AK346" s="778">
        <v>51872</v>
      </c>
      <c r="AL346" s="778">
        <v>9297</v>
      </c>
      <c r="AM346">
        <v>0.16</v>
      </c>
      <c r="AN346" s="778">
        <v>50272</v>
      </c>
      <c r="AO346" s="778">
        <v>15000</v>
      </c>
      <c r="AP346">
        <v>0.25</v>
      </c>
      <c r="AQ346" s="778">
        <v>44569</v>
      </c>
      <c r="AR346">
        <v>129</v>
      </c>
      <c r="AS346">
        <v>0</v>
      </c>
      <c r="AT346" s="778">
        <v>59440</v>
      </c>
    </row>
    <row r="347" spans="1:46">
      <c r="A347" s="781">
        <v>341</v>
      </c>
      <c r="B347" s="781" t="s">
        <v>442</v>
      </c>
      <c r="C347" s="781" t="s">
        <v>149</v>
      </c>
      <c r="D347" s="781" t="s">
        <v>3780</v>
      </c>
      <c r="E347">
        <v>0</v>
      </c>
      <c r="F347">
        <v>0</v>
      </c>
      <c r="G347">
        <v>0</v>
      </c>
      <c r="H347">
        <v>0</v>
      </c>
      <c r="I347">
        <v>0</v>
      </c>
      <c r="Q347">
        <v>0</v>
      </c>
      <c r="R347">
        <v>0</v>
      </c>
      <c r="S347">
        <v>0</v>
      </c>
      <c r="T347">
        <v>0</v>
      </c>
      <c r="X347">
        <v>0</v>
      </c>
      <c r="Y347">
        <v>0</v>
      </c>
      <c r="Z347">
        <v>0</v>
      </c>
      <c r="AA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</row>
    <row r="348" spans="1:46">
      <c r="A348" s="781">
        <v>342</v>
      </c>
      <c r="B348" s="781" t="s">
        <v>514</v>
      </c>
      <c r="C348" s="781" t="s">
        <v>151</v>
      </c>
      <c r="D348" s="781" t="s">
        <v>4879</v>
      </c>
      <c r="E348" s="778">
        <v>1029</v>
      </c>
      <c r="F348">
        <v>284</v>
      </c>
      <c r="G348">
        <v>0.28000000000000003</v>
      </c>
      <c r="H348">
        <v>745</v>
      </c>
      <c r="I348">
        <v>0.72</v>
      </c>
      <c r="Q348">
        <v>0</v>
      </c>
      <c r="R348">
        <v>0</v>
      </c>
      <c r="S348">
        <v>0</v>
      </c>
      <c r="T348">
        <v>0</v>
      </c>
      <c r="X348">
        <v>0</v>
      </c>
      <c r="Y348">
        <v>0</v>
      </c>
      <c r="Z348">
        <v>28</v>
      </c>
      <c r="AA348">
        <v>0.03</v>
      </c>
      <c r="AC348">
        <v>67</v>
      </c>
      <c r="AD348">
        <v>0.06</v>
      </c>
      <c r="AE348">
        <v>963</v>
      </c>
      <c r="AF348">
        <v>346</v>
      </c>
      <c r="AG348">
        <v>0.34</v>
      </c>
      <c r="AH348">
        <v>684</v>
      </c>
      <c r="AI348">
        <v>631</v>
      </c>
      <c r="AJ348">
        <v>0.61</v>
      </c>
      <c r="AK348">
        <v>399</v>
      </c>
      <c r="AL348">
        <v>670</v>
      </c>
      <c r="AM348">
        <v>0.65</v>
      </c>
      <c r="AN348">
        <v>359</v>
      </c>
      <c r="AO348">
        <v>63</v>
      </c>
      <c r="AP348">
        <v>0.06</v>
      </c>
      <c r="AQ348">
        <v>967</v>
      </c>
      <c r="AR348">
        <v>66</v>
      </c>
      <c r="AS348">
        <v>0.06</v>
      </c>
      <c r="AT348">
        <v>963</v>
      </c>
    </row>
    <row r="349" spans="1:46">
      <c r="A349" s="781">
        <v>343</v>
      </c>
      <c r="B349" s="781" t="s">
        <v>3392</v>
      </c>
      <c r="C349" s="781" t="s">
        <v>357</v>
      </c>
      <c r="D349" s="781" t="s">
        <v>4880</v>
      </c>
      <c r="E349" s="778">
        <v>103019</v>
      </c>
      <c r="F349" s="778">
        <v>10972</v>
      </c>
      <c r="G349">
        <v>0.11</v>
      </c>
      <c r="H349" s="778">
        <v>92047</v>
      </c>
      <c r="I349">
        <v>0.89</v>
      </c>
      <c r="Q349" s="778">
        <v>4278</v>
      </c>
      <c r="R349">
        <v>0.04</v>
      </c>
      <c r="S349">
        <v>0</v>
      </c>
      <c r="T349">
        <v>0</v>
      </c>
      <c r="X349" s="778">
        <v>60582</v>
      </c>
      <c r="Y349">
        <v>0.59</v>
      </c>
      <c r="Z349" s="778">
        <v>28411</v>
      </c>
      <c r="AA349">
        <v>0.28000000000000003</v>
      </c>
      <c r="AC349" s="778">
        <v>47691</v>
      </c>
      <c r="AD349">
        <v>0.46</v>
      </c>
      <c r="AE349" s="778">
        <v>55328</v>
      </c>
      <c r="AF349" s="778">
        <v>9803</v>
      </c>
      <c r="AG349">
        <v>0.1</v>
      </c>
      <c r="AH349" s="778">
        <v>93216</v>
      </c>
      <c r="AI349" s="778">
        <v>16840</v>
      </c>
      <c r="AJ349">
        <v>0.16</v>
      </c>
      <c r="AK349" s="778">
        <v>86179</v>
      </c>
      <c r="AL349" s="778">
        <v>56128</v>
      </c>
      <c r="AM349">
        <v>0.54</v>
      </c>
      <c r="AN349" s="778">
        <v>46891</v>
      </c>
      <c r="AO349" s="778">
        <v>80072</v>
      </c>
      <c r="AP349">
        <v>0.78</v>
      </c>
      <c r="AQ349" s="778">
        <v>22947</v>
      </c>
      <c r="AR349" s="778">
        <v>9123</v>
      </c>
      <c r="AS349">
        <v>0.09</v>
      </c>
      <c r="AT349" s="778">
        <v>93896</v>
      </c>
    </row>
    <row r="350" spans="1:46">
      <c r="A350" s="781">
        <v>344</v>
      </c>
      <c r="B350" s="781" t="s">
        <v>546</v>
      </c>
      <c r="C350" s="781" t="s">
        <v>94</v>
      </c>
      <c r="D350" s="781" t="s">
        <v>4881</v>
      </c>
      <c r="E350" s="778">
        <v>11549</v>
      </c>
      <c r="F350" s="778">
        <v>1468</v>
      </c>
      <c r="G350">
        <v>0.13</v>
      </c>
      <c r="H350" s="778">
        <v>10081</v>
      </c>
      <c r="I350">
        <v>0.87</v>
      </c>
      <c r="Q350">
        <v>0</v>
      </c>
      <c r="R350">
        <v>0</v>
      </c>
      <c r="S350">
        <v>0</v>
      </c>
      <c r="T350">
        <v>0</v>
      </c>
      <c r="X350">
        <v>0</v>
      </c>
      <c r="Y350">
        <v>0</v>
      </c>
      <c r="Z350">
        <v>0</v>
      </c>
      <c r="AA350">
        <v>0</v>
      </c>
      <c r="AC350" s="778">
        <v>4022</v>
      </c>
      <c r="AD350">
        <v>0.35</v>
      </c>
      <c r="AE350" s="778">
        <v>7527</v>
      </c>
      <c r="AF350" s="778">
        <v>5359</v>
      </c>
      <c r="AG350">
        <v>0.46</v>
      </c>
      <c r="AH350" s="778">
        <v>6190</v>
      </c>
      <c r="AI350" s="778">
        <v>1789</v>
      </c>
      <c r="AJ350">
        <v>0.15</v>
      </c>
      <c r="AK350" s="778">
        <v>9760</v>
      </c>
      <c r="AL350" s="778">
        <v>6284</v>
      </c>
      <c r="AM350">
        <v>0.54</v>
      </c>
      <c r="AN350" s="778">
        <v>5265</v>
      </c>
      <c r="AO350" s="778">
        <v>5483</v>
      </c>
      <c r="AP350">
        <v>0.47</v>
      </c>
      <c r="AQ350" s="778">
        <v>6066</v>
      </c>
      <c r="AR350">
        <v>60</v>
      </c>
      <c r="AS350">
        <v>0.01</v>
      </c>
      <c r="AT350" s="778">
        <v>11489</v>
      </c>
    </row>
    <row r="351" spans="1:46">
      <c r="A351" s="781">
        <v>345</v>
      </c>
      <c r="B351" s="781" t="s">
        <v>333</v>
      </c>
      <c r="C351" s="781" t="s">
        <v>155</v>
      </c>
      <c r="D351" s="781" t="s">
        <v>3780</v>
      </c>
      <c r="E351" s="778">
        <v>46256</v>
      </c>
      <c r="F351">
        <v>23</v>
      </c>
      <c r="G351">
        <v>0</v>
      </c>
      <c r="H351" s="778">
        <v>46233</v>
      </c>
      <c r="I351">
        <v>1</v>
      </c>
      <c r="Q351" s="778">
        <v>11714</v>
      </c>
      <c r="R351">
        <v>0.25</v>
      </c>
      <c r="S351" s="778">
        <v>23548</v>
      </c>
      <c r="T351">
        <v>0.51</v>
      </c>
      <c r="X351" s="778">
        <v>11749</v>
      </c>
      <c r="Y351">
        <v>0.25</v>
      </c>
      <c r="Z351">
        <v>0</v>
      </c>
      <c r="AA351">
        <v>0</v>
      </c>
      <c r="AC351" s="778">
        <v>7967</v>
      </c>
      <c r="AD351">
        <v>0.17</v>
      </c>
      <c r="AE351" s="778">
        <v>38289</v>
      </c>
      <c r="AF351" s="778">
        <v>3657</v>
      </c>
      <c r="AG351">
        <v>0.08</v>
      </c>
      <c r="AH351" s="778">
        <v>42599</v>
      </c>
      <c r="AI351" s="778">
        <v>5982</v>
      </c>
      <c r="AJ351">
        <v>0.13</v>
      </c>
      <c r="AK351" s="778">
        <v>40274</v>
      </c>
      <c r="AL351" s="778">
        <v>13242</v>
      </c>
      <c r="AM351">
        <v>0.28999999999999998</v>
      </c>
      <c r="AN351" s="778">
        <v>33014</v>
      </c>
      <c r="AO351">
        <v>275</v>
      </c>
      <c r="AP351">
        <v>0.01</v>
      </c>
      <c r="AQ351" s="778">
        <v>45981</v>
      </c>
      <c r="AR351" s="778">
        <v>6853</v>
      </c>
      <c r="AS351">
        <v>0.15</v>
      </c>
      <c r="AT351" s="778">
        <v>39403</v>
      </c>
    </row>
    <row r="352" spans="1:46">
      <c r="A352" s="781">
        <v>346</v>
      </c>
      <c r="B352" s="781" t="s">
        <v>3481</v>
      </c>
      <c r="C352" s="781" t="s">
        <v>155</v>
      </c>
      <c r="D352" s="781" t="s">
        <v>3780</v>
      </c>
      <c r="E352" s="778">
        <v>37014</v>
      </c>
      <c r="F352" s="778">
        <v>1210</v>
      </c>
      <c r="G352">
        <v>0.03</v>
      </c>
      <c r="H352" s="778">
        <v>35804</v>
      </c>
      <c r="I352">
        <v>0.97</v>
      </c>
      <c r="Q352">
        <v>334</v>
      </c>
      <c r="R352">
        <v>0.01</v>
      </c>
      <c r="S352">
        <v>34</v>
      </c>
      <c r="T352">
        <v>0</v>
      </c>
      <c r="X352" s="778">
        <v>10076</v>
      </c>
      <c r="Y352">
        <v>0.27</v>
      </c>
      <c r="Z352" s="778">
        <v>22411</v>
      </c>
      <c r="AA352">
        <v>0.61</v>
      </c>
      <c r="AC352" s="778">
        <v>21761</v>
      </c>
      <c r="AD352">
        <v>0.59</v>
      </c>
      <c r="AE352" s="778">
        <v>15254</v>
      </c>
      <c r="AF352" s="778">
        <v>10236</v>
      </c>
      <c r="AG352">
        <v>0.28000000000000003</v>
      </c>
      <c r="AH352" s="778">
        <v>26779</v>
      </c>
      <c r="AI352" s="778">
        <v>19645</v>
      </c>
      <c r="AJ352">
        <v>0.53</v>
      </c>
      <c r="AK352" s="778">
        <v>17369</v>
      </c>
      <c r="AL352" s="778">
        <v>27987</v>
      </c>
      <c r="AM352">
        <v>0.76</v>
      </c>
      <c r="AN352" s="778">
        <v>9028</v>
      </c>
      <c r="AO352" s="778">
        <v>26666</v>
      </c>
      <c r="AP352">
        <v>0.72</v>
      </c>
      <c r="AQ352" s="778">
        <v>10349</v>
      </c>
      <c r="AR352">
        <v>209</v>
      </c>
      <c r="AS352">
        <v>0.01</v>
      </c>
      <c r="AT352" s="778">
        <v>36806</v>
      </c>
    </row>
    <row r="353" spans="1:46">
      <c r="A353" s="781">
        <v>347</v>
      </c>
      <c r="B353" s="781" t="s">
        <v>182</v>
      </c>
      <c r="C353" s="781" t="s">
        <v>147</v>
      </c>
      <c r="D353" s="781" t="s">
        <v>4882</v>
      </c>
      <c r="E353" s="778">
        <v>142297</v>
      </c>
      <c r="F353" s="778">
        <v>13642</v>
      </c>
      <c r="G353">
        <v>0.1</v>
      </c>
      <c r="H353" s="778">
        <v>128655</v>
      </c>
      <c r="I353">
        <v>0.9</v>
      </c>
      <c r="Q353" s="778">
        <v>27720</v>
      </c>
      <c r="R353">
        <v>0.19</v>
      </c>
      <c r="S353" s="778">
        <v>32715</v>
      </c>
      <c r="T353">
        <v>0.23</v>
      </c>
      <c r="X353" s="778">
        <v>65877</v>
      </c>
      <c r="Y353">
        <v>0.46</v>
      </c>
      <c r="Z353">
        <v>102</v>
      </c>
      <c r="AA353">
        <v>0</v>
      </c>
      <c r="AC353" s="778">
        <v>41713</v>
      </c>
      <c r="AD353">
        <v>0.28999999999999998</v>
      </c>
      <c r="AE353" s="778">
        <v>100584</v>
      </c>
      <c r="AF353" s="778">
        <v>51894</v>
      </c>
      <c r="AG353">
        <v>0.36</v>
      </c>
      <c r="AH353" s="778">
        <v>90403</v>
      </c>
      <c r="AI353" s="778">
        <v>52699</v>
      </c>
      <c r="AJ353">
        <v>0.37</v>
      </c>
      <c r="AK353" s="778">
        <v>89598</v>
      </c>
      <c r="AL353" s="778">
        <v>81916</v>
      </c>
      <c r="AM353">
        <v>0.57999999999999996</v>
      </c>
      <c r="AN353" s="778">
        <v>60381</v>
      </c>
      <c r="AO353" s="778">
        <v>18789</v>
      </c>
      <c r="AP353">
        <v>0.13</v>
      </c>
      <c r="AQ353" s="778">
        <v>123508</v>
      </c>
      <c r="AR353" s="778">
        <v>30955</v>
      </c>
      <c r="AS353">
        <v>0.22</v>
      </c>
      <c r="AT353" s="778">
        <v>111342</v>
      </c>
    </row>
    <row r="354" spans="1:46">
      <c r="A354" s="781">
        <v>348</v>
      </c>
      <c r="B354" s="781" t="s">
        <v>3482</v>
      </c>
      <c r="C354" s="781" t="s">
        <v>88</v>
      </c>
      <c r="D354" s="781" t="s">
        <v>4883</v>
      </c>
      <c r="E354" s="778">
        <v>280986</v>
      </c>
      <c r="F354" s="778">
        <v>64652</v>
      </c>
      <c r="G354">
        <v>0.23</v>
      </c>
      <c r="H354" s="778">
        <v>216334</v>
      </c>
      <c r="I354">
        <v>0.77</v>
      </c>
      <c r="Q354" s="778">
        <v>4267</v>
      </c>
      <c r="R354">
        <v>0.02</v>
      </c>
      <c r="S354" s="778">
        <v>2225</v>
      </c>
      <c r="T354">
        <v>0.01</v>
      </c>
      <c r="X354" s="778">
        <v>51179</v>
      </c>
      <c r="Y354">
        <v>0.18</v>
      </c>
      <c r="Z354" s="778">
        <v>28713</v>
      </c>
      <c r="AA354">
        <v>0.1</v>
      </c>
      <c r="AC354" s="778">
        <v>96171</v>
      </c>
      <c r="AD354">
        <v>0.34</v>
      </c>
      <c r="AE354" s="778">
        <v>184816</v>
      </c>
      <c r="AF354" s="778">
        <v>101502</v>
      </c>
      <c r="AG354">
        <v>0.36</v>
      </c>
      <c r="AH354" s="778">
        <v>179484</v>
      </c>
      <c r="AI354" s="778">
        <v>82512</v>
      </c>
      <c r="AJ354">
        <v>0.28999999999999998</v>
      </c>
      <c r="AK354" s="778">
        <v>198474</v>
      </c>
      <c r="AL354" s="778">
        <v>189392</v>
      </c>
      <c r="AM354">
        <v>0.67</v>
      </c>
      <c r="AN354" s="778">
        <v>91595</v>
      </c>
      <c r="AO354" s="778">
        <v>112092</v>
      </c>
      <c r="AP354">
        <v>0.4</v>
      </c>
      <c r="AQ354" s="778">
        <v>168895</v>
      </c>
      <c r="AR354" s="778">
        <v>2700</v>
      </c>
      <c r="AS354">
        <v>0.01</v>
      </c>
      <c r="AT354" s="778">
        <v>278286</v>
      </c>
    </row>
    <row r="355" spans="1:46">
      <c r="A355" s="781">
        <v>349</v>
      </c>
      <c r="B355" s="781" t="s">
        <v>596</v>
      </c>
      <c r="C355" s="781" t="s">
        <v>90</v>
      </c>
      <c r="D355" s="781" t="s">
        <v>4884</v>
      </c>
      <c r="E355" s="778">
        <v>1224</v>
      </c>
      <c r="F355">
        <v>429</v>
      </c>
      <c r="G355">
        <v>0.35</v>
      </c>
      <c r="H355">
        <v>795</v>
      </c>
      <c r="I355">
        <v>0.65</v>
      </c>
      <c r="Q355">
        <v>0</v>
      </c>
      <c r="R355">
        <v>0</v>
      </c>
      <c r="S355">
        <v>0</v>
      </c>
      <c r="T355">
        <v>0</v>
      </c>
      <c r="X355">
        <v>2</v>
      </c>
      <c r="Y355">
        <v>0</v>
      </c>
      <c r="Z355">
        <v>0</v>
      </c>
      <c r="AA355">
        <v>0</v>
      </c>
      <c r="AC355">
        <v>9</v>
      </c>
      <c r="AD355">
        <v>0.01</v>
      </c>
      <c r="AE355" s="778">
        <v>1215</v>
      </c>
      <c r="AF355">
        <v>211</v>
      </c>
      <c r="AG355">
        <v>0.17</v>
      </c>
      <c r="AH355" s="778">
        <v>1013</v>
      </c>
      <c r="AI355">
        <v>744</v>
      </c>
      <c r="AJ355">
        <v>0.61</v>
      </c>
      <c r="AK355">
        <v>480</v>
      </c>
      <c r="AL355">
        <v>753</v>
      </c>
      <c r="AM355">
        <v>0.62</v>
      </c>
      <c r="AN355">
        <v>471</v>
      </c>
      <c r="AO355">
        <v>0</v>
      </c>
      <c r="AP355">
        <v>0</v>
      </c>
      <c r="AQ355" s="778">
        <v>1224</v>
      </c>
      <c r="AR355">
        <v>31</v>
      </c>
      <c r="AS355">
        <v>0.03</v>
      </c>
      <c r="AT355" s="778">
        <v>1192</v>
      </c>
    </row>
    <row r="356" spans="1:46">
      <c r="A356" s="781">
        <v>350</v>
      </c>
      <c r="B356" s="781" t="s">
        <v>557</v>
      </c>
      <c r="C356" s="781" t="s">
        <v>97</v>
      </c>
      <c r="D356" s="781" t="s">
        <v>4885</v>
      </c>
      <c r="E356" s="778">
        <v>104285</v>
      </c>
      <c r="F356" s="778">
        <v>12242</v>
      </c>
      <c r="G356">
        <v>0.12</v>
      </c>
      <c r="H356" s="778">
        <v>92043</v>
      </c>
      <c r="I356">
        <v>0.88</v>
      </c>
      <c r="Q356">
        <v>11</v>
      </c>
      <c r="R356">
        <v>0</v>
      </c>
      <c r="S356">
        <v>0</v>
      </c>
      <c r="T356">
        <v>0</v>
      </c>
      <c r="X356">
        <v>0</v>
      </c>
      <c r="Y356">
        <v>0</v>
      </c>
      <c r="Z356">
        <v>0</v>
      </c>
      <c r="AA356">
        <v>0</v>
      </c>
      <c r="AC356" s="778">
        <v>51998</v>
      </c>
      <c r="AD356">
        <v>0.5</v>
      </c>
      <c r="AE356" s="778">
        <v>52288</v>
      </c>
      <c r="AF356" s="778">
        <v>33735</v>
      </c>
      <c r="AG356">
        <v>0.32</v>
      </c>
      <c r="AH356" s="778">
        <v>70550</v>
      </c>
      <c r="AI356" s="778">
        <v>27466</v>
      </c>
      <c r="AJ356">
        <v>0.26</v>
      </c>
      <c r="AK356" s="778">
        <v>76819</v>
      </c>
      <c r="AL356" s="778">
        <v>63779</v>
      </c>
      <c r="AM356">
        <v>0.61</v>
      </c>
      <c r="AN356" s="778">
        <v>40506</v>
      </c>
      <c r="AO356" s="778">
        <v>70780</v>
      </c>
      <c r="AP356">
        <v>0.68</v>
      </c>
      <c r="AQ356" s="778">
        <v>33505</v>
      </c>
      <c r="AR356">
        <v>759</v>
      </c>
      <c r="AS356">
        <v>0.01</v>
      </c>
      <c r="AT356" s="778">
        <v>103526</v>
      </c>
    </row>
    <row r="357" spans="1:46">
      <c r="A357" s="781">
        <v>351</v>
      </c>
      <c r="B357" s="781" t="s">
        <v>173</v>
      </c>
      <c r="C357" s="781" t="s">
        <v>94</v>
      </c>
      <c r="D357" s="781" t="s">
        <v>3780</v>
      </c>
      <c r="E357" s="778">
        <v>38331</v>
      </c>
      <c r="F357" s="778">
        <v>6200</v>
      </c>
      <c r="G357">
        <v>0.16</v>
      </c>
      <c r="H357" s="778">
        <v>32131</v>
      </c>
      <c r="I357">
        <v>0.84</v>
      </c>
      <c r="Q357">
        <v>0</v>
      </c>
      <c r="R357">
        <v>0</v>
      </c>
      <c r="S357">
        <v>0</v>
      </c>
      <c r="T357">
        <v>0</v>
      </c>
      <c r="X357">
        <v>0</v>
      </c>
      <c r="Y357">
        <v>0</v>
      </c>
      <c r="Z357">
        <v>0</v>
      </c>
      <c r="AA357">
        <v>0</v>
      </c>
      <c r="AC357">
        <v>0</v>
      </c>
      <c r="AD357">
        <v>0</v>
      </c>
      <c r="AE357" s="778">
        <v>38331</v>
      </c>
      <c r="AF357">
        <v>0</v>
      </c>
      <c r="AG357">
        <v>0</v>
      </c>
      <c r="AH357" s="778">
        <v>38331</v>
      </c>
      <c r="AI357">
        <v>0</v>
      </c>
      <c r="AJ357">
        <v>0</v>
      </c>
      <c r="AK357" s="778">
        <v>38331</v>
      </c>
      <c r="AL357">
        <v>0</v>
      </c>
      <c r="AM357">
        <v>0</v>
      </c>
      <c r="AN357" s="778">
        <v>38331</v>
      </c>
      <c r="AO357">
        <v>0</v>
      </c>
      <c r="AP357">
        <v>0</v>
      </c>
      <c r="AQ357" s="778">
        <v>38331</v>
      </c>
      <c r="AR357">
        <v>0</v>
      </c>
      <c r="AS357">
        <v>0</v>
      </c>
      <c r="AT357" s="778">
        <v>38331</v>
      </c>
    </row>
    <row r="358" spans="1:46">
      <c r="A358" s="781">
        <v>352</v>
      </c>
      <c r="B358" s="781" t="s">
        <v>455</v>
      </c>
      <c r="C358" s="781" t="s">
        <v>97</v>
      </c>
      <c r="D358" s="781" t="s">
        <v>4886</v>
      </c>
      <c r="E358" s="778">
        <v>87955</v>
      </c>
      <c r="F358" s="778">
        <v>24460</v>
      </c>
      <c r="G358">
        <v>0.28000000000000003</v>
      </c>
      <c r="H358" s="778">
        <v>63495</v>
      </c>
      <c r="I358">
        <v>0.72</v>
      </c>
      <c r="Q358">
        <v>253</v>
      </c>
      <c r="R358">
        <v>0</v>
      </c>
      <c r="S358">
        <v>74</v>
      </c>
      <c r="T358">
        <v>0</v>
      </c>
      <c r="X358" s="778">
        <v>8709</v>
      </c>
      <c r="Y358">
        <v>0.1</v>
      </c>
      <c r="Z358" s="778">
        <v>14743</v>
      </c>
      <c r="AA358">
        <v>0.17</v>
      </c>
      <c r="AC358" s="778">
        <v>14862</v>
      </c>
      <c r="AD358">
        <v>0.17</v>
      </c>
      <c r="AE358" s="778">
        <v>73093</v>
      </c>
      <c r="AF358" s="778">
        <v>21602</v>
      </c>
      <c r="AG358">
        <v>0.25</v>
      </c>
      <c r="AH358" s="778">
        <v>66353</v>
      </c>
      <c r="AI358" s="778">
        <v>21743</v>
      </c>
      <c r="AJ358">
        <v>0.25</v>
      </c>
      <c r="AK358" s="778">
        <v>66212</v>
      </c>
      <c r="AL358" s="778">
        <v>35878</v>
      </c>
      <c r="AM358">
        <v>0.41</v>
      </c>
      <c r="AN358" s="778">
        <v>52077</v>
      </c>
      <c r="AO358" s="778">
        <v>49111</v>
      </c>
      <c r="AP358">
        <v>0.56000000000000005</v>
      </c>
      <c r="AQ358" s="778">
        <v>38844</v>
      </c>
      <c r="AR358">
        <v>115</v>
      </c>
      <c r="AS358">
        <v>0</v>
      </c>
      <c r="AT358" s="778">
        <v>87840</v>
      </c>
    </row>
    <row r="359" spans="1:46">
      <c r="A359" s="781">
        <v>353</v>
      </c>
      <c r="B359" s="781" t="s">
        <v>3483</v>
      </c>
      <c r="C359" s="781" t="s">
        <v>155</v>
      </c>
      <c r="D359" s="781" t="s">
        <v>3780</v>
      </c>
      <c r="E359" s="778">
        <v>23159</v>
      </c>
      <c r="F359">
        <v>448</v>
      </c>
      <c r="G359">
        <v>0.02</v>
      </c>
      <c r="H359" s="778">
        <v>22711</v>
      </c>
      <c r="I359">
        <v>0.98</v>
      </c>
      <c r="Q359" s="778">
        <v>3107</v>
      </c>
      <c r="R359">
        <v>0.13</v>
      </c>
      <c r="S359" s="778">
        <v>1051</v>
      </c>
      <c r="T359">
        <v>0.05</v>
      </c>
      <c r="X359" s="778">
        <v>11659</v>
      </c>
      <c r="Y359">
        <v>0.5</v>
      </c>
      <c r="Z359" s="778">
        <v>10747</v>
      </c>
      <c r="AA359">
        <v>0.46</v>
      </c>
      <c r="AC359" s="778">
        <v>19471</v>
      </c>
      <c r="AD359">
        <v>0.84</v>
      </c>
      <c r="AE359" s="778">
        <v>3688</v>
      </c>
      <c r="AF359" s="778">
        <v>1098</v>
      </c>
      <c r="AG359">
        <v>0.05</v>
      </c>
      <c r="AH359" s="778">
        <v>22061</v>
      </c>
      <c r="AI359" s="778">
        <v>1136</v>
      </c>
      <c r="AJ359">
        <v>0.05</v>
      </c>
      <c r="AK359" s="778">
        <v>22023</v>
      </c>
      <c r="AL359" s="778">
        <v>19492</v>
      </c>
      <c r="AM359">
        <v>0.84</v>
      </c>
      <c r="AN359" s="778">
        <v>3667</v>
      </c>
      <c r="AO359" s="778">
        <v>17885</v>
      </c>
      <c r="AP359">
        <v>0.77</v>
      </c>
      <c r="AQ359" s="778">
        <v>5274</v>
      </c>
      <c r="AR359">
        <v>127</v>
      </c>
      <c r="AS359">
        <v>0.01</v>
      </c>
      <c r="AT359" s="778">
        <v>23032</v>
      </c>
    </row>
    <row r="360" spans="1:46">
      <c r="A360" s="781">
        <v>354</v>
      </c>
      <c r="B360" s="781" t="s">
        <v>430</v>
      </c>
      <c r="C360" s="781" t="s">
        <v>147</v>
      </c>
      <c r="D360" s="781" t="s">
        <v>3780</v>
      </c>
      <c r="E360" s="778">
        <v>38086</v>
      </c>
      <c r="F360">
        <v>808</v>
      </c>
      <c r="G360">
        <v>0.02</v>
      </c>
      <c r="H360" s="778">
        <v>37277</v>
      </c>
      <c r="I360">
        <v>0.98</v>
      </c>
      <c r="Q360">
        <v>902</v>
      </c>
      <c r="R360">
        <v>0.02</v>
      </c>
      <c r="S360" s="778">
        <v>1871</v>
      </c>
      <c r="T360">
        <v>0.05</v>
      </c>
      <c r="X360" s="778">
        <v>27104</v>
      </c>
      <c r="Y360">
        <v>0.71</v>
      </c>
      <c r="Z360" s="778">
        <v>4579</v>
      </c>
      <c r="AA360">
        <v>0.12</v>
      </c>
      <c r="AC360" s="778">
        <v>31512</v>
      </c>
      <c r="AD360">
        <v>0.83</v>
      </c>
      <c r="AE360" s="778">
        <v>6574</v>
      </c>
      <c r="AF360" s="778">
        <v>28747</v>
      </c>
      <c r="AG360">
        <v>0.75</v>
      </c>
      <c r="AH360" s="778">
        <v>9338</v>
      </c>
      <c r="AI360" s="778">
        <v>32732</v>
      </c>
      <c r="AJ360">
        <v>0.86</v>
      </c>
      <c r="AK360" s="778">
        <v>5353</v>
      </c>
      <c r="AL360" s="778">
        <v>36897</v>
      </c>
      <c r="AM360">
        <v>0.97</v>
      </c>
      <c r="AN360" s="778">
        <v>1188</v>
      </c>
      <c r="AO360" s="778">
        <v>17901</v>
      </c>
      <c r="AP360">
        <v>0.47</v>
      </c>
      <c r="AQ360" s="778">
        <v>20185</v>
      </c>
      <c r="AR360" s="778">
        <v>1401</v>
      </c>
      <c r="AS360">
        <v>0.04</v>
      </c>
      <c r="AT360" s="778">
        <v>36684</v>
      </c>
    </row>
    <row r="361" spans="1:46">
      <c r="A361" s="781">
        <v>355</v>
      </c>
      <c r="B361" s="781" t="s">
        <v>293</v>
      </c>
      <c r="C361" s="781" t="s">
        <v>147</v>
      </c>
      <c r="D361" s="781" t="s">
        <v>4887</v>
      </c>
      <c r="E361" s="778">
        <v>6269</v>
      </c>
      <c r="F361">
        <v>215</v>
      </c>
      <c r="G361">
        <v>0.03</v>
      </c>
      <c r="H361" s="778">
        <v>6055</v>
      </c>
      <c r="I361">
        <v>0.97</v>
      </c>
      <c r="Q361">
        <v>9</v>
      </c>
      <c r="R361">
        <v>0</v>
      </c>
      <c r="S361">
        <v>7</v>
      </c>
      <c r="T361">
        <v>0</v>
      </c>
      <c r="X361" s="778">
        <v>2907</v>
      </c>
      <c r="Y361">
        <v>0.46</v>
      </c>
      <c r="Z361" s="778">
        <v>2727</v>
      </c>
      <c r="AA361">
        <v>0.43</v>
      </c>
      <c r="AC361" s="778">
        <v>5242</v>
      </c>
      <c r="AD361">
        <v>0.84</v>
      </c>
      <c r="AE361" s="778">
        <v>1027</v>
      </c>
      <c r="AF361" s="778">
        <v>2495</v>
      </c>
      <c r="AG361">
        <v>0.4</v>
      </c>
      <c r="AH361" s="778">
        <v>3775</v>
      </c>
      <c r="AI361" s="778">
        <v>2726</v>
      </c>
      <c r="AJ361">
        <v>0.43</v>
      </c>
      <c r="AK361" s="778">
        <v>3544</v>
      </c>
      <c r="AL361" s="778">
        <v>5698</v>
      </c>
      <c r="AM361">
        <v>0.91</v>
      </c>
      <c r="AN361">
        <v>572</v>
      </c>
      <c r="AO361" s="778">
        <v>5301</v>
      </c>
      <c r="AP361">
        <v>0.85</v>
      </c>
      <c r="AQ361">
        <v>969</v>
      </c>
      <c r="AR361">
        <v>134</v>
      </c>
      <c r="AS361">
        <v>0.02</v>
      </c>
      <c r="AT361" s="778">
        <v>6135</v>
      </c>
    </row>
    <row r="362" spans="1:46">
      <c r="A362" s="781">
        <v>356</v>
      </c>
      <c r="B362" s="781" t="s">
        <v>523</v>
      </c>
      <c r="C362" s="781" t="s">
        <v>88</v>
      </c>
      <c r="D362" s="781" t="s">
        <v>4888</v>
      </c>
      <c r="E362" s="778">
        <v>156010</v>
      </c>
      <c r="F362" s="778">
        <v>44489</v>
      </c>
      <c r="G362">
        <v>0.28999999999999998</v>
      </c>
      <c r="H362" s="778">
        <v>111521</v>
      </c>
      <c r="I362">
        <v>0.71</v>
      </c>
      <c r="Q362" s="778">
        <v>4169</v>
      </c>
      <c r="R362">
        <v>0.03</v>
      </c>
      <c r="S362" s="778">
        <v>1780</v>
      </c>
      <c r="T362">
        <v>0.01</v>
      </c>
      <c r="X362" s="778">
        <v>38784</v>
      </c>
      <c r="Y362">
        <v>0.25</v>
      </c>
      <c r="Z362" s="778">
        <v>30668</v>
      </c>
      <c r="AA362">
        <v>0.2</v>
      </c>
      <c r="AC362" s="778">
        <v>37376</v>
      </c>
      <c r="AD362">
        <v>0.24</v>
      </c>
      <c r="AE362" s="778">
        <v>118635</v>
      </c>
      <c r="AF362" s="778">
        <v>60016</v>
      </c>
      <c r="AG362">
        <v>0.38</v>
      </c>
      <c r="AH362" s="778">
        <v>95994</v>
      </c>
      <c r="AI362" s="778">
        <v>41468</v>
      </c>
      <c r="AJ362">
        <v>0.27</v>
      </c>
      <c r="AK362" s="778">
        <v>114542</v>
      </c>
      <c r="AL362" s="778">
        <v>91377</v>
      </c>
      <c r="AM362">
        <v>0.59</v>
      </c>
      <c r="AN362" s="778">
        <v>64633</v>
      </c>
      <c r="AO362" s="778">
        <v>47878</v>
      </c>
      <c r="AP362">
        <v>0.31</v>
      </c>
      <c r="AQ362" s="778">
        <v>108133</v>
      </c>
      <c r="AR362" s="778">
        <v>2426</v>
      </c>
      <c r="AS362">
        <v>0.02</v>
      </c>
      <c r="AT362" s="778">
        <v>153584</v>
      </c>
    </row>
    <row r="363" spans="1:46">
      <c r="A363" s="781">
        <v>357</v>
      </c>
      <c r="B363" s="781" t="s">
        <v>417</v>
      </c>
      <c r="C363" s="781" t="s">
        <v>151</v>
      </c>
      <c r="D363" s="781" t="s">
        <v>3780</v>
      </c>
      <c r="E363" s="778">
        <v>10017</v>
      </c>
      <c r="F363">
        <v>285</v>
      </c>
      <c r="G363">
        <v>0.03</v>
      </c>
      <c r="H363" s="778">
        <v>9733</v>
      </c>
      <c r="I363">
        <v>0.97</v>
      </c>
      <c r="Q363">
        <v>6</v>
      </c>
      <c r="R363">
        <v>0</v>
      </c>
      <c r="S363">
        <v>0</v>
      </c>
      <c r="T363">
        <v>0</v>
      </c>
      <c r="X363">
        <v>809</v>
      </c>
      <c r="Y363">
        <v>0.08</v>
      </c>
      <c r="Z363" s="778">
        <v>8152</v>
      </c>
      <c r="AA363">
        <v>0.81</v>
      </c>
      <c r="AC363" s="778">
        <v>2234</v>
      </c>
      <c r="AD363">
        <v>0.22</v>
      </c>
      <c r="AE363" s="778">
        <v>7784</v>
      </c>
      <c r="AF363" s="778">
        <v>4812</v>
      </c>
      <c r="AG363">
        <v>0.48</v>
      </c>
      <c r="AH363" s="778">
        <v>5205</v>
      </c>
      <c r="AI363" s="778">
        <v>6748</v>
      </c>
      <c r="AJ363">
        <v>0.67</v>
      </c>
      <c r="AK363" s="778">
        <v>3269</v>
      </c>
      <c r="AL363" s="778">
        <v>7454</v>
      </c>
      <c r="AM363">
        <v>0.74</v>
      </c>
      <c r="AN363" s="778">
        <v>2563</v>
      </c>
      <c r="AO363" s="778">
        <v>4719</v>
      </c>
      <c r="AP363">
        <v>0.47</v>
      </c>
      <c r="AQ363" s="778">
        <v>5299</v>
      </c>
      <c r="AR363">
        <v>943</v>
      </c>
      <c r="AS363">
        <v>0.09</v>
      </c>
      <c r="AT363" s="778">
        <v>9074</v>
      </c>
    </row>
    <row r="364" spans="1:46">
      <c r="A364" s="781">
        <v>358</v>
      </c>
      <c r="B364" s="781" t="s">
        <v>603</v>
      </c>
      <c r="C364" s="781" t="s">
        <v>90</v>
      </c>
      <c r="D364" s="781" t="s">
        <v>3780</v>
      </c>
      <c r="E364" s="778">
        <v>1202</v>
      </c>
      <c r="F364">
        <v>423</v>
      </c>
      <c r="G364">
        <v>0.35</v>
      </c>
      <c r="H364">
        <v>779</v>
      </c>
      <c r="I364">
        <v>0.65</v>
      </c>
      <c r="Q364">
        <v>0</v>
      </c>
      <c r="R364">
        <v>0</v>
      </c>
      <c r="S364">
        <v>0</v>
      </c>
      <c r="T364">
        <v>0</v>
      </c>
      <c r="X364">
        <v>0</v>
      </c>
      <c r="Y364">
        <v>0</v>
      </c>
      <c r="Z364">
        <v>1</v>
      </c>
      <c r="AA364">
        <v>0</v>
      </c>
      <c r="AC364">
        <v>10</v>
      </c>
      <c r="AD364">
        <v>0.01</v>
      </c>
      <c r="AE364" s="778">
        <v>1192</v>
      </c>
      <c r="AF364">
        <v>198</v>
      </c>
      <c r="AG364">
        <v>0.16</v>
      </c>
      <c r="AH364" s="778">
        <v>1004</v>
      </c>
      <c r="AI364">
        <v>731</v>
      </c>
      <c r="AJ364">
        <v>0.61</v>
      </c>
      <c r="AK364">
        <v>471</v>
      </c>
      <c r="AL364">
        <v>740</v>
      </c>
      <c r="AM364">
        <v>0.62</v>
      </c>
      <c r="AN364">
        <v>462</v>
      </c>
      <c r="AO364">
        <v>1</v>
      </c>
      <c r="AP364">
        <v>0</v>
      </c>
      <c r="AQ364" s="778">
        <v>1201</v>
      </c>
      <c r="AR364">
        <v>31</v>
      </c>
      <c r="AS364">
        <v>0.03</v>
      </c>
      <c r="AT364" s="778">
        <v>1170</v>
      </c>
    </row>
    <row r="365" spans="1:46">
      <c r="A365" s="781">
        <v>359</v>
      </c>
      <c r="B365" s="781" t="s">
        <v>453</v>
      </c>
      <c r="C365" s="781" t="s">
        <v>147</v>
      </c>
      <c r="D365" s="781" t="s">
        <v>3780</v>
      </c>
      <c r="E365" s="778">
        <v>14081</v>
      </c>
      <c r="F365">
        <v>0</v>
      </c>
      <c r="G365">
        <v>0</v>
      </c>
      <c r="H365" s="778">
        <v>14081</v>
      </c>
      <c r="I365">
        <v>1</v>
      </c>
      <c r="Q365">
        <v>3</v>
      </c>
      <c r="R365">
        <v>0</v>
      </c>
      <c r="S365">
        <v>0</v>
      </c>
      <c r="T365">
        <v>0</v>
      </c>
      <c r="X365" s="778">
        <v>6173</v>
      </c>
      <c r="Y365">
        <v>0.44</v>
      </c>
      <c r="Z365" s="778">
        <v>7901</v>
      </c>
      <c r="AA365">
        <v>0.56000000000000005</v>
      </c>
      <c r="AC365" s="778">
        <v>13415</v>
      </c>
      <c r="AD365">
        <v>0.95</v>
      </c>
      <c r="AE365">
        <v>666</v>
      </c>
      <c r="AF365" s="778">
        <v>1960</v>
      </c>
      <c r="AG365">
        <v>0.14000000000000001</v>
      </c>
      <c r="AH365" s="778">
        <v>12121</v>
      </c>
      <c r="AI365" s="778">
        <v>3714</v>
      </c>
      <c r="AJ365">
        <v>0.26</v>
      </c>
      <c r="AK365" s="778">
        <v>10367</v>
      </c>
      <c r="AL365" s="778">
        <v>13643</v>
      </c>
      <c r="AM365">
        <v>0.97</v>
      </c>
      <c r="AN365">
        <v>437</v>
      </c>
      <c r="AO365" s="778">
        <v>13821</v>
      </c>
      <c r="AP365">
        <v>0.98</v>
      </c>
      <c r="AQ365">
        <v>260</v>
      </c>
      <c r="AR365">
        <v>18</v>
      </c>
      <c r="AS365">
        <v>0</v>
      </c>
      <c r="AT365" s="778">
        <v>14063</v>
      </c>
    </row>
    <row r="366" spans="1:46">
      <c r="A366" s="781">
        <v>360</v>
      </c>
      <c r="B366" s="781" t="s">
        <v>210</v>
      </c>
      <c r="C366" s="781" t="s">
        <v>155</v>
      </c>
      <c r="D366" s="781" t="s">
        <v>4889</v>
      </c>
      <c r="E366" s="778">
        <v>12218</v>
      </c>
      <c r="F366" s="778">
        <v>1507</v>
      </c>
      <c r="G366">
        <v>0.12</v>
      </c>
      <c r="H366" s="778">
        <v>10711</v>
      </c>
      <c r="I366">
        <v>0.88</v>
      </c>
      <c r="Q366">
        <v>0</v>
      </c>
      <c r="R366">
        <v>0</v>
      </c>
      <c r="S366">
        <v>0</v>
      </c>
      <c r="T366">
        <v>0</v>
      </c>
      <c r="X366" s="778">
        <v>6673</v>
      </c>
      <c r="Y366">
        <v>0.55000000000000004</v>
      </c>
      <c r="Z366" s="778">
        <v>1353</v>
      </c>
      <c r="AA366">
        <v>0.11</v>
      </c>
      <c r="AC366" s="778">
        <v>5040</v>
      </c>
      <c r="AD366">
        <v>0.41</v>
      </c>
      <c r="AE366" s="778">
        <v>7178</v>
      </c>
      <c r="AF366" s="778">
        <v>2529</v>
      </c>
      <c r="AG366">
        <v>0.21</v>
      </c>
      <c r="AH366" s="778">
        <v>9689</v>
      </c>
      <c r="AI366" s="778">
        <v>2386</v>
      </c>
      <c r="AJ366">
        <v>0.2</v>
      </c>
      <c r="AK366" s="778">
        <v>9832</v>
      </c>
      <c r="AL366" s="778">
        <v>7852</v>
      </c>
      <c r="AM366">
        <v>0.64</v>
      </c>
      <c r="AN366" s="778">
        <v>4366</v>
      </c>
      <c r="AO366" s="778">
        <v>7077</v>
      </c>
      <c r="AP366">
        <v>0.57999999999999996</v>
      </c>
      <c r="AQ366" s="778">
        <v>5141</v>
      </c>
      <c r="AR366">
        <v>96</v>
      </c>
      <c r="AS366">
        <v>0.01</v>
      </c>
      <c r="AT366" s="778">
        <v>12122</v>
      </c>
    </row>
    <row r="367" spans="1:46">
      <c r="A367" s="781">
        <v>361</v>
      </c>
      <c r="B367" s="781" t="s">
        <v>669</v>
      </c>
      <c r="C367" s="781" t="s">
        <v>149</v>
      </c>
      <c r="D367" s="781" t="s">
        <v>3780</v>
      </c>
      <c r="E367">
        <v>0</v>
      </c>
      <c r="F367">
        <v>0</v>
      </c>
      <c r="G367">
        <v>0</v>
      </c>
      <c r="H367">
        <v>0</v>
      </c>
      <c r="I367">
        <v>0</v>
      </c>
      <c r="Q367">
        <v>0</v>
      </c>
      <c r="R367">
        <v>0</v>
      </c>
      <c r="S367">
        <v>0</v>
      </c>
      <c r="T367">
        <v>0</v>
      </c>
      <c r="X367">
        <v>0</v>
      </c>
      <c r="Y367">
        <v>0</v>
      </c>
      <c r="Z367">
        <v>0</v>
      </c>
      <c r="AA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>
        <v>0</v>
      </c>
      <c r="AQ367">
        <v>0</v>
      </c>
      <c r="AR367">
        <v>0</v>
      </c>
      <c r="AS367">
        <v>0</v>
      </c>
      <c r="AT367">
        <v>0</v>
      </c>
    </row>
    <row r="368" spans="1:46">
      <c r="A368" s="781">
        <v>362</v>
      </c>
      <c r="B368" s="781" t="s">
        <v>273</v>
      </c>
      <c r="C368" s="781" t="s">
        <v>149</v>
      </c>
      <c r="D368" s="781" t="s">
        <v>3780</v>
      </c>
      <c r="E368" s="778">
        <v>10439</v>
      </c>
      <c r="F368">
        <v>0</v>
      </c>
      <c r="G368">
        <v>0</v>
      </c>
      <c r="H368" s="778">
        <v>10439</v>
      </c>
      <c r="I368">
        <v>1</v>
      </c>
      <c r="Q368">
        <v>3</v>
      </c>
      <c r="R368">
        <v>0</v>
      </c>
      <c r="S368">
        <v>0</v>
      </c>
      <c r="T368">
        <v>0</v>
      </c>
      <c r="X368" s="778">
        <v>4734</v>
      </c>
      <c r="Y368">
        <v>0.45</v>
      </c>
      <c r="Z368" s="778">
        <v>5697</v>
      </c>
      <c r="AA368">
        <v>0.55000000000000004</v>
      </c>
      <c r="AC368" s="778">
        <v>9612</v>
      </c>
      <c r="AD368">
        <v>0.92</v>
      </c>
      <c r="AE368">
        <v>827</v>
      </c>
      <c r="AF368">
        <v>493</v>
      </c>
      <c r="AG368">
        <v>0.05</v>
      </c>
      <c r="AH368" s="778">
        <v>9946</v>
      </c>
      <c r="AI368" s="778">
        <v>1223</v>
      </c>
      <c r="AJ368">
        <v>0.12</v>
      </c>
      <c r="AK368" s="778">
        <v>9216</v>
      </c>
      <c r="AL368" s="778">
        <v>9990</v>
      </c>
      <c r="AM368">
        <v>0.96</v>
      </c>
      <c r="AN368">
        <v>449</v>
      </c>
      <c r="AO368" s="778">
        <v>10178</v>
      </c>
      <c r="AP368">
        <v>0.97</v>
      </c>
      <c r="AQ368">
        <v>261</v>
      </c>
      <c r="AR368">
        <v>16</v>
      </c>
      <c r="AS368">
        <v>0</v>
      </c>
      <c r="AT368" s="778">
        <v>10423</v>
      </c>
    </row>
    <row r="369" spans="1:46">
      <c r="A369" s="781">
        <v>363</v>
      </c>
      <c r="B369" s="781" t="s">
        <v>340</v>
      </c>
      <c r="C369" s="781" t="s">
        <v>149</v>
      </c>
      <c r="D369" s="781" t="s">
        <v>3780</v>
      </c>
      <c r="E369">
        <v>0</v>
      </c>
      <c r="F369">
        <v>0</v>
      </c>
      <c r="G369">
        <v>0</v>
      </c>
      <c r="H369">
        <v>0</v>
      </c>
      <c r="I369">
        <v>0</v>
      </c>
      <c r="Q369">
        <v>0</v>
      </c>
      <c r="R369">
        <v>0</v>
      </c>
      <c r="S369">
        <v>0</v>
      </c>
      <c r="T369">
        <v>0</v>
      </c>
      <c r="X369">
        <v>0</v>
      </c>
      <c r="Y369">
        <v>0</v>
      </c>
      <c r="Z369">
        <v>0</v>
      </c>
      <c r="AA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0</v>
      </c>
      <c r="AR369">
        <v>0</v>
      </c>
      <c r="AS369">
        <v>0</v>
      </c>
      <c r="AT369">
        <v>0</v>
      </c>
    </row>
    <row r="370" spans="1:46">
      <c r="A370" s="781">
        <v>364</v>
      </c>
      <c r="B370" s="781" t="s">
        <v>592</v>
      </c>
      <c r="C370" s="781" t="s">
        <v>88</v>
      </c>
      <c r="D370" s="781" t="s">
        <v>4890</v>
      </c>
      <c r="E370" s="778">
        <v>5733</v>
      </c>
      <c r="F370">
        <v>192</v>
      </c>
      <c r="G370">
        <v>0.03</v>
      </c>
      <c r="H370" s="778">
        <v>5541</v>
      </c>
      <c r="I370">
        <v>0.97</v>
      </c>
      <c r="Q370">
        <v>5</v>
      </c>
      <c r="R370">
        <v>0</v>
      </c>
      <c r="S370">
        <v>0</v>
      </c>
      <c r="T370">
        <v>0</v>
      </c>
      <c r="X370" s="778">
        <v>2583</v>
      </c>
      <c r="Y370">
        <v>0.45</v>
      </c>
      <c r="Z370" s="778">
        <v>2348</v>
      </c>
      <c r="AA370">
        <v>0.41</v>
      </c>
      <c r="AC370" s="778">
        <v>4495</v>
      </c>
      <c r="AD370">
        <v>0.78</v>
      </c>
      <c r="AE370" s="778">
        <v>1238</v>
      </c>
      <c r="AF370">
        <v>394</v>
      </c>
      <c r="AG370">
        <v>7.0000000000000007E-2</v>
      </c>
      <c r="AH370" s="778">
        <v>5339</v>
      </c>
      <c r="AI370">
        <v>553</v>
      </c>
      <c r="AJ370">
        <v>0.1</v>
      </c>
      <c r="AK370" s="778">
        <v>5180</v>
      </c>
      <c r="AL370" s="778">
        <v>4782</v>
      </c>
      <c r="AM370">
        <v>0.83</v>
      </c>
      <c r="AN370">
        <v>951</v>
      </c>
      <c r="AO370" s="778">
        <v>3596</v>
      </c>
      <c r="AP370">
        <v>0.63</v>
      </c>
      <c r="AQ370" s="778">
        <v>2137</v>
      </c>
      <c r="AR370">
        <v>194</v>
      </c>
      <c r="AS370">
        <v>0.03</v>
      </c>
      <c r="AT370" s="778">
        <v>5539</v>
      </c>
    </row>
    <row r="371" spans="1:46">
      <c r="A371" s="781">
        <v>365</v>
      </c>
      <c r="B371" s="781" t="s">
        <v>326</v>
      </c>
      <c r="C371" s="781" t="s">
        <v>155</v>
      </c>
      <c r="D371" s="781" t="s">
        <v>3780</v>
      </c>
      <c r="E371" s="778">
        <v>10421</v>
      </c>
      <c r="F371">
        <v>751</v>
      </c>
      <c r="G371">
        <v>7.0000000000000007E-2</v>
      </c>
      <c r="H371" s="778">
        <v>9670</v>
      </c>
      <c r="I371">
        <v>0.93</v>
      </c>
      <c r="Q371">
        <v>417</v>
      </c>
      <c r="R371">
        <v>0.04</v>
      </c>
      <c r="S371">
        <v>46</v>
      </c>
      <c r="T371">
        <v>0</v>
      </c>
      <c r="X371" s="778">
        <v>9941</v>
      </c>
      <c r="Y371">
        <v>0.95</v>
      </c>
      <c r="Z371">
        <v>378</v>
      </c>
      <c r="AA371">
        <v>0.04</v>
      </c>
      <c r="AC371" s="778">
        <v>5177</v>
      </c>
      <c r="AD371">
        <v>0.5</v>
      </c>
      <c r="AE371" s="778">
        <v>5245</v>
      </c>
      <c r="AF371">
        <v>45</v>
      </c>
      <c r="AG371">
        <v>0</v>
      </c>
      <c r="AH371" s="778">
        <v>10376</v>
      </c>
      <c r="AI371" s="778">
        <v>1008</v>
      </c>
      <c r="AJ371">
        <v>0.1</v>
      </c>
      <c r="AK371" s="778">
        <v>9413</v>
      </c>
      <c r="AL371" s="778">
        <v>5978</v>
      </c>
      <c r="AM371">
        <v>0.56999999999999995</v>
      </c>
      <c r="AN371" s="778">
        <v>4443</v>
      </c>
      <c r="AO371" s="778">
        <v>6269</v>
      </c>
      <c r="AP371">
        <v>0.6</v>
      </c>
      <c r="AQ371" s="778">
        <v>4153</v>
      </c>
      <c r="AR371" s="778">
        <v>2249</v>
      </c>
      <c r="AS371">
        <v>0.22</v>
      </c>
      <c r="AT371" s="778">
        <v>8173</v>
      </c>
    </row>
    <row r="372" spans="1:46">
      <c r="A372" s="781">
        <v>366</v>
      </c>
      <c r="B372" s="781" t="s">
        <v>383</v>
      </c>
      <c r="C372" s="781" t="s">
        <v>149</v>
      </c>
      <c r="D372" s="781" t="s">
        <v>3780</v>
      </c>
      <c r="E372">
        <v>9</v>
      </c>
      <c r="F372">
        <v>0</v>
      </c>
      <c r="G372">
        <v>0</v>
      </c>
      <c r="H372">
        <v>9</v>
      </c>
      <c r="I372">
        <v>1</v>
      </c>
      <c r="Q372">
        <v>0</v>
      </c>
      <c r="R372">
        <v>0</v>
      </c>
      <c r="S372">
        <v>0</v>
      </c>
      <c r="T372">
        <v>0</v>
      </c>
      <c r="X372">
        <v>9</v>
      </c>
      <c r="Y372">
        <v>1</v>
      </c>
      <c r="Z372">
        <v>0</v>
      </c>
      <c r="AA372">
        <v>0</v>
      </c>
      <c r="AC372">
        <v>0</v>
      </c>
      <c r="AD372">
        <v>0</v>
      </c>
      <c r="AE372">
        <v>9</v>
      </c>
      <c r="AF372">
        <v>0</v>
      </c>
      <c r="AG372">
        <v>0</v>
      </c>
      <c r="AH372">
        <v>9</v>
      </c>
      <c r="AI372">
        <v>9</v>
      </c>
      <c r="AJ372">
        <v>1</v>
      </c>
      <c r="AK372">
        <v>0</v>
      </c>
      <c r="AL372">
        <v>9</v>
      </c>
      <c r="AM372">
        <v>1</v>
      </c>
      <c r="AN372">
        <v>0</v>
      </c>
      <c r="AO372">
        <v>9</v>
      </c>
      <c r="AP372">
        <v>1</v>
      </c>
      <c r="AQ372">
        <v>0</v>
      </c>
      <c r="AR372">
        <v>0</v>
      </c>
      <c r="AS372">
        <v>0</v>
      </c>
      <c r="AT372">
        <v>9</v>
      </c>
    </row>
    <row r="373" spans="1:46">
      <c r="A373" s="781">
        <v>367</v>
      </c>
      <c r="B373" s="781" t="s">
        <v>191</v>
      </c>
      <c r="C373" s="781" t="s">
        <v>155</v>
      </c>
      <c r="D373" s="781" t="s">
        <v>3780</v>
      </c>
      <c r="E373" s="778">
        <v>4155</v>
      </c>
      <c r="F373" s="778">
        <v>1278</v>
      </c>
      <c r="G373">
        <v>0.31</v>
      </c>
      <c r="H373" s="778">
        <v>2877</v>
      </c>
      <c r="I373">
        <v>0.69</v>
      </c>
      <c r="Q373">
        <v>0</v>
      </c>
      <c r="R373">
        <v>0</v>
      </c>
      <c r="S373">
        <v>0</v>
      </c>
      <c r="T373">
        <v>0</v>
      </c>
      <c r="X373" s="778">
        <v>2892</v>
      </c>
      <c r="Y373">
        <v>0.7</v>
      </c>
      <c r="Z373">
        <v>215</v>
      </c>
      <c r="AA373">
        <v>0.05</v>
      </c>
      <c r="AC373">
        <v>932</v>
      </c>
      <c r="AD373">
        <v>0.22</v>
      </c>
      <c r="AE373" s="778">
        <v>3223</v>
      </c>
      <c r="AF373">
        <v>215</v>
      </c>
      <c r="AG373">
        <v>0.05</v>
      </c>
      <c r="AH373" s="778">
        <v>3940</v>
      </c>
      <c r="AI373">
        <v>532</v>
      </c>
      <c r="AJ373">
        <v>0.13</v>
      </c>
      <c r="AK373" s="778">
        <v>3623</v>
      </c>
      <c r="AL373" s="778">
        <v>1373</v>
      </c>
      <c r="AM373">
        <v>0.33</v>
      </c>
      <c r="AN373" s="778">
        <v>2782</v>
      </c>
      <c r="AO373" s="778">
        <v>2118</v>
      </c>
      <c r="AP373">
        <v>0.51</v>
      </c>
      <c r="AQ373" s="778">
        <v>2037</v>
      </c>
      <c r="AR373">
        <v>106</v>
      </c>
      <c r="AS373">
        <v>0.03</v>
      </c>
      <c r="AT373" s="778">
        <v>4049</v>
      </c>
    </row>
    <row r="374" spans="1:46">
      <c r="A374" s="781">
        <v>368</v>
      </c>
      <c r="B374" s="781" t="s">
        <v>633</v>
      </c>
      <c r="C374" s="781" t="s">
        <v>143</v>
      </c>
      <c r="D374" s="781" t="s">
        <v>3780</v>
      </c>
      <c r="E374" s="778">
        <v>111185</v>
      </c>
      <c r="F374" s="778">
        <v>16178</v>
      </c>
      <c r="G374">
        <v>0.15</v>
      </c>
      <c r="H374" s="778">
        <v>95007</v>
      </c>
      <c r="I374">
        <v>0.85</v>
      </c>
      <c r="Q374" s="778">
        <v>1787</v>
      </c>
      <c r="R374">
        <v>0.02</v>
      </c>
      <c r="S374" s="778">
        <v>1474</v>
      </c>
      <c r="T374">
        <v>0.01</v>
      </c>
      <c r="X374" s="778">
        <v>37547</v>
      </c>
      <c r="Y374">
        <v>0.34</v>
      </c>
      <c r="Z374" s="778">
        <v>22779</v>
      </c>
      <c r="AA374">
        <v>0.2</v>
      </c>
      <c r="AC374" s="778">
        <v>58804</v>
      </c>
      <c r="AD374">
        <v>0.53</v>
      </c>
      <c r="AE374" s="778">
        <v>52380</v>
      </c>
      <c r="AF374" s="778">
        <v>51073</v>
      </c>
      <c r="AG374">
        <v>0.46</v>
      </c>
      <c r="AH374" s="778">
        <v>60112</v>
      </c>
      <c r="AI374" s="778">
        <v>37813</v>
      </c>
      <c r="AJ374">
        <v>0.34</v>
      </c>
      <c r="AK374" s="778">
        <v>73372</v>
      </c>
      <c r="AL374" s="778">
        <v>89143</v>
      </c>
      <c r="AM374">
        <v>0.8</v>
      </c>
      <c r="AN374" s="778">
        <v>22042</v>
      </c>
      <c r="AO374" s="778">
        <v>48635</v>
      </c>
      <c r="AP374">
        <v>0.44</v>
      </c>
      <c r="AQ374" s="778">
        <v>62550</v>
      </c>
      <c r="AR374" s="778">
        <v>1225</v>
      </c>
      <c r="AS374">
        <v>0.01</v>
      </c>
      <c r="AT374" s="778">
        <v>109960</v>
      </c>
    </row>
    <row r="375" spans="1:46">
      <c r="A375" s="781">
        <v>369</v>
      </c>
      <c r="B375" s="781" t="s">
        <v>168</v>
      </c>
      <c r="C375" s="781" t="s">
        <v>143</v>
      </c>
      <c r="D375" s="781" t="s">
        <v>3780</v>
      </c>
      <c r="E375" s="778">
        <v>3003</v>
      </c>
      <c r="F375">
        <v>534</v>
      </c>
      <c r="G375">
        <v>0.18</v>
      </c>
      <c r="H375" s="778">
        <v>2469</v>
      </c>
      <c r="I375">
        <v>0.82</v>
      </c>
      <c r="Q375">
        <v>0</v>
      </c>
      <c r="R375">
        <v>0</v>
      </c>
      <c r="S375">
        <v>0</v>
      </c>
      <c r="T375">
        <v>0</v>
      </c>
      <c r="X375">
        <v>297</v>
      </c>
      <c r="Y375">
        <v>0.1</v>
      </c>
      <c r="Z375" s="778">
        <v>2706</v>
      </c>
      <c r="AA375">
        <v>0.9</v>
      </c>
      <c r="AC375" s="778">
        <v>1250</v>
      </c>
      <c r="AD375">
        <v>0.42</v>
      </c>
      <c r="AE375" s="778">
        <v>1753</v>
      </c>
      <c r="AF375">
        <v>770</v>
      </c>
      <c r="AG375">
        <v>0.26</v>
      </c>
      <c r="AH375" s="778">
        <v>2233</v>
      </c>
      <c r="AI375" s="778">
        <v>1215</v>
      </c>
      <c r="AJ375">
        <v>0.4</v>
      </c>
      <c r="AK375" s="778">
        <v>1787</v>
      </c>
      <c r="AL375" s="778">
        <v>1851</v>
      </c>
      <c r="AM375">
        <v>0.62</v>
      </c>
      <c r="AN375" s="778">
        <v>1152</v>
      </c>
      <c r="AO375" s="778">
        <v>2174</v>
      </c>
      <c r="AP375">
        <v>0.72</v>
      </c>
      <c r="AQ375">
        <v>828</v>
      </c>
      <c r="AR375">
        <v>33</v>
      </c>
      <c r="AS375">
        <v>0.01</v>
      </c>
      <c r="AT375" s="778">
        <v>2970</v>
      </c>
    </row>
    <row r="376" spans="1:46">
      <c r="A376" s="781">
        <v>370</v>
      </c>
      <c r="B376" s="781" t="s">
        <v>274</v>
      </c>
      <c r="C376" s="781" t="s">
        <v>155</v>
      </c>
      <c r="D376" s="781" t="s">
        <v>3780</v>
      </c>
      <c r="E376" s="778">
        <v>40904</v>
      </c>
      <c r="F376" s="778">
        <v>10421</v>
      </c>
      <c r="G376">
        <v>0.25</v>
      </c>
      <c r="H376" s="778">
        <v>30482</v>
      </c>
      <c r="I376">
        <v>0.75</v>
      </c>
      <c r="Q376">
        <v>0</v>
      </c>
      <c r="R376">
        <v>0</v>
      </c>
      <c r="S376">
        <v>0</v>
      </c>
      <c r="T376">
        <v>0</v>
      </c>
      <c r="X376" s="778">
        <v>8572</v>
      </c>
      <c r="Y376">
        <v>0.21</v>
      </c>
      <c r="Z376">
        <v>277</v>
      </c>
      <c r="AA376">
        <v>0.01</v>
      </c>
      <c r="AC376" s="778">
        <v>6698</v>
      </c>
      <c r="AD376">
        <v>0.16</v>
      </c>
      <c r="AE376" s="778">
        <v>34206</v>
      </c>
      <c r="AF376" s="778">
        <v>5659</v>
      </c>
      <c r="AG376">
        <v>0.14000000000000001</v>
      </c>
      <c r="AH376" s="778">
        <v>35245</v>
      </c>
      <c r="AI376" s="778">
        <v>14293</v>
      </c>
      <c r="AJ376">
        <v>0.35</v>
      </c>
      <c r="AK376" s="778">
        <v>26611</v>
      </c>
      <c r="AL376" s="778">
        <v>20030</v>
      </c>
      <c r="AM376">
        <v>0.49</v>
      </c>
      <c r="AN376" s="778">
        <v>20874</v>
      </c>
      <c r="AO376" s="778">
        <v>19563</v>
      </c>
      <c r="AP376">
        <v>0.48</v>
      </c>
      <c r="AQ376" s="778">
        <v>21341</v>
      </c>
      <c r="AR376" s="778">
        <v>2866</v>
      </c>
      <c r="AS376">
        <v>7.0000000000000007E-2</v>
      </c>
      <c r="AT376" s="778">
        <v>38037</v>
      </c>
    </row>
    <row r="377" spans="1:46">
      <c r="A377" s="781">
        <v>371</v>
      </c>
      <c r="B377" s="781" t="s">
        <v>292</v>
      </c>
      <c r="C377" s="781" t="s">
        <v>90</v>
      </c>
      <c r="D377" s="781" t="s">
        <v>4891</v>
      </c>
      <c r="E377" s="778">
        <v>1079</v>
      </c>
      <c r="F377">
        <v>429</v>
      </c>
      <c r="G377">
        <v>0.4</v>
      </c>
      <c r="H377">
        <v>650</v>
      </c>
      <c r="I377">
        <v>0.6</v>
      </c>
      <c r="Q377">
        <v>0</v>
      </c>
      <c r="R377">
        <v>0</v>
      </c>
      <c r="S377">
        <v>0</v>
      </c>
      <c r="T377">
        <v>0</v>
      </c>
      <c r="X377">
        <v>0</v>
      </c>
      <c r="Y377">
        <v>0</v>
      </c>
      <c r="Z377">
        <v>0</v>
      </c>
      <c r="AA377">
        <v>0</v>
      </c>
      <c r="AC377">
        <v>8</v>
      </c>
      <c r="AD377">
        <v>0.01</v>
      </c>
      <c r="AE377" s="778">
        <v>1071</v>
      </c>
      <c r="AF377">
        <v>229</v>
      </c>
      <c r="AG377">
        <v>0.21</v>
      </c>
      <c r="AH377">
        <v>850</v>
      </c>
      <c r="AI377">
        <v>595</v>
      </c>
      <c r="AJ377">
        <v>0.55000000000000004</v>
      </c>
      <c r="AK377">
        <v>484</v>
      </c>
      <c r="AL377">
        <v>604</v>
      </c>
      <c r="AM377">
        <v>0.56000000000000005</v>
      </c>
      <c r="AN377">
        <v>475</v>
      </c>
      <c r="AO377">
        <v>0</v>
      </c>
      <c r="AP377">
        <v>0</v>
      </c>
      <c r="AQ377" s="778">
        <v>1079</v>
      </c>
      <c r="AR377">
        <v>24</v>
      </c>
      <c r="AS377">
        <v>0.02</v>
      </c>
      <c r="AT377" s="778">
        <v>1055</v>
      </c>
    </row>
    <row r="378" spans="1:46">
      <c r="A378" s="781">
        <v>372</v>
      </c>
      <c r="B378" s="781" t="s">
        <v>460</v>
      </c>
      <c r="C378" s="781" t="s">
        <v>151</v>
      </c>
      <c r="D378" s="781" t="s">
        <v>3780</v>
      </c>
      <c r="E378">
        <v>291</v>
      </c>
      <c r="F378">
        <v>66</v>
      </c>
      <c r="G378">
        <v>0.23</v>
      </c>
      <c r="H378">
        <v>225</v>
      </c>
      <c r="I378">
        <v>0.77</v>
      </c>
      <c r="Q378">
        <v>0</v>
      </c>
      <c r="R378">
        <v>0</v>
      </c>
      <c r="S378">
        <v>0</v>
      </c>
      <c r="T378">
        <v>0</v>
      </c>
      <c r="X378">
        <v>3</v>
      </c>
      <c r="Y378">
        <v>0.01</v>
      </c>
      <c r="Z378">
        <v>0</v>
      </c>
      <c r="AA378">
        <v>0</v>
      </c>
      <c r="AC378">
        <v>34</v>
      </c>
      <c r="AD378">
        <v>0.12</v>
      </c>
      <c r="AE378">
        <v>257</v>
      </c>
      <c r="AF378">
        <v>184</v>
      </c>
      <c r="AG378">
        <v>0.63</v>
      </c>
      <c r="AH378">
        <v>107</v>
      </c>
      <c r="AI378">
        <v>209</v>
      </c>
      <c r="AJ378">
        <v>0.72</v>
      </c>
      <c r="AK378">
        <v>82</v>
      </c>
      <c r="AL378">
        <v>209</v>
      </c>
      <c r="AM378">
        <v>0.72</v>
      </c>
      <c r="AN378">
        <v>82</v>
      </c>
      <c r="AO378">
        <v>0</v>
      </c>
      <c r="AP378">
        <v>0</v>
      </c>
      <c r="AQ378">
        <v>291</v>
      </c>
      <c r="AR378">
        <v>32</v>
      </c>
      <c r="AS378">
        <v>0.11</v>
      </c>
      <c r="AT378">
        <v>258</v>
      </c>
    </row>
    <row r="379" spans="1:46">
      <c r="A379" s="781">
        <v>373</v>
      </c>
      <c r="B379" s="781" t="s">
        <v>562</v>
      </c>
      <c r="C379" s="781" t="s">
        <v>147</v>
      </c>
      <c r="D379" s="781" t="s">
        <v>4892</v>
      </c>
      <c r="E379" s="778">
        <v>33663</v>
      </c>
      <c r="F379" s="778">
        <v>2396</v>
      </c>
      <c r="G379">
        <v>7.0000000000000007E-2</v>
      </c>
      <c r="H379" s="778">
        <v>31267</v>
      </c>
      <c r="I379">
        <v>0.93</v>
      </c>
      <c r="Q379">
        <v>258</v>
      </c>
      <c r="R379">
        <v>0.01</v>
      </c>
      <c r="S379">
        <v>0</v>
      </c>
      <c r="T379">
        <v>0</v>
      </c>
      <c r="X379" s="778">
        <v>18007</v>
      </c>
      <c r="Y379">
        <v>0.53</v>
      </c>
      <c r="Z379">
        <v>0</v>
      </c>
      <c r="AA379">
        <v>0</v>
      </c>
      <c r="AC379" s="778">
        <v>20545</v>
      </c>
      <c r="AD379">
        <v>0.61</v>
      </c>
      <c r="AE379" s="778">
        <v>13118</v>
      </c>
      <c r="AF379" s="778">
        <v>15935</v>
      </c>
      <c r="AG379">
        <v>0.47</v>
      </c>
      <c r="AH379" s="778">
        <v>17728</v>
      </c>
      <c r="AI379" s="778">
        <v>15212</v>
      </c>
      <c r="AJ379">
        <v>0.45</v>
      </c>
      <c r="AK379" s="778">
        <v>18450</v>
      </c>
      <c r="AL379" s="778">
        <v>29476</v>
      </c>
      <c r="AM379">
        <v>0.88</v>
      </c>
      <c r="AN379" s="778">
        <v>4187</v>
      </c>
      <c r="AO379" s="778">
        <v>13595</v>
      </c>
      <c r="AP379">
        <v>0.4</v>
      </c>
      <c r="AQ379" s="778">
        <v>20068</v>
      </c>
      <c r="AR379" s="778">
        <v>9223</v>
      </c>
      <c r="AS379">
        <v>0.27</v>
      </c>
      <c r="AT379" s="778">
        <v>24440</v>
      </c>
    </row>
    <row r="380" spans="1:46">
      <c r="A380" s="781">
        <v>374</v>
      </c>
      <c r="B380" s="781" t="s">
        <v>621</v>
      </c>
      <c r="C380" s="781" t="s">
        <v>149</v>
      </c>
      <c r="D380" s="781" t="s">
        <v>3780</v>
      </c>
      <c r="E380">
        <v>0</v>
      </c>
      <c r="F380">
        <v>0</v>
      </c>
      <c r="G380">
        <v>0</v>
      </c>
      <c r="H380">
        <v>0</v>
      </c>
      <c r="I380">
        <v>0</v>
      </c>
      <c r="Q380">
        <v>0</v>
      </c>
      <c r="R380">
        <v>0</v>
      </c>
      <c r="S380">
        <v>0</v>
      </c>
      <c r="T380">
        <v>0</v>
      </c>
      <c r="X380">
        <v>0</v>
      </c>
      <c r="Y380">
        <v>0</v>
      </c>
      <c r="Z380">
        <v>0</v>
      </c>
      <c r="AA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  <c r="AO380">
        <v>0</v>
      </c>
      <c r="AP380">
        <v>0</v>
      </c>
      <c r="AQ380">
        <v>0</v>
      </c>
      <c r="AR380">
        <v>0</v>
      </c>
      <c r="AS380">
        <v>0</v>
      </c>
      <c r="AT380">
        <v>0</v>
      </c>
    </row>
    <row r="381" spans="1:46">
      <c r="A381" s="781">
        <v>375</v>
      </c>
      <c r="B381" s="781" t="s">
        <v>152</v>
      </c>
      <c r="C381" s="781" t="s">
        <v>151</v>
      </c>
      <c r="D381" s="781" t="s">
        <v>3780</v>
      </c>
      <c r="E381" s="778">
        <v>27490</v>
      </c>
      <c r="F381" s="778">
        <v>7252</v>
      </c>
      <c r="G381">
        <v>0.26</v>
      </c>
      <c r="H381" s="778">
        <v>20238</v>
      </c>
      <c r="I381">
        <v>0.74</v>
      </c>
      <c r="Q381">
        <v>7</v>
      </c>
      <c r="R381">
        <v>0</v>
      </c>
      <c r="S381">
        <v>0</v>
      </c>
      <c r="T381">
        <v>0</v>
      </c>
      <c r="X381" s="778">
        <v>3961</v>
      </c>
      <c r="Y381">
        <v>0.14000000000000001</v>
      </c>
      <c r="Z381" s="778">
        <v>21912</v>
      </c>
      <c r="AA381">
        <v>0.8</v>
      </c>
      <c r="AC381" s="778">
        <v>3746</v>
      </c>
      <c r="AD381">
        <v>0.14000000000000001</v>
      </c>
      <c r="AE381" s="778">
        <v>23745</v>
      </c>
      <c r="AF381" s="778">
        <v>5062</v>
      </c>
      <c r="AG381">
        <v>0.18</v>
      </c>
      <c r="AH381" s="778">
        <v>22429</v>
      </c>
      <c r="AI381" s="778">
        <v>12394</v>
      </c>
      <c r="AJ381">
        <v>0.45</v>
      </c>
      <c r="AK381" s="778">
        <v>15096</v>
      </c>
      <c r="AL381" s="778">
        <v>13236</v>
      </c>
      <c r="AM381">
        <v>0.48</v>
      </c>
      <c r="AN381" s="778">
        <v>14255</v>
      </c>
      <c r="AO381" s="778">
        <v>10752</v>
      </c>
      <c r="AP381">
        <v>0.39</v>
      </c>
      <c r="AQ381" s="778">
        <v>16739</v>
      </c>
      <c r="AR381" s="778">
        <v>1227</v>
      </c>
      <c r="AS381">
        <v>0.04</v>
      </c>
      <c r="AT381" s="778">
        <v>26264</v>
      </c>
    </row>
    <row r="382" spans="1:46">
      <c r="A382" s="781">
        <v>376</v>
      </c>
      <c r="B382" s="781" t="s">
        <v>611</v>
      </c>
      <c r="C382" s="781" t="s">
        <v>147</v>
      </c>
      <c r="D382" s="781" t="s">
        <v>4893</v>
      </c>
      <c r="E382" s="778">
        <v>46452</v>
      </c>
      <c r="F382" s="778">
        <v>4964</v>
      </c>
      <c r="G382">
        <v>0.11</v>
      </c>
      <c r="H382" s="778">
        <v>41488</v>
      </c>
      <c r="I382">
        <v>0.89</v>
      </c>
      <c r="Q382" s="778">
        <v>3678</v>
      </c>
      <c r="R382">
        <v>0.08</v>
      </c>
      <c r="S382">
        <v>14</v>
      </c>
      <c r="T382">
        <v>0</v>
      </c>
      <c r="X382" s="778">
        <v>26342</v>
      </c>
      <c r="Y382">
        <v>0.56999999999999995</v>
      </c>
      <c r="Z382">
        <v>102</v>
      </c>
      <c r="AA382">
        <v>0</v>
      </c>
      <c r="AC382" s="778">
        <v>21208</v>
      </c>
      <c r="AD382">
        <v>0.46</v>
      </c>
      <c r="AE382" s="778">
        <v>25244</v>
      </c>
      <c r="AF382" s="778">
        <v>23491</v>
      </c>
      <c r="AG382">
        <v>0.51</v>
      </c>
      <c r="AH382" s="778">
        <v>22961</v>
      </c>
      <c r="AI382" s="778">
        <v>21573</v>
      </c>
      <c r="AJ382">
        <v>0.46</v>
      </c>
      <c r="AK382" s="778">
        <v>24879</v>
      </c>
      <c r="AL382" s="778">
        <v>37649</v>
      </c>
      <c r="AM382">
        <v>0.81</v>
      </c>
      <c r="AN382" s="778">
        <v>8803</v>
      </c>
      <c r="AO382" s="778">
        <v>13082</v>
      </c>
      <c r="AP382">
        <v>0.28000000000000003</v>
      </c>
      <c r="AQ382" s="778">
        <v>33370</v>
      </c>
      <c r="AR382" s="778">
        <v>13518</v>
      </c>
      <c r="AS382">
        <v>0.28999999999999998</v>
      </c>
      <c r="AT382" s="778">
        <v>32934</v>
      </c>
    </row>
    <row r="383" spans="1:46">
      <c r="A383" s="781">
        <v>377</v>
      </c>
      <c r="B383" s="781" t="s">
        <v>584</v>
      </c>
      <c r="C383" s="781" t="s">
        <v>151</v>
      </c>
      <c r="D383" s="781" t="s">
        <v>4894</v>
      </c>
      <c r="E383">
        <v>519</v>
      </c>
      <c r="F383">
        <v>185</v>
      </c>
      <c r="G383">
        <v>0.36</v>
      </c>
      <c r="H383">
        <v>335</v>
      </c>
      <c r="I383">
        <v>0.64</v>
      </c>
      <c r="Q383">
        <v>0</v>
      </c>
      <c r="R383">
        <v>0</v>
      </c>
      <c r="S383">
        <v>0</v>
      </c>
      <c r="T383">
        <v>0</v>
      </c>
      <c r="X383">
        <v>3</v>
      </c>
      <c r="Y383">
        <v>0.01</v>
      </c>
      <c r="Z383">
        <v>0</v>
      </c>
      <c r="AA383">
        <v>0</v>
      </c>
      <c r="AC383">
        <v>34</v>
      </c>
      <c r="AD383">
        <v>0.06</v>
      </c>
      <c r="AE383">
        <v>485</v>
      </c>
      <c r="AF383">
        <v>225</v>
      </c>
      <c r="AG383">
        <v>0.43</v>
      </c>
      <c r="AH383">
        <v>294</v>
      </c>
      <c r="AI383">
        <v>309</v>
      </c>
      <c r="AJ383">
        <v>0.59</v>
      </c>
      <c r="AK383">
        <v>210</v>
      </c>
      <c r="AL383">
        <v>309</v>
      </c>
      <c r="AM383">
        <v>0.59</v>
      </c>
      <c r="AN383">
        <v>210</v>
      </c>
      <c r="AO383">
        <v>0</v>
      </c>
      <c r="AP383">
        <v>0</v>
      </c>
      <c r="AQ383">
        <v>519</v>
      </c>
      <c r="AR383">
        <v>33</v>
      </c>
      <c r="AS383">
        <v>0.06</v>
      </c>
      <c r="AT383">
        <v>486</v>
      </c>
    </row>
    <row r="384" spans="1:46">
      <c r="A384" s="781">
        <v>378</v>
      </c>
      <c r="B384" s="781" t="s">
        <v>314</v>
      </c>
      <c r="C384" s="781" t="s">
        <v>149</v>
      </c>
      <c r="D384" s="781" t="s">
        <v>3780</v>
      </c>
      <c r="E384" s="778">
        <v>17966</v>
      </c>
      <c r="F384">
        <v>0</v>
      </c>
      <c r="G384">
        <v>0</v>
      </c>
      <c r="H384" s="778">
        <v>17966</v>
      </c>
      <c r="I384">
        <v>1</v>
      </c>
      <c r="Q384">
        <v>3</v>
      </c>
      <c r="R384">
        <v>0</v>
      </c>
      <c r="S384">
        <v>0</v>
      </c>
      <c r="T384">
        <v>0</v>
      </c>
      <c r="X384" s="778">
        <v>9946</v>
      </c>
      <c r="Y384">
        <v>0.55000000000000004</v>
      </c>
      <c r="Z384" s="778">
        <v>8014</v>
      </c>
      <c r="AA384">
        <v>0.45</v>
      </c>
      <c r="AC384" s="778">
        <v>17335</v>
      </c>
      <c r="AD384">
        <v>0.96</v>
      </c>
      <c r="AE384">
        <v>631</v>
      </c>
      <c r="AF384" s="778">
        <v>6367</v>
      </c>
      <c r="AG384">
        <v>0.35</v>
      </c>
      <c r="AH384" s="778">
        <v>11599</v>
      </c>
      <c r="AI384" s="778">
        <v>8217</v>
      </c>
      <c r="AJ384">
        <v>0.46</v>
      </c>
      <c r="AK384" s="778">
        <v>9750</v>
      </c>
      <c r="AL384" s="778">
        <v>17648</v>
      </c>
      <c r="AM384">
        <v>0.98</v>
      </c>
      <c r="AN384">
        <v>318</v>
      </c>
      <c r="AO384" s="778">
        <v>17230</v>
      </c>
      <c r="AP384">
        <v>0.96</v>
      </c>
      <c r="AQ384">
        <v>736</v>
      </c>
      <c r="AR384">
        <v>72</v>
      </c>
      <c r="AS384">
        <v>0</v>
      </c>
      <c r="AT384" s="778">
        <v>17894</v>
      </c>
    </row>
    <row r="385" spans="1:46">
      <c r="A385" s="781">
        <v>379</v>
      </c>
      <c r="B385" s="781" t="s">
        <v>392</v>
      </c>
      <c r="C385" s="781" t="s">
        <v>90</v>
      </c>
      <c r="D385" s="781" t="s">
        <v>4895</v>
      </c>
      <c r="E385" s="778">
        <v>2405</v>
      </c>
      <c r="F385">
        <v>655</v>
      </c>
      <c r="G385">
        <v>0.27</v>
      </c>
      <c r="H385" s="778">
        <v>1749</v>
      </c>
      <c r="I385">
        <v>0.73</v>
      </c>
      <c r="Q385">
        <v>0</v>
      </c>
      <c r="R385">
        <v>0</v>
      </c>
      <c r="S385">
        <v>0</v>
      </c>
      <c r="T385">
        <v>0</v>
      </c>
      <c r="X385">
        <v>493</v>
      </c>
      <c r="Y385">
        <v>0.2</v>
      </c>
      <c r="Z385">
        <v>814</v>
      </c>
      <c r="AA385">
        <v>0.34</v>
      </c>
      <c r="AC385">
        <v>799</v>
      </c>
      <c r="AD385">
        <v>0.33</v>
      </c>
      <c r="AE385" s="778">
        <v>1605</v>
      </c>
      <c r="AF385">
        <v>202</v>
      </c>
      <c r="AG385">
        <v>0.08</v>
      </c>
      <c r="AH385" s="778">
        <v>2202</v>
      </c>
      <c r="AI385">
        <v>600</v>
      </c>
      <c r="AJ385">
        <v>0.25</v>
      </c>
      <c r="AK385" s="778">
        <v>1805</v>
      </c>
      <c r="AL385" s="778">
        <v>1399</v>
      </c>
      <c r="AM385">
        <v>0.57999999999999996</v>
      </c>
      <c r="AN385" s="778">
        <v>1006</v>
      </c>
      <c r="AO385">
        <v>958</v>
      </c>
      <c r="AP385">
        <v>0.4</v>
      </c>
      <c r="AQ385" s="778">
        <v>1446</v>
      </c>
      <c r="AR385">
        <v>55</v>
      </c>
      <c r="AS385">
        <v>0.02</v>
      </c>
      <c r="AT385" s="778">
        <v>2350</v>
      </c>
    </row>
    <row r="386" spans="1:46">
      <c r="A386" s="781">
        <v>380</v>
      </c>
      <c r="B386" s="781" t="s">
        <v>540</v>
      </c>
      <c r="C386" s="781" t="s">
        <v>147</v>
      </c>
      <c r="D386" s="781" t="s">
        <v>4896</v>
      </c>
      <c r="E386" s="778">
        <v>148725</v>
      </c>
      <c r="F386" s="778">
        <v>13367</v>
      </c>
      <c r="G386">
        <v>0.09</v>
      </c>
      <c r="H386" s="778">
        <v>135358</v>
      </c>
      <c r="I386">
        <v>0.91</v>
      </c>
      <c r="Q386" s="778">
        <v>27736</v>
      </c>
      <c r="R386">
        <v>0.19</v>
      </c>
      <c r="S386" s="778">
        <v>32120</v>
      </c>
      <c r="T386">
        <v>0.22</v>
      </c>
      <c r="X386" s="778">
        <v>70752</v>
      </c>
      <c r="Y386">
        <v>0.48</v>
      </c>
      <c r="Z386">
        <v>102</v>
      </c>
      <c r="AA386">
        <v>0</v>
      </c>
      <c r="AC386" s="778">
        <v>47101</v>
      </c>
      <c r="AD386">
        <v>0.32</v>
      </c>
      <c r="AE386" s="778">
        <v>101624</v>
      </c>
      <c r="AF386" s="778">
        <v>59313</v>
      </c>
      <c r="AG386">
        <v>0.4</v>
      </c>
      <c r="AH386" s="778">
        <v>89412</v>
      </c>
      <c r="AI386" s="778">
        <v>61193</v>
      </c>
      <c r="AJ386">
        <v>0.41</v>
      </c>
      <c r="AK386" s="778">
        <v>87532</v>
      </c>
      <c r="AL386" s="778">
        <v>88836</v>
      </c>
      <c r="AM386">
        <v>0.6</v>
      </c>
      <c r="AN386" s="778">
        <v>59889</v>
      </c>
      <c r="AO386" s="778">
        <v>20655</v>
      </c>
      <c r="AP386">
        <v>0.14000000000000001</v>
      </c>
      <c r="AQ386" s="778">
        <v>128070</v>
      </c>
      <c r="AR386" s="778">
        <v>31339</v>
      </c>
      <c r="AS386">
        <v>0.21</v>
      </c>
      <c r="AT386" s="778">
        <v>117387</v>
      </c>
    </row>
    <row r="387" spans="1:46">
      <c r="A387" s="781">
        <v>381</v>
      </c>
      <c r="B387" s="781" t="s">
        <v>466</v>
      </c>
      <c r="C387" s="781" t="s">
        <v>143</v>
      </c>
      <c r="D387" s="781" t="s">
        <v>4897</v>
      </c>
      <c r="E387" s="778">
        <v>15311</v>
      </c>
      <c r="F387" s="778">
        <v>1985</v>
      </c>
      <c r="G387">
        <v>0.13</v>
      </c>
      <c r="H387" s="778">
        <v>13327</v>
      </c>
      <c r="I387">
        <v>0.87</v>
      </c>
      <c r="Q387">
        <v>52</v>
      </c>
      <c r="R387">
        <v>0</v>
      </c>
      <c r="S387">
        <v>0</v>
      </c>
      <c r="T387">
        <v>0</v>
      </c>
      <c r="X387" s="778">
        <v>11132</v>
      </c>
      <c r="Y387">
        <v>0.73</v>
      </c>
      <c r="Z387" s="778">
        <v>2815</v>
      </c>
      <c r="AA387">
        <v>0.18</v>
      </c>
      <c r="AC387" s="778">
        <v>7334</v>
      </c>
      <c r="AD387">
        <v>0.48</v>
      </c>
      <c r="AE387" s="778">
        <v>7978</v>
      </c>
      <c r="AF387" s="778">
        <v>1563</v>
      </c>
      <c r="AG387">
        <v>0.1</v>
      </c>
      <c r="AH387" s="778">
        <v>13749</v>
      </c>
      <c r="AI387" s="778">
        <v>4967</v>
      </c>
      <c r="AJ387">
        <v>0.32</v>
      </c>
      <c r="AK387" s="778">
        <v>10344</v>
      </c>
      <c r="AL387" s="778">
        <v>9810</v>
      </c>
      <c r="AM387">
        <v>0.64</v>
      </c>
      <c r="AN387" s="778">
        <v>5501</v>
      </c>
      <c r="AO387" s="778">
        <v>10187</v>
      </c>
      <c r="AP387">
        <v>0.67</v>
      </c>
      <c r="AQ387" s="778">
        <v>5124</v>
      </c>
      <c r="AR387">
        <v>236</v>
      </c>
      <c r="AS387">
        <v>0.02</v>
      </c>
      <c r="AT387" s="778">
        <v>15075</v>
      </c>
    </row>
    <row r="388" spans="1:46">
      <c r="A388" s="781">
        <v>382</v>
      </c>
      <c r="B388" s="781" t="s">
        <v>240</v>
      </c>
      <c r="C388" s="781" t="s">
        <v>147</v>
      </c>
      <c r="D388" s="781" t="s">
        <v>4898</v>
      </c>
      <c r="E388" s="778">
        <v>151771</v>
      </c>
      <c r="F388" s="778">
        <v>12633</v>
      </c>
      <c r="G388">
        <v>0.08</v>
      </c>
      <c r="H388" s="778">
        <v>139138</v>
      </c>
      <c r="I388">
        <v>0.92</v>
      </c>
      <c r="Q388" s="778">
        <v>27608</v>
      </c>
      <c r="R388">
        <v>0.18</v>
      </c>
      <c r="S388" s="778">
        <v>32155</v>
      </c>
      <c r="T388">
        <v>0.21</v>
      </c>
      <c r="X388" s="778">
        <v>76617</v>
      </c>
      <c r="Y388">
        <v>0.5</v>
      </c>
      <c r="Z388">
        <v>499</v>
      </c>
      <c r="AA388">
        <v>0</v>
      </c>
      <c r="AC388" s="778">
        <v>51600</v>
      </c>
      <c r="AD388">
        <v>0.34</v>
      </c>
      <c r="AE388" s="778">
        <v>100171</v>
      </c>
      <c r="AF388" s="778">
        <v>68035</v>
      </c>
      <c r="AG388">
        <v>0.45</v>
      </c>
      <c r="AH388" s="778">
        <v>83735</v>
      </c>
      <c r="AI388" s="778">
        <v>69619</v>
      </c>
      <c r="AJ388">
        <v>0.46</v>
      </c>
      <c r="AK388" s="778">
        <v>82152</v>
      </c>
      <c r="AL388" s="778">
        <v>93143</v>
      </c>
      <c r="AM388">
        <v>0.61</v>
      </c>
      <c r="AN388" s="778">
        <v>58628</v>
      </c>
      <c r="AO388" s="778">
        <v>24034</v>
      </c>
      <c r="AP388">
        <v>0.16</v>
      </c>
      <c r="AQ388" s="778">
        <v>127737</v>
      </c>
      <c r="AR388" s="778">
        <v>31158</v>
      </c>
      <c r="AS388">
        <v>0.21</v>
      </c>
      <c r="AT388" s="778">
        <v>120613</v>
      </c>
    </row>
    <row r="389" spans="1:46">
      <c r="A389" s="781">
        <v>383</v>
      </c>
      <c r="B389" s="781" t="s">
        <v>476</v>
      </c>
      <c r="C389" s="781" t="s">
        <v>143</v>
      </c>
      <c r="D389" s="781" t="s">
        <v>3780</v>
      </c>
      <c r="E389" s="778">
        <v>6420</v>
      </c>
      <c r="F389">
        <v>251</v>
      </c>
      <c r="G389">
        <v>0.04</v>
      </c>
      <c r="H389" s="778">
        <v>6169</v>
      </c>
      <c r="I389">
        <v>0.96</v>
      </c>
      <c r="Q389">
        <v>956</v>
      </c>
      <c r="R389">
        <v>0.15</v>
      </c>
      <c r="S389">
        <v>0</v>
      </c>
      <c r="T389">
        <v>0</v>
      </c>
      <c r="X389" s="778">
        <v>6006</v>
      </c>
      <c r="Y389">
        <v>0.94</v>
      </c>
      <c r="Z389">
        <v>173</v>
      </c>
      <c r="AA389">
        <v>0.03</v>
      </c>
      <c r="AC389" s="778">
        <v>4144</v>
      </c>
      <c r="AD389">
        <v>0.65</v>
      </c>
      <c r="AE389" s="778">
        <v>2276</v>
      </c>
      <c r="AF389">
        <v>390</v>
      </c>
      <c r="AG389">
        <v>0.06</v>
      </c>
      <c r="AH389" s="778">
        <v>6030</v>
      </c>
      <c r="AI389" s="778">
        <v>1609</v>
      </c>
      <c r="AJ389">
        <v>0.25</v>
      </c>
      <c r="AK389" s="778">
        <v>4811</v>
      </c>
      <c r="AL389" s="778">
        <v>4581</v>
      </c>
      <c r="AM389">
        <v>0.71</v>
      </c>
      <c r="AN389" s="778">
        <v>1839</v>
      </c>
      <c r="AO389" s="778">
        <v>4120</v>
      </c>
      <c r="AP389">
        <v>0.64</v>
      </c>
      <c r="AQ389" s="778">
        <v>2300</v>
      </c>
      <c r="AR389">
        <v>69</v>
      </c>
      <c r="AS389">
        <v>0.01</v>
      </c>
      <c r="AT389" s="778">
        <v>6351</v>
      </c>
    </row>
    <row r="390" spans="1:46">
      <c r="A390" s="781">
        <v>384</v>
      </c>
      <c r="B390" s="781" t="s">
        <v>358</v>
      </c>
      <c r="C390" s="781" t="s">
        <v>90</v>
      </c>
      <c r="D390" s="781" t="s">
        <v>4899</v>
      </c>
      <c r="E390" s="778">
        <v>1266</v>
      </c>
      <c r="F390">
        <v>425</v>
      </c>
      <c r="G390">
        <v>0.34</v>
      </c>
      <c r="H390">
        <v>841</v>
      </c>
      <c r="I390">
        <v>0.66</v>
      </c>
      <c r="Q390">
        <v>0</v>
      </c>
      <c r="R390">
        <v>0</v>
      </c>
      <c r="S390">
        <v>0</v>
      </c>
      <c r="T390">
        <v>0</v>
      </c>
      <c r="X390">
        <v>0</v>
      </c>
      <c r="Y390">
        <v>0</v>
      </c>
      <c r="Z390">
        <v>0</v>
      </c>
      <c r="AA390">
        <v>0</v>
      </c>
      <c r="AC390">
        <v>10</v>
      </c>
      <c r="AD390">
        <v>0.01</v>
      </c>
      <c r="AE390" s="778">
        <v>1256</v>
      </c>
      <c r="AF390">
        <v>257</v>
      </c>
      <c r="AG390">
        <v>0.2</v>
      </c>
      <c r="AH390" s="778">
        <v>1009</v>
      </c>
      <c r="AI390">
        <v>780</v>
      </c>
      <c r="AJ390">
        <v>0.62</v>
      </c>
      <c r="AK390">
        <v>486</v>
      </c>
      <c r="AL390">
        <v>790</v>
      </c>
      <c r="AM390">
        <v>0.62</v>
      </c>
      <c r="AN390">
        <v>476</v>
      </c>
      <c r="AO390">
        <v>0</v>
      </c>
      <c r="AP390">
        <v>0</v>
      </c>
      <c r="AQ390" s="778">
        <v>1266</v>
      </c>
      <c r="AR390">
        <v>31</v>
      </c>
      <c r="AS390">
        <v>0.02</v>
      </c>
      <c r="AT390" s="778">
        <v>1235</v>
      </c>
    </row>
    <row r="391" spans="1:46">
      <c r="A391" s="781">
        <v>385</v>
      </c>
      <c r="B391" s="781" t="s">
        <v>224</v>
      </c>
      <c r="C391" s="781" t="s">
        <v>151</v>
      </c>
      <c r="D391" s="781" t="s">
        <v>3780</v>
      </c>
      <c r="E391">
        <v>950</v>
      </c>
      <c r="F391">
        <v>227</v>
      </c>
      <c r="G391">
        <v>0.24</v>
      </c>
      <c r="H391">
        <v>724</v>
      </c>
      <c r="I391">
        <v>0.76</v>
      </c>
      <c r="Q391">
        <v>0</v>
      </c>
      <c r="R391">
        <v>0</v>
      </c>
      <c r="S391">
        <v>0</v>
      </c>
      <c r="T391">
        <v>0</v>
      </c>
      <c r="X391">
        <v>0</v>
      </c>
      <c r="Y391">
        <v>0</v>
      </c>
      <c r="Z391">
        <v>15</v>
      </c>
      <c r="AA391">
        <v>0.02</v>
      </c>
      <c r="AC391">
        <v>90</v>
      </c>
      <c r="AD391">
        <v>0.1</v>
      </c>
      <c r="AE391">
        <v>860</v>
      </c>
      <c r="AF391">
        <v>409</v>
      </c>
      <c r="AG391">
        <v>0.43</v>
      </c>
      <c r="AH391">
        <v>541</v>
      </c>
      <c r="AI391">
        <v>640</v>
      </c>
      <c r="AJ391">
        <v>0.67</v>
      </c>
      <c r="AK391">
        <v>310</v>
      </c>
      <c r="AL391">
        <v>660</v>
      </c>
      <c r="AM391">
        <v>0.69</v>
      </c>
      <c r="AN391">
        <v>290</v>
      </c>
      <c r="AO391">
        <v>15</v>
      </c>
      <c r="AP391">
        <v>0.02</v>
      </c>
      <c r="AQ391">
        <v>935</v>
      </c>
      <c r="AR391">
        <v>80</v>
      </c>
      <c r="AS391">
        <v>0.08</v>
      </c>
      <c r="AT391">
        <v>871</v>
      </c>
    </row>
    <row r="392" spans="1:46">
      <c r="A392" s="781">
        <v>386</v>
      </c>
      <c r="B392" s="781" t="s">
        <v>439</v>
      </c>
      <c r="C392" s="781" t="s">
        <v>155</v>
      </c>
      <c r="D392" s="781" t="s">
        <v>3780</v>
      </c>
      <c r="E392" s="778">
        <v>10048</v>
      </c>
      <c r="F392" s="778">
        <v>1641</v>
      </c>
      <c r="G392">
        <v>0.16</v>
      </c>
      <c r="H392" s="778">
        <v>8407</v>
      </c>
      <c r="I392">
        <v>0.84</v>
      </c>
      <c r="Q392">
        <v>129</v>
      </c>
      <c r="R392">
        <v>0.01</v>
      </c>
      <c r="S392">
        <v>18</v>
      </c>
      <c r="T392">
        <v>0</v>
      </c>
      <c r="X392" s="778">
        <v>2215</v>
      </c>
      <c r="Y392">
        <v>0.22</v>
      </c>
      <c r="Z392" s="778">
        <v>3281</v>
      </c>
      <c r="AA392">
        <v>0.33</v>
      </c>
      <c r="AC392" s="778">
        <v>4187</v>
      </c>
      <c r="AD392">
        <v>0.42</v>
      </c>
      <c r="AE392" s="778">
        <v>5861</v>
      </c>
      <c r="AF392" s="778">
        <v>1071</v>
      </c>
      <c r="AG392">
        <v>0.11</v>
      </c>
      <c r="AH392" s="778">
        <v>8977</v>
      </c>
      <c r="AI392" s="778">
        <v>1981</v>
      </c>
      <c r="AJ392">
        <v>0.2</v>
      </c>
      <c r="AK392" s="778">
        <v>8067</v>
      </c>
      <c r="AL392" s="778">
        <v>5538</v>
      </c>
      <c r="AM392">
        <v>0.55000000000000004</v>
      </c>
      <c r="AN392" s="778">
        <v>4510</v>
      </c>
      <c r="AO392" s="778">
        <v>6574</v>
      </c>
      <c r="AP392">
        <v>0.65</v>
      </c>
      <c r="AQ392" s="778">
        <v>3474</v>
      </c>
      <c r="AR392">
        <v>30</v>
      </c>
      <c r="AS392">
        <v>0</v>
      </c>
      <c r="AT392" s="778">
        <v>10018</v>
      </c>
    </row>
    <row r="393" spans="1:46">
      <c r="A393" s="781">
        <v>387</v>
      </c>
      <c r="B393" s="781" t="s">
        <v>266</v>
      </c>
      <c r="C393" s="781" t="s">
        <v>155</v>
      </c>
      <c r="D393" s="781" t="s">
        <v>3780</v>
      </c>
      <c r="E393" s="778">
        <v>12123</v>
      </c>
      <c r="F393">
        <v>460</v>
      </c>
      <c r="G393">
        <v>0.04</v>
      </c>
      <c r="H393" s="778">
        <v>11663</v>
      </c>
      <c r="I393">
        <v>0.96</v>
      </c>
      <c r="Q393">
        <v>0</v>
      </c>
      <c r="R393">
        <v>0</v>
      </c>
      <c r="S393">
        <v>0</v>
      </c>
      <c r="T393">
        <v>0</v>
      </c>
      <c r="X393" s="778">
        <v>2489</v>
      </c>
      <c r="Y393">
        <v>0.21</v>
      </c>
      <c r="Z393" s="778">
        <v>8182</v>
      </c>
      <c r="AA393">
        <v>0.67</v>
      </c>
      <c r="AC393" s="778">
        <v>3964</v>
      </c>
      <c r="AD393">
        <v>0.33</v>
      </c>
      <c r="AE393" s="778">
        <v>8160</v>
      </c>
      <c r="AF393" s="778">
        <v>2718</v>
      </c>
      <c r="AG393">
        <v>0.22</v>
      </c>
      <c r="AH393" s="778">
        <v>9405</v>
      </c>
      <c r="AI393" s="778">
        <v>3827</v>
      </c>
      <c r="AJ393">
        <v>0.32</v>
      </c>
      <c r="AK393" s="778">
        <v>8297</v>
      </c>
      <c r="AL393" s="778">
        <v>6388</v>
      </c>
      <c r="AM393">
        <v>0.53</v>
      </c>
      <c r="AN393" s="778">
        <v>5736</v>
      </c>
      <c r="AO393" s="778">
        <v>10591</v>
      </c>
      <c r="AP393">
        <v>0.87</v>
      </c>
      <c r="AQ393" s="778">
        <v>1533</v>
      </c>
      <c r="AR393">
        <v>52</v>
      </c>
      <c r="AS393">
        <v>0</v>
      </c>
      <c r="AT393" s="778">
        <v>12071</v>
      </c>
    </row>
    <row r="394" spans="1:46">
      <c r="A394" s="781">
        <v>388</v>
      </c>
      <c r="B394" s="781" t="s">
        <v>525</v>
      </c>
      <c r="C394" s="781" t="s">
        <v>88</v>
      </c>
      <c r="D394" s="781" t="s">
        <v>3780</v>
      </c>
      <c r="E394" s="778">
        <v>179240</v>
      </c>
      <c r="F394" s="778">
        <v>33895</v>
      </c>
      <c r="G394">
        <v>0.19</v>
      </c>
      <c r="H394" s="778">
        <v>145345</v>
      </c>
      <c r="I394">
        <v>0.81</v>
      </c>
      <c r="Q394" s="778">
        <v>2958</v>
      </c>
      <c r="R394">
        <v>0.02</v>
      </c>
      <c r="S394" s="778">
        <v>1537</v>
      </c>
      <c r="T394">
        <v>0.01</v>
      </c>
      <c r="X394" s="778">
        <v>43992</v>
      </c>
      <c r="Y394">
        <v>0.25</v>
      </c>
      <c r="Z394" s="778">
        <v>28060</v>
      </c>
      <c r="AA394">
        <v>0.16</v>
      </c>
      <c r="AC394" s="778">
        <v>76098</v>
      </c>
      <c r="AD394">
        <v>0.42</v>
      </c>
      <c r="AE394" s="778">
        <v>103142</v>
      </c>
      <c r="AF394" s="778">
        <v>76617</v>
      </c>
      <c r="AG394">
        <v>0.43</v>
      </c>
      <c r="AH394" s="778">
        <v>102623</v>
      </c>
      <c r="AI394" s="778">
        <v>61163</v>
      </c>
      <c r="AJ394">
        <v>0.34</v>
      </c>
      <c r="AK394" s="778">
        <v>118077</v>
      </c>
      <c r="AL394" s="778">
        <v>131192</v>
      </c>
      <c r="AM394">
        <v>0.73</v>
      </c>
      <c r="AN394" s="778">
        <v>48048</v>
      </c>
      <c r="AO394" s="778">
        <v>70402</v>
      </c>
      <c r="AP394">
        <v>0.39</v>
      </c>
      <c r="AQ394" s="778">
        <v>108838</v>
      </c>
      <c r="AR394" s="778">
        <v>2120</v>
      </c>
      <c r="AS394">
        <v>0.01</v>
      </c>
      <c r="AT394" s="778">
        <v>177120</v>
      </c>
    </row>
    <row r="395" spans="1:46">
      <c r="A395" s="781">
        <v>389</v>
      </c>
      <c r="B395" s="781" t="s">
        <v>641</v>
      </c>
      <c r="C395" s="781" t="s">
        <v>92</v>
      </c>
      <c r="D395" s="781" t="s">
        <v>3780</v>
      </c>
      <c r="E395" s="778">
        <v>122523</v>
      </c>
      <c r="F395" s="778">
        <v>29075</v>
      </c>
      <c r="G395">
        <v>0.24</v>
      </c>
      <c r="H395" s="778">
        <v>93448</v>
      </c>
      <c r="I395">
        <v>0.76</v>
      </c>
      <c r="Q395">
        <v>706</v>
      </c>
      <c r="R395">
        <v>0.01</v>
      </c>
      <c r="S395">
        <v>583</v>
      </c>
      <c r="T395">
        <v>0</v>
      </c>
      <c r="X395">
        <v>0</v>
      </c>
      <c r="Y395">
        <v>0</v>
      </c>
      <c r="Z395">
        <v>0</v>
      </c>
      <c r="AA395">
        <v>0</v>
      </c>
      <c r="AC395" s="778">
        <v>57348</v>
      </c>
      <c r="AD395">
        <v>0.47</v>
      </c>
      <c r="AE395" s="778">
        <v>65175</v>
      </c>
      <c r="AF395" s="778">
        <v>28216</v>
      </c>
      <c r="AG395">
        <v>0.23</v>
      </c>
      <c r="AH395" s="778">
        <v>94307</v>
      </c>
      <c r="AI395" s="778">
        <v>13581</v>
      </c>
      <c r="AJ395">
        <v>0.11</v>
      </c>
      <c r="AK395" s="778">
        <v>108942</v>
      </c>
      <c r="AL395" s="778">
        <v>62860</v>
      </c>
      <c r="AM395">
        <v>0.51</v>
      </c>
      <c r="AN395" s="778">
        <v>59663</v>
      </c>
      <c r="AO395" s="778">
        <v>68084</v>
      </c>
      <c r="AP395">
        <v>0.56000000000000005</v>
      </c>
      <c r="AQ395" s="778">
        <v>54439</v>
      </c>
      <c r="AR395" s="778">
        <v>1598</v>
      </c>
      <c r="AS395">
        <v>0.01</v>
      </c>
      <c r="AT395" s="778">
        <v>120925</v>
      </c>
    </row>
    <row r="396" spans="1:46">
      <c r="A396" s="781">
        <v>390</v>
      </c>
      <c r="B396" s="781" t="s">
        <v>243</v>
      </c>
      <c r="C396" s="781" t="s">
        <v>147</v>
      </c>
      <c r="D396" s="781" t="s">
        <v>4900</v>
      </c>
      <c r="E396" s="778">
        <v>5752</v>
      </c>
      <c r="F396">
        <v>623</v>
      </c>
      <c r="G396">
        <v>0.11</v>
      </c>
      <c r="H396" s="778">
        <v>5128</v>
      </c>
      <c r="I396">
        <v>0.89</v>
      </c>
      <c r="Q396">
        <v>4</v>
      </c>
      <c r="R396">
        <v>0</v>
      </c>
      <c r="S396">
        <v>1</v>
      </c>
      <c r="T396">
        <v>0</v>
      </c>
      <c r="X396" s="778">
        <v>3676</v>
      </c>
      <c r="Y396">
        <v>0.64</v>
      </c>
      <c r="Z396">
        <v>327</v>
      </c>
      <c r="AA396">
        <v>0.06</v>
      </c>
      <c r="AC396" s="778">
        <v>3492</v>
      </c>
      <c r="AD396">
        <v>0.61</v>
      </c>
      <c r="AE396" s="778">
        <v>2260</v>
      </c>
      <c r="AF396" s="778">
        <v>2836</v>
      </c>
      <c r="AG396">
        <v>0.49</v>
      </c>
      <c r="AH396" s="778">
        <v>2916</v>
      </c>
      <c r="AI396" s="778">
        <v>3348</v>
      </c>
      <c r="AJ396">
        <v>0.57999999999999996</v>
      </c>
      <c r="AK396" s="778">
        <v>2404</v>
      </c>
      <c r="AL396" s="778">
        <v>4691</v>
      </c>
      <c r="AM396">
        <v>0.82</v>
      </c>
      <c r="AN396" s="778">
        <v>1061</v>
      </c>
      <c r="AO396" s="778">
        <v>3066</v>
      </c>
      <c r="AP396">
        <v>0.53</v>
      </c>
      <c r="AQ396" s="778">
        <v>2686</v>
      </c>
      <c r="AR396">
        <v>220</v>
      </c>
      <c r="AS396">
        <v>0.04</v>
      </c>
      <c r="AT396" s="778">
        <v>5531</v>
      </c>
    </row>
    <row r="397" spans="1:46">
      <c r="A397" s="781">
        <v>391</v>
      </c>
      <c r="B397" s="781" t="s">
        <v>229</v>
      </c>
      <c r="C397" s="781" t="s">
        <v>228</v>
      </c>
      <c r="D397" s="781" t="s">
        <v>3780</v>
      </c>
      <c r="E397">
        <v>0</v>
      </c>
      <c r="F397">
        <v>0</v>
      </c>
      <c r="G397">
        <v>0</v>
      </c>
      <c r="H397">
        <v>0</v>
      </c>
      <c r="I397">
        <v>0</v>
      </c>
      <c r="Q397">
        <v>0</v>
      </c>
      <c r="R397">
        <v>0</v>
      </c>
      <c r="S397">
        <v>0</v>
      </c>
      <c r="T397">
        <v>0</v>
      </c>
      <c r="X397">
        <v>0</v>
      </c>
      <c r="Y397">
        <v>0</v>
      </c>
      <c r="Z397">
        <v>0</v>
      </c>
      <c r="AA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P397">
        <v>0</v>
      </c>
      <c r="AQ397">
        <v>0</v>
      </c>
      <c r="AR397">
        <v>0</v>
      </c>
      <c r="AS397">
        <v>0</v>
      </c>
      <c r="AT397">
        <v>0</v>
      </c>
    </row>
    <row r="398" spans="1:46">
      <c r="A398" s="781">
        <v>392</v>
      </c>
      <c r="B398" s="781" t="s">
        <v>3484</v>
      </c>
      <c r="C398" s="781" t="s">
        <v>143</v>
      </c>
      <c r="D398" s="781" t="s">
        <v>3780</v>
      </c>
      <c r="E398" s="778">
        <v>3245</v>
      </c>
      <c r="F398">
        <v>534</v>
      </c>
      <c r="G398">
        <v>0.16</v>
      </c>
      <c r="H398" s="778">
        <v>2711</v>
      </c>
      <c r="I398">
        <v>0.84</v>
      </c>
      <c r="Q398">
        <v>0</v>
      </c>
      <c r="R398">
        <v>0</v>
      </c>
      <c r="S398">
        <v>0</v>
      </c>
      <c r="T398">
        <v>0</v>
      </c>
      <c r="X398">
        <v>273</v>
      </c>
      <c r="Y398">
        <v>0.08</v>
      </c>
      <c r="Z398" s="778">
        <v>2972</v>
      </c>
      <c r="AA398">
        <v>0.92</v>
      </c>
      <c r="AC398" s="778">
        <v>1061</v>
      </c>
      <c r="AD398">
        <v>0.33</v>
      </c>
      <c r="AE398" s="778">
        <v>2184</v>
      </c>
      <c r="AF398">
        <v>737</v>
      </c>
      <c r="AG398">
        <v>0.23</v>
      </c>
      <c r="AH398" s="778">
        <v>2508</v>
      </c>
      <c r="AI398" s="778">
        <v>1672</v>
      </c>
      <c r="AJ398">
        <v>0.52</v>
      </c>
      <c r="AK398" s="778">
        <v>1574</v>
      </c>
      <c r="AL398" s="778">
        <v>2175</v>
      </c>
      <c r="AM398">
        <v>0.67</v>
      </c>
      <c r="AN398" s="778">
        <v>1071</v>
      </c>
      <c r="AO398" s="778">
        <v>2153</v>
      </c>
      <c r="AP398">
        <v>0.66</v>
      </c>
      <c r="AQ398" s="778">
        <v>1092</v>
      </c>
      <c r="AR398">
        <v>35</v>
      </c>
      <c r="AS398">
        <v>0.01</v>
      </c>
      <c r="AT398" s="778">
        <v>3210</v>
      </c>
    </row>
    <row r="399" spans="1:46">
      <c r="A399" s="781">
        <v>393</v>
      </c>
      <c r="B399" s="781" t="s">
        <v>657</v>
      </c>
      <c r="C399" s="781" t="s">
        <v>94</v>
      </c>
      <c r="D399" s="781" t="s">
        <v>4901</v>
      </c>
      <c r="E399" s="778">
        <v>128539</v>
      </c>
      <c r="F399" s="778">
        <v>9193</v>
      </c>
      <c r="G399">
        <v>7.0000000000000007E-2</v>
      </c>
      <c r="H399" s="778">
        <v>119346</v>
      </c>
      <c r="I399">
        <v>0.93</v>
      </c>
      <c r="Q399">
        <v>0</v>
      </c>
      <c r="R399">
        <v>0</v>
      </c>
      <c r="S399">
        <v>0</v>
      </c>
      <c r="T399">
        <v>0</v>
      </c>
      <c r="X399">
        <v>0</v>
      </c>
      <c r="Y399">
        <v>0</v>
      </c>
      <c r="Z399">
        <v>0</v>
      </c>
      <c r="AA399">
        <v>0</v>
      </c>
      <c r="AC399">
        <v>0</v>
      </c>
      <c r="AD399">
        <v>0</v>
      </c>
      <c r="AE399" s="778">
        <v>128539</v>
      </c>
      <c r="AF399">
        <v>562</v>
      </c>
      <c r="AG399">
        <v>0</v>
      </c>
      <c r="AH399" s="778">
        <v>127976</v>
      </c>
      <c r="AI399">
        <v>666</v>
      </c>
      <c r="AJ399">
        <v>0.01</v>
      </c>
      <c r="AK399" s="778">
        <v>127873</v>
      </c>
      <c r="AL399">
        <v>666</v>
      </c>
      <c r="AM399">
        <v>0.01</v>
      </c>
      <c r="AN399" s="778">
        <v>127873</v>
      </c>
      <c r="AO399" s="778">
        <v>3391</v>
      </c>
      <c r="AP399">
        <v>0.03</v>
      </c>
      <c r="AQ399" s="778">
        <v>125147</v>
      </c>
      <c r="AR399">
        <v>122</v>
      </c>
      <c r="AS399">
        <v>0</v>
      </c>
      <c r="AT399" s="778">
        <v>128416</v>
      </c>
    </row>
    <row r="400" spans="1:46">
      <c r="A400" s="781">
        <v>394</v>
      </c>
      <c r="B400" s="781" t="s">
        <v>347</v>
      </c>
      <c r="C400" s="781" t="s">
        <v>155</v>
      </c>
      <c r="D400" s="781" t="s">
        <v>3780</v>
      </c>
      <c r="E400" s="778">
        <v>27515</v>
      </c>
      <c r="F400" s="778">
        <v>1337</v>
      </c>
      <c r="G400">
        <v>0.05</v>
      </c>
      <c r="H400" s="778">
        <v>26178</v>
      </c>
      <c r="I400">
        <v>0.95</v>
      </c>
      <c r="Q400">
        <v>225</v>
      </c>
      <c r="R400">
        <v>0.01</v>
      </c>
      <c r="S400">
        <v>34</v>
      </c>
      <c r="T400">
        <v>0</v>
      </c>
      <c r="X400" s="778">
        <v>8131</v>
      </c>
      <c r="Y400">
        <v>0.3</v>
      </c>
      <c r="Z400" s="778">
        <v>15082</v>
      </c>
      <c r="AA400">
        <v>0.55000000000000004</v>
      </c>
      <c r="AC400" s="778">
        <v>17146</v>
      </c>
      <c r="AD400">
        <v>0.62</v>
      </c>
      <c r="AE400" s="778">
        <v>10369</v>
      </c>
      <c r="AF400" s="778">
        <v>7701</v>
      </c>
      <c r="AG400">
        <v>0.28000000000000003</v>
      </c>
      <c r="AH400" s="778">
        <v>19814</v>
      </c>
      <c r="AI400" s="778">
        <v>15669</v>
      </c>
      <c r="AJ400">
        <v>0.56999999999999995</v>
      </c>
      <c r="AK400" s="778">
        <v>11846</v>
      </c>
      <c r="AL400" s="778">
        <v>22159</v>
      </c>
      <c r="AM400">
        <v>0.81</v>
      </c>
      <c r="AN400" s="778">
        <v>5356</v>
      </c>
      <c r="AO400" s="778">
        <v>17169</v>
      </c>
      <c r="AP400">
        <v>0.62</v>
      </c>
      <c r="AQ400" s="778">
        <v>10347</v>
      </c>
      <c r="AR400">
        <v>191</v>
      </c>
      <c r="AS400">
        <v>0.01</v>
      </c>
      <c r="AT400" s="778">
        <v>27324</v>
      </c>
    </row>
    <row r="401" spans="1:46">
      <c r="A401" s="781">
        <v>395</v>
      </c>
      <c r="B401" s="781" t="s">
        <v>245</v>
      </c>
      <c r="C401" s="781" t="s">
        <v>143</v>
      </c>
      <c r="D401" s="781" t="s">
        <v>3780</v>
      </c>
      <c r="E401" s="778">
        <v>6869</v>
      </c>
      <c r="F401">
        <v>149</v>
      </c>
      <c r="G401">
        <v>0.02</v>
      </c>
      <c r="H401" s="778">
        <v>6719</v>
      </c>
      <c r="I401">
        <v>0.98</v>
      </c>
      <c r="Q401">
        <v>0</v>
      </c>
      <c r="R401">
        <v>0</v>
      </c>
      <c r="S401">
        <v>0</v>
      </c>
      <c r="T401">
        <v>0</v>
      </c>
      <c r="X401" s="778">
        <v>3697</v>
      </c>
      <c r="Y401">
        <v>0.54</v>
      </c>
      <c r="Z401" s="778">
        <v>2886</v>
      </c>
      <c r="AA401">
        <v>0.42</v>
      </c>
      <c r="AC401" s="778">
        <v>5607</v>
      </c>
      <c r="AD401">
        <v>0.82</v>
      </c>
      <c r="AE401" s="778">
        <v>1262</v>
      </c>
      <c r="AF401" s="778">
        <v>3821</v>
      </c>
      <c r="AG401">
        <v>0.56000000000000005</v>
      </c>
      <c r="AH401" s="778">
        <v>3048</v>
      </c>
      <c r="AI401" s="778">
        <v>4021</v>
      </c>
      <c r="AJ401">
        <v>0.59</v>
      </c>
      <c r="AK401" s="778">
        <v>2848</v>
      </c>
      <c r="AL401" s="778">
        <v>6458</v>
      </c>
      <c r="AM401">
        <v>0.94</v>
      </c>
      <c r="AN401">
        <v>411</v>
      </c>
      <c r="AO401" s="778">
        <v>4580</v>
      </c>
      <c r="AP401">
        <v>0.67</v>
      </c>
      <c r="AQ401" s="778">
        <v>2288</v>
      </c>
      <c r="AR401">
        <v>195</v>
      </c>
      <c r="AS401">
        <v>0.03</v>
      </c>
      <c r="AT401" s="778">
        <v>6673</v>
      </c>
    </row>
    <row r="402" spans="1:46">
      <c r="A402" s="781">
        <v>396</v>
      </c>
      <c r="B402" s="781" t="s">
        <v>172</v>
      </c>
      <c r="C402" s="781" t="s">
        <v>151</v>
      </c>
      <c r="D402" s="781" t="s">
        <v>4902</v>
      </c>
      <c r="E402">
        <v>935</v>
      </c>
      <c r="F402">
        <v>236</v>
      </c>
      <c r="G402">
        <v>0.25</v>
      </c>
      <c r="H402">
        <v>699</v>
      </c>
      <c r="I402">
        <v>0.75</v>
      </c>
      <c r="Q402">
        <v>0</v>
      </c>
      <c r="R402">
        <v>0</v>
      </c>
      <c r="S402">
        <v>0</v>
      </c>
      <c r="T402">
        <v>0</v>
      </c>
      <c r="X402">
        <v>0</v>
      </c>
      <c r="Y402">
        <v>0</v>
      </c>
      <c r="Z402">
        <v>0</v>
      </c>
      <c r="AA402">
        <v>0</v>
      </c>
      <c r="AC402">
        <v>54</v>
      </c>
      <c r="AD402">
        <v>0.06</v>
      </c>
      <c r="AE402">
        <v>881</v>
      </c>
      <c r="AF402">
        <v>322</v>
      </c>
      <c r="AG402">
        <v>0.34</v>
      </c>
      <c r="AH402">
        <v>613</v>
      </c>
      <c r="AI402">
        <v>629</v>
      </c>
      <c r="AJ402">
        <v>0.67</v>
      </c>
      <c r="AK402">
        <v>306</v>
      </c>
      <c r="AL402">
        <v>634</v>
      </c>
      <c r="AM402">
        <v>0.68</v>
      </c>
      <c r="AN402">
        <v>301</v>
      </c>
      <c r="AO402">
        <v>34</v>
      </c>
      <c r="AP402">
        <v>0.04</v>
      </c>
      <c r="AQ402">
        <v>901</v>
      </c>
      <c r="AR402">
        <v>68</v>
      </c>
      <c r="AS402">
        <v>7.0000000000000007E-2</v>
      </c>
      <c r="AT402">
        <v>867</v>
      </c>
    </row>
    <row r="403" spans="1:46">
      <c r="A403" s="781">
        <v>397</v>
      </c>
      <c r="B403" s="781" t="s">
        <v>456</v>
      </c>
      <c r="C403" s="781" t="s">
        <v>151</v>
      </c>
      <c r="D403" s="781" t="s">
        <v>4903</v>
      </c>
      <c r="E403">
        <v>886</v>
      </c>
      <c r="F403">
        <v>206</v>
      </c>
      <c r="G403">
        <v>0.23</v>
      </c>
      <c r="H403">
        <v>680</v>
      </c>
      <c r="I403">
        <v>0.77</v>
      </c>
      <c r="Q403">
        <v>0</v>
      </c>
      <c r="R403">
        <v>0</v>
      </c>
      <c r="S403">
        <v>0</v>
      </c>
      <c r="T403">
        <v>0</v>
      </c>
      <c r="X403">
        <v>0</v>
      </c>
      <c r="Y403">
        <v>0</v>
      </c>
      <c r="Z403">
        <v>0</v>
      </c>
      <c r="AA403">
        <v>0</v>
      </c>
      <c r="AC403">
        <v>54</v>
      </c>
      <c r="AD403">
        <v>0.06</v>
      </c>
      <c r="AE403">
        <v>832</v>
      </c>
      <c r="AF403">
        <v>348</v>
      </c>
      <c r="AG403">
        <v>0.39</v>
      </c>
      <c r="AH403">
        <v>538</v>
      </c>
      <c r="AI403">
        <v>612</v>
      </c>
      <c r="AJ403">
        <v>0.69</v>
      </c>
      <c r="AK403">
        <v>274</v>
      </c>
      <c r="AL403">
        <v>617</v>
      </c>
      <c r="AM403">
        <v>0.7</v>
      </c>
      <c r="AN403">
        <v>269</v>
      </c>
      <c r="AO403">
        <v>34</v>
      </c>
      <c r="AP403">
        <v>0.04</v>
      </c>
      <c r="AQ403">
        <v>852</v>
      </c>
      <c r="AR403">
        <v>68</v>
      </c>
      <c r="AS403">
        <v>0.08</v>
      </c>
      <c r="AT403">
        <v>818</v>
      </c>
    </row>
    <row r="404" spans="1:46">
      <c r="A404" s="781">
        <v>398</v>
      </c>
      <c r="B404" s="781" t="s">
        <v>286</v>
      </c>
      <c r="C404" s="781" t="s">
        <v>147</v>
      </c>
      <c r="D404" s="781" t="s">
        <v>4904</v>
      </c>
      <c r="E404" s="778">
        <v>126140</v>
      </c>
      <c r="F404" s="778">
        <v>10142</v>
      </c>
      <c r="G404">
        <v>0.08</v>
      </c>
      <c r="H404" s="778">
        <v>115997</v>
      </c>
      <c r="I404">
        <v>0.92</v>
      </c>
      <c r="Q404" s="778">
        <v>26345</v>
      </c>
      <c r="R404">
        <v>0.21</v>
      </c>
      <c r="S404" s="778">
        <v>29969</v>
      </c>
      <c r="T404">
        <v>0.24</v>
      </c>
      <c r="X404" s="778">
        <v>62880</v>
      </c>
      <c r="Y404">
        <v>0.5</v>
      </c>
      <c r="Z404">
        <v>102</v>
      </c>
      <c r="AA404">
        <v>0</v>
      </c>
      <c r="AC404" s="778">
        <v>38667</v>
      </c>
      <c r="AD404">
        <v>0.31</v>
      </c>
      <c r="AE404" s="778">
        <v>87472</v>
      </c>
      <c r="AF404" s="778">
        <v>56336</v>
      </c>
      <c r="AG404">
        <v>0.45</v>
      </c>
      <c r="AH404" s="778">
        <v>69804</v>
      </c>
      <c r="AI404" s="778">
        <v>58840</v>
      </c>
      <c r="AJ404">
        <v>0.47</v>
      </c>
      <c r="AK404" s="778">
        <v>67300</v>
      </c>
      <c r="AL404" s="778">
        <v>71887</v>
      </c>
      <c r="AM404">
        <v>0.56999999999999995</v>
      </c>
      <c r="AN404" s="778">
        <v>54252</v>
      </c>
      <c r="AO404" s="778">
        <v>14876</v>
      </c>
      <c r="AP404">
        <v>0.12</v>
      </c>
      <c r="AQ404" s="778">
        <v>111263</v>
      </c>
      <c r="AR404" s="778">
        <v>24897</v>
      </c>
      <c r="AS404">
        <v>0.2</v>
      </c>
      <c r="AT404" s="778">
        <v>101242</v>
      </c>
    </row>
    <row r="405" spans="1:46">
      <c r="A405" s="781">
        <v>399</v>
      </c>
      <c r="B405" s="781" t="s">
        <v>654</v>
      </c>
      <c r="C405" s="781" t="s">
        <v>151</v>
      </c>
      <c r="D405" s="781" t="s">
        <v>3780</v>
      </c>
      <c r="E405" s="778">
        <v>12288</v>
      </c>
      <c r="F405">
        <v>885</v>
      </c>
      <c r="G405">
        <v>7.0000000000000007E-2</v>
      </c>
      <c r="H405" s="778">
        <v>11403</v>
      </c>
      <c r="I405">
        <v>0.93</v>
      </c>
      <c r="Q405">
        <v>11</v>
      </c>
      <c r="R405">
        <v>0</v>
      </c>
      <c r="S405">
        <v>0</v>
      </c>
      <c r="T405">
        <v>0</v>
      </c>
      <c r="X405" s="778">
        <v>1527</v>
      </c>
      <c r="Y405">
        <v>0.12</v>
      </c>
      <c r="Z405" s="778">
        <v>10245</v>
      </c>
      <c r="AA405">
        <v>0.83</v>
      </c>
      <c r="AC405" s="778">
        <v>4823</v>
      </c>
      <c r="AD405">
        <v>0.39</v>
      </c>
      <c r="AE405" s="778">
        <v>7465</v>
      </c>
      <c r="AF405" s="778">
        <v>1847</v>
      </c>
      <c r="AG405">
        <v>0.15</v>
      </c>
      <c r="AH405" s="778">
        <v>10441</v>
      </c>
      <c r="AI405" s="778">
        <v>5145</v>
      </c>
      <c r="AJ405">
        <v>0.42</v>
      </c>
      <c r="AK405" s="778">
        <v>7142</v>
      </c>
      <c r="AL405" s="778">
        <v>6615</v>
      </c>
      <c r="AM405">
        <v>0.54</v>
      </c>
      <c r="AN405" s="778">
        <v>5673</v>
      </c>
      <c r="AO405" s="778">
        <v>6387</v>
      </c>
      <c r="AP405">
        <v>0.52</v>
      </c>
      <c r="AQ405" s="778">
        <v>5901</v>
      </c>
      <c r="AR405">
        <v>944</v>
      </c>
      <c r="AS405">
        <v>0.08</v>
      </c>
      <c r="AT405" s="778">
        <v>11344</v>
      </c>
    </row>
    <row r="406" spans="1:46">
      <c r="A406" s="781">
        <v>400</v>
      </c>
      <c r="B406" s="781" t="s">
        <v>683</v>
      </c>
      <c r="C406" s="781" t="s">
        <v>149</v>
      </c>
      <c r="D406" s="781" t="s">
        <v>3780</v>
      </c>
      <c r="E406">
        <v>0</v>
      </c>
      <c r="F406">
        <v>0</v>
      </c>
      <c r="G406">
        <v>0</v>
      </c>
      <c r="H406">
        <v>0</v>
      </c>
      <c r="I406">
        <v>0</v>
      </c>
      <c r="Q406">
        <v>0</v>
      </c>
      <c r="R406">
        <v>0</v>
      </c>
      <c r="S406">
        <v>0</v>
      </c>
      <c r="T406">
        <v>0</v>
      </c>
      <c r="X406">
        <v>0</v>
      </c>
      <c r="Y406">
        <v>0</v>
      </c>
      <c r="Z406">
        <v>0</v>
      </c>
      <c r="AA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>
        <v>0</v>
      </c>
      <c r="AQ406">
        <v>0</v>
      </c>
      <c r="AR406">
        <v>0</v>
      </c>
      <c r="AS406">
        <v>0</v>
      </c>
      <c r="AT406">
        <v>0</v>
      </c>
    </row>
    <row r="407" spans="1:46">
      <c r="A407" s="781">
        <v>401</v>
      </c>
      <c r="B407" s="781" t="s">
        <v>3485</v>
      </c>
      <c r="C407" s="781" t="s">
        <v>147</v>
      </c>
      <c r="D407" s="781" t="s">
        <v>3780</v>
      </c>
      <c r="E407" s="778">
        <v>15377</v>
      </c>
      <c r="F407">
        <v>555</v>
      </c>
      <c r="G407">
        <v>0.04</v>
      </c>
      <c r="H407" s="778">
        <v>14822</v>
      </c>
      <c r="I407">
        <v>0.96</v>
      </c>
      <c r="Q407">
        <v>0</v>
      </c>
      <c r="R407">
        <v>0</v>
      </c>
      <c r="S407">
        <v>0</v>
      </c>
      <c r="T407">
        <v>0</v>
      </c>
      <c r="X407" s="778">
        <v>1735</v>
      </c>
      <c r="Y407">
        <v>0.11</v>
      </c>
      <c r="Z407">
        <v>293</v>
      </c>
      <c r="AA407">
        <v>0.02</v>
      </c>
      <c r="AC407" s="778">
        <v>1070</v>
      </c>
      <c r="AD407">
        <v>7.0000000000000007E-2</v>
      </c>
      <c r="AE407" s="778">
        <v>14308</v>
      </c>
      <c r="AF407" s="778">
        <v>1822</v>
      </c>
      <c r="AG407">
        <v>0.12</v>
      </c>
      <c r="AH407" s="778">
        <v>13556</v>
      </c>
      <c r="AI407" s="778">
        <v>5122</v>
      </c>
      <c r="AJ407">
        <v>0.33</v>
      </c>
      <c r="AK407" s="778">
        <v>10255</v>
      </c>
      <c r="AL407" s="778">
        <v>7335</v>
      </c>
      <c r="AM407">
        <v>0.48</v>
      </c>
      <c r="AN407" s="778">
        <v>8042</v>
      </c>
      <c r="AO407" s="778">
        <v>12553</v>
      </c>
      <c r="AP407">
        <v>0.82</v>
      </c>
      <c r="AQ407" s="778">
        <v>2824</v>
      </c>
      <c r="AR407" s="778">
        <v>2048</v>
      </c>
      <c r="AS407">
        <v>0.13</v>
      </c>
      <c r="AT407" s="778">
        <v>13329</v>
      </c>
    </row>
    <row r="408" spans="1:46">
      <c r="A408" s="781">
        <v>402</v>
      </c>
      <c r="B408" s="781" t="s">
        <v>3486</v>
      </c>
      <c r="C408" s="781" t="s">
        <v>97</v>
      </c>
      <c r="D408" s="781" t="s">
        <v>3780</v>
      </c>
      <c r="E408">
        <v>312</v>
      </c>
      <c r="F408">
        <v>61</v>
      </c>
      <c r="G408">
        <v>0.19</v>
      </c>
      <c r="H408">
        <v>251</v>
      </c>
      <c r="I408">
        <v>0.81</v>
      </c>
      <c r="Q408">
        <v>0</v>
      </c>
      <c r="R408">
        <v>0</v>
      </c>
      <c r="S408">
        <v>0</v>
      </c>
      <c r="T408">
        <v>0</v>
      </c>
      <c r="X408">
        <v>1</v>
      </c>
      <c r="Y408">
        <v>0</v>
      </c>
      <c r="Z408">
        <v>0</v>
      </c>
      <c r="AA408">
        <v>0</v>
      </c>
      <c r="AC408">
        <v>9</v>
      </c>
      <c r="AD408">
        <v>0.03</v>
      </c>
      <c r="AE408">
        <v>303</v>
      </c>
      <c r="AF408">
        <v>60</v>
      </c>
      <c r="AG408">
        <v>0.19</v>
      </c>
      <c r="AH408">
        <v>251</v>
      </c>
      <c r="AI408">
        <v>225</v>
      </c>
      <c r="AJ408">
        <v>0.72</v>
      </c>
      <c r="AK408">
        <v>87</v>
      </c>
      <c r="AL408">
        <v>234</v>
      </c>
      <c r="AM408">
        <v>0.75</v>
      </c>
      <c r="AN408">
        <v>78</v>
      </c>
      <c r="AO408">
        <v>0</v>
      </c>
      <c r="AP408">
        <v>0</v>
      </c>
      <c r="AQ408">
        <v>312</v>
      </c>
      <c r="AR408">
        <v>9</v>
      </c>
      <c r="AS408">
        <v>0.03</v>
      </c>
      <c r="AT408">
        <v>303</v>
      </c>
    </row>
    <row r="409" spans="1:46">
      <c r="A409" s="781">
        <v>403</v>
      </c>
      <c r="B409" s="781" t="s">
        <v>512</v>
      </c>
      <c r="C409" s="781" t="s">
        <v>149</v>
      </c>
      <c r="D409" s="781" t="s">
        <v>3780</v>
      </c>
      <c r="E409">
        <v>0</v>
      </c>
      <c r="F409">
        <v>0</v>
      </c>
      <c r="G409">
        <v>0</v>
      </c>
      <c r="H409">
        <v>0</v>
      </c>
      <c r="I409">
        <v>0</v>
      </c>
      <c r="Q409">
        <v>0</v>
      </c>
      <c r="R409">
        <v>0</v>
      </c>
      <c r="S409">
        <v>0</v>
      </c>
      <c r="T409">
        <v>0</v>
      </c>
      <c r="X409">
        <v>0</v>
      </c>
      <c r="Y409">
        <v>0</v>
      </c>
      <c r="Z409">
        <v>0</v>
      </c>
      <c r="AA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</row>
    <row r="410" spans="1:46">
      <c r="A410" s="781">
        <v>404</v>
      </c>
      <c r="B410" s="781" t="s">
        <v>649</v>
      </c>
      <c r="C410" s="781" t="s">
        <v>155</v>
      </c>
      <c r="D410" s="781" t="s">
        <v>3780</v>
      </c>
      <c r="E410" s="778">
        <v>17991</v>
      </c>
      <c r="F410" s="778">
        <v>2184</v>
      </c>
      <c r="G410">
        <v>0.12</v>
      </c>
      <c r="H410" s="778">
        <v>15807</v>
      </c>
      <c r="I410">
        <v>0.88</v>
      </c>
      <c r="Q410" s="778">
        <v>1131</v>
      </c>
      <c r="R410">
        <v>0.06</v>
      </c>
      <c r="S410">
        <v>70</v>
      </c>
      <c r="T410">
        <v>0</v>
      </c>
      <c r="X410" s="778">
        <v>4252</v>
      </c>
      <c r="Y410">
        <v>0.24</v>
      </c>
      <c r="Z410" s="778">
        <v>5768</v>
      </c>
      <c r="AA410">
        <v>0.32</v>
      </c>
      <c r="AC410" s="778">
        <v>9819</v>
      </c>
      <c r="AD410">
        <v>0.55000000000000004</v>
      </c>
      <c r="AE410" s="778">
        <v>8172</v>
      </c>
      <c r="AF410" s="778">
        <v>1812</v>
      </c>
      <c r="AG410">
        <v>0.1</v>
      </c>
      <c r="AH410" s="778">
        <v>16179</v>
      </c>
      <c r="AI410" s="778">
        <v>5417</v>
      </c>
      <c r="AJ410">
        <v>0.3</v>
      </c>
      <c r="AK410" s="778">
        <v>12574</v>
      </c>
      <c r="AL410" s="778">
        <v>11809</v>
      </c>
      <c r="AM410">
        <v>0.66</v>
      </c>
      <c r="AN410" s="778">
        <v>6182</v>
      </c>
      <c r="AO410" s="778">
        <v>9461</v>
      </c>
      <c r="AP410">
        <v>0.53</v>
      </c>
      <c r="AQ410" s="778">
        <v>8529</v>
      </c>
      <c r="AR410">
        <v>502</v>
      </c>
      <c r="AS410">
        <v>0.03</v>
      </c>
      <c r="AT410" s="778">
        <v>17488</v>
      </c>
    </row>
    <row r="411" spans="1:46">
      <c r="A411" s="781">
        <v>405</v>
      </c>
      <c r="B411" s="781" t="s">
        <v>475</v>
      </c>
      <c r="C411" s="781" t="s">
        <v>143</v>
      </c>
      <c r="D411" s="781" t="s">
        <v>3780</v>
      </c>
      <c r="E411" s="778">
        <v>9267</v>
      </c>
      <c r="F411">
        <v>488</v>
      </c>
      <c r="G411">
        <v>0.05</v>
      </c>
      <c r="H411" s="778">
        <v>8779</v>
      </c>
      <c r="I411">
        <v>0.95</v>
      </c>
      <c r="Q411" s="778">
        <v>1074</v>
      </c>
      <c r="R411">
        <v>0.12</v>
      </c>
      <c r="S411">
        <v>0</v>
      </c>
      <c r="T411">
        <v>0</v>
      </c>
      <c r="X411" s="778">
        <v>7884</v>
      </c>
      <c r="Y411">
        <v>0.85</v>
      </c>
      <c r="Z411">
        <v>0</v>
      </c>
      <c r="AA411">
        <v>0</v>
      </c>
      <c r="AC411" s="778">
        <v>6527</v>
      </c>
      <c r="AD411">
        <v>0.7</v>
      </c>
      <c r="AE411" s="778">
        <v>2740</v>
      </c>
      <c r="AF411">
        <v>390</v>
      </c>
      <c r="AG411">
        <v>0.04</v>
      </c>
      <c r="AH411" s="778">
        <v>8877</v>
      </c>
      <c r="AI411" s="778">
        <v>1668</v>
      </c>
      <c r="AJ411">
        <v>0.18</v>
      </c>
      <c r="AK411" s="778">
        <v>7599</v>
      </c>
      <c r="AL411" s="778">
        <v>6900</v>
      </c>
      <c r="AM411">
        <v>0.74</v>
      </c>
      <c r="AN411" s="778">
        <v>2367</v>
      </c>
      <c r="AO411" s="778">
        <v>5936</v>
      </c>
      <c r="AP411">
        <v>0.64</v>
      </c>
      <c r="AQ411" s="778">
        <v>3331</v>
      </c>
      <c r="AR411">
        <v>69</v>
      </c>
      <c r="AS411">
        <v>0.01</v>
      </c>
      <c r="AT411" s="778">
        <v>9198</v>
      </c>
    </row>
    <row r="412" spans="1:46">
      <c r="A412" s="781">
        <v>406</v>
      </c>
      <c r="B412" s="781" t="s">
        <v>364</v>
      </c>
      <c r="C412" s="781" t="s">
        <v>155</v>
      </c>
      <c r="D412" s="781" t="s">
        <v>4905</v>
      </c>
      <c r="E412" s="778">
        <v>30033</v>
      </c>
      <c r="F412" s="778">
        <v>5656</v>
      </c>
      <c r="G412">
        <v>0.19</v>
      </c>
      <c r="H412" s="778">
        <v>24377</v>
      </c>
      <c r="I412">
        <v>0.81</v>
      </c>
      <c r="Q412">
        <v>0</v>
      </c>
      <c r="R412">
        <v>0</v>
      </c>
      <c r="S412">
        <v>0</v>
      </c>
      <c r="T412">
        <v>0</v>
      </c>
      <c r="X412" s="778">
        <v>1761</v>
      </c>
      <c r="Y412">
        <v>0.06</v>
      </c>
      <c r="Z412">
        <v>695</v>
      </c>
      <c r="AA412">
        <v>0.02</v>
      </c>
      <c r="AC412" s="778">
        <v>2306</v>
      </c>
      <c r="AD412">
        <v>0.08</v>
      </c>
      <c r="AE412" s="778">
        <v>27727</v>
      </c>
      <c r="AF412" s="778">
        <v>1596</v>
      </c>
      <c r="AG412">
        <v>0.05</v>
      </c>
      <c r="AH412" s="778">
        <v>28437</v>
      </c>
      <c r="AI412" s="778">
        <v>2610</v>
      </c>
      <c r="AJ412">
        <v>0.09</v>
      </c>
      <c r="AK412" s="778">
        <v>27424</v>
      </c>
      <c r="AL412" s="778">
        <v>3997</v>
      </c>
      <c r="AM412">
        <v>0.13</v>
      </c>
      <c r="AN412" s="778">
        <v>26036</v>
      </c>
      <c r="AO412" s="778">
        <v>21455</v>
      </c>
      <c r="AP412">
        <v>0.71</v>
      </c>
      <c r="AQ412" s="778">
        <v>8579</v>
      </c>
      <c r="AR412" s="778">
        <v>1846</v>
      </c>
      <c r="AS412">
        <v>0.06</v>
      </c>
      <c r="AT412" s="778">
        <v>28187</v>
      </c>
    </row>
    <row r="413" spans="1:46">
      <c r="A413" s="781">
        <v>407</v>
      </c>
      <c r="B413" s="781" t="s">
        <v>226</v>
      </c>
      <c r="C413" s="781" t="s">
        <v>149</v>
      </c>
      <c r="D413" s="781" t="s">
        <v>3780</v>
      </c>
      <c r="E413">
        <v>0</v>
      </c>
      <c r="F413">
        <v>0</v>
      </c>
      <c r="G413">
        <v>0</v>
      </c>
      <c r="H413">
        <v>0</v>
      </c>
      <c r="I413">
        <v>0</v>
      </c>
      <c r="Q413">
        <v>0</v>
      </c>
      <c r="R413">
        <v>0</v>
      </c>
      <c r="S413">
        <v>0</v>
      </c>
      <c r="T413">
        <v>0</v>
      </c>
      <c r="X413">
        <v>0</v>
      </c>
      <c r="Y413">
        <v>0</v>
      </c>
      <c r="Z413">
        <v>0</v>
      </c>
      <c r="AA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T413">
        <v>0</v>
      </c>
    </row>
    <row r="414" spans="1:46">
      <c r="A414" s="781">
        <v>408</v>
      </c>
      <c r="B414" s="781" t="s">
        <v>447</v>
      </c>
      <c r="C414" s="781" t="s">
        <v>90</v>
      </c>
      <c r="D414" s="781" t="s">
        <v>3780</v>
      </c>
      <c r="E414" s="778">
        <v>1743</v>
      </c>
      <c r="F414">
        <v>529</v>
      </c>
      <c r="G414">
        <v>0.3</v>
      </c>
      <c r="H414" s="778">
        <v>1215</v>
      </c>
      <c r="I414">
        <v>0.7</v>
      </c>
      <c r="Q414">
        <v>0</v>
      </c>
      <c r="R414">
        <v>0</v>
      </c>
      <c r="S414">
        <v>0</v>
      </c>
      <c r="T414">
        <v>0</v>
      </c>
      <c r="X414">
        <v>131</v>
      </c>
      <c r="Y414">
        <v>0.08</v>
      </c>
      <c r="Z414">
        <v>0</v>
      </c>
      <c r="AA414">
        <v>0</v>
      </c>
      <c r="AC414">
        <v>5</v>
      </c>
      <c r="AD414">
        <v>0</v>
      </c>
      <c r="AE414" s="778">
        <v>1738</v>
      </c>
      <c r="AF414">
        <v>267</v>
      </c>
      <c r="AG414">
        <v>0.15</v>
      </c>
      <c r="AH414" s="778">
        <v>1476</v>
      </c>
      <c r="AI414">
        <v>646</v>
      </c>
      <c r="AJ414">
        <v>0.37</v>
      </c>
      <c r="AK414" s="778">
        <v>1097</v>
      </c>
      <c r="AL414">
        <v>651</v>
      </c>
      <c r="AM414">
        <v>0.37</v>
      </c>
      <c r="AN414" s="778">
        <v>1092</v>
      </c>
      <c r="AO414">
        <v>541</v>
      </c>
      <c r="AP414">
        <v>0.31</v>
      </c>
      <c r="AQ414" s="778">
        <v>1202</v>
      </c>
      <c r="AR414">
        <v>32</v>
      </c>
      <c r="AS414">
        <v>0.02</v>
      </c>
      <c r="AT414" s="778">
        <v>1712</v>
      </c>
    </row>
    <row r="415" spans="1:46">
      <c r="A415" s="781">
        <v>409</v>
      </c>
      <c r="B415" s="781" t="s">
        <v>238</v>
      </c>
      <c r="C415" s="781" t="s">
        <v>97</v>
      </c>
      <c r="D415" s="781" t="s">
        <v>4906</v>
      </c>
      <c r="E415" s="778">
        <v>163069</v>
      </c>
      <c r="F415" s="778">
        <v>15316</v>
      </c>
      <c r="G415">
        <v>0.09</v>
      </c>
      <c r="H415" s="778">
        <v>147753</v>
      </c>
      <c r="I415">
        <v>0.91</v>
      </c>
      <c r="Q415">
        <v>20</v>
      </c>
      <c r="R415">
        <v>0</v>
      </c>
      <c r="S415">
        <v>6</v>
      </c>
      <c r="T415">
        <v>0</v>
      </c>
      <c r="X415">
        <v>0</v>
      </c>
      <c r="Y415">
        <v>0</v>
      </c>
      <c r="Z415">
        <v>0</v>
      </c>
      <c r="AA415">
        <v>0</v>
      </c>
      <c r="AC415" s="778">
        <v>69983</v>
      </c>
      <c r="AD415">
        <v>0.43</v>
      </c>
      <c r="AE415" s="778">
        <v>93086</v>
      </c>
      <c r="AF415" s="778">
        <v>44605</v>
      </c>
      <c r="AG415">
        <v>0.27</v>
      </c>
      <c r="AH415" s="778">
        <v>118464</v>
      </c>
      <c r="AI415" s="778">
        <v>42141</v>
      </c>
      <c r="AJ415">
        <v>0.26</v>
      </c>
      <c r="AK415" s="778">
        <v>120928</v>
      </c>
      <c r="AL415" s="778">
        <v>83760</v>
      </c>
      <c r="AM415">
        <v>0.51</v>
      </c>
      <c r="AN415" s="778">
        <v>79309</v>
      </c>
      <c r="AO415" s="778">
        <v>125220</v>
      </c>
      <c r="AP415">
        <v>0.77</v>
      </c>
      <c r="AQ415" s="778">
        <v>37849</v>
      </c>
      <c r="AR415">
        <v>728</v>
      </c>
      <c r="AS415">
        <v>0</v>
      </c>
      <c r="AT415" s="778">
        <v>162341</v>
      </c>
    </row>
    <row r="416" spans="1:46">
      <c r="A416" s="781">
        <v>410</v>
      </c>
      <c r="B416" s="781" t="s">
        <v>3487</v>
      </c>
      <c r="C416" s="781" t="s">
        <v>155</v>
      </c>
      <c r="D416" s="781" t="s">
        <v>3780</v>
      </c>
      <c r="E416" s="778">
        <v>1338</v>
      </c>
      <c r="F416">
        <v>323</v>
      </c>
      <c r="G416">
        <v>0.24</v>
      </c>
      <c r="H416" s="778">
        <v>1016</v>
      </c>
      <c r="I416">
        <v>0.76</v>
      </c>
      <c r="Q416">
        <v>0</v>
      </c>
      <c r="R416">
        <v>0</v>
      </c>
      <c r="S416">
        <v>0</v>
      </c>
      <c r="T416">
        <v>0</v>
      </c>
      <c r="X416" s="778">
        <v>1101</v>
      </c>
      <c r="Y416">
        <v>0.82</v>
      </c>
      <c r="Z416">
        <v>0</v>
      </c>
      <c r="AA416">
        <v>0</v>
      </c>
      <c r="AC416">
        <v>14</v>
      </c>
      <c r="AD416">
        <v>0.01</v>
      </c>
      <c r="AE416" s="778">
        <v>1324</v>
      </c>
      <c r="AF416">
        <v>116</v>
      </c>
      <c r="AG416">
        <v>0.09</v>
      </c>
      <c r="AH416" s="778">
        <v>1222</v>
      </c>
      <c r="AI416">
        <v>0</v>
      </c>
      <c r="AJ416">
        <v>0</v>
      </c>
      <c r="AK416" s="778">
        <v>1338</v>
      </c>
      <c r="AL416">
        <v>130</v>
      </c>
      <c r="AM416">
        <v>0.1</v>
      </c>
      <c r="AN416" s="778">
        <v>1208</v>
      </c>
      <c r="AO416">
        <v>970</v>
      </c>
      <c r="AP416">
        <v>0.72</v>
      </c>
      <c r="AQ416">
        <v>368</v>
      </c>
      <c r="AR416">
        <v>54</v>
      </c>
      <c r="AS416">
        <v>0.04</v>
      </c>
      <c r="AT416" s="778">
        <v>1284</v>
      </c>
    </row>
    <row r="417" spans="1:46">
      <c r="A417" s="781">
        <v>411</v>
      </c>
      <c r="B417" s="781" t="s">
        <v>371</v>
      </c>
      <c r="C417" s="781" t="s">
        <v>92</v>
      </c>
      <c r="D417" s="781" t="s">
        <v>3780</v>
      </c>
      <c r="E417" s="778">
        <v>83185</v>
      </c>
      <c r="F417" s="778">
        <v>17863</v>
      </c>
      <c r="G417">
        <v>0.21</v>
      </c>
      <c r="H417" s="778">
        <v>65322</v>
      </c>
      <c r="I417">
        <v>0.79</v>
      </c>
      <c r="Q417">
        <v>58</v>
      </c>
      <c r="R417">
        <v>0</v>
      </c>
      <c r="S417">
        <v>121</v>
      </c>
      <c r="T417">
        <v>0</v>
      </c>
      <c r="X417" s="778">
        <v>2844</v>
      </c>
      <c r="Y417">
        <v>0.03</v>
      </c>
      <c r="Z417">
        <v>752</v>
      </c>
      <c r="AA417">
        <v>0.01</v>
      </c>
      <c r="AC417" s="778">
        <v>16882</v>
      </c>
      <c r="AD417">
        <v>0.2</v>
      </c>
      <c r="AE417" s="778">
        <v>66303</v>
      </c>
      <c r="AF417" s="778">
        <v>21572</v>
      </c>
      <c r="AG417">
        <v>0.26</v>
      </c>
      <c r="AH417" s="778">
        <v>61613</v>
      </c>
      <c r="AI417" s="778">
        <v>9991</v>
      </c>
      <c r="AJ417">
        <v>0.12</v>
      </c>
      <c r="AK417" s="778">
        <v>73194</v>
      </c>
      <c r="AL417" s="778">
        <v>35105</v>
      </c>
      <c r="AM417">
        <v>0.42</v>
      </c>
      <c r="AN417" s="778">
        <v>48080</v>
      </c>
      <c r="AO417" s="778">
        <v>47604</v>
      </c>
      <c r="AP417">
        <v>0.56999999999999995</v>
      </c>
      <c r="AQ417" s="778">
        <v>35581</v>
      </c>
      <c r="AR417">
        <v>454</v>
      </c>
      <c r="AS417">
        <v>0.01</v>
      </c>
      <c r="AT417" s="778">
        <v>82731</v>
      </c>
    </row>
    <row r="418" spans="1:46">
      <c r="A418" s="781">
        <v>412</v>
      </c>
      <c r="B418" s="781" t="s">
        <v>428</v>
      </c>
      <c r="C418" s="781" t="s">
        <v>88</v>
      </c>
      <c r="D418" s="781" t="s">
        <v>4907</v>
      </c>
      <c r="E418" s="778">
        <v>2053</v>
      </c>
      <c r="F418">
        <v>180</v>
      </c>
      <c r="G418">
        <v>0.09</v>
      </c>
      <c r="H418" s="778">
        <v>1873</v>
      </c>
      <c r="I418">
        <v>0.91</v>
      </c>
      <c r="Q418">
        <v>5</v>
      </c>
      <c r="R418">
        <v>0</v>
      </c>
      <c r="S418">
        <v>0</v>
      </c>
      <c r="T418">
        <v>0</v>
      </c>
      <c r="X418" s="778">
        <v>1054</v>
      </c>
      <c r="Y418">
        <v>0.51</v>
      </c>
      <c r="Z418">
        <v>179</v>
      </c>
      <c r="AA418">
        <v>0.09</v>
      </c>
      <c r="AC418">
        <v>989</v>
      </c>
      <c r="AD418">
        <v>0.48</v>
      </c>
      <c r="AE418" s="778">
        <v>1063</v>
      </c>
      <c r="AF418">
        <v>226</v>
      </c>
      <c r="AG418">
        <v>0.11</v>
      </c>
      <c r="AH418" s="778">
        <v>1826</v>
      </c>
      <c r="AI418">
        <v>411</v>
      </c>
      <c r="AJ418">
        <v>0.2</v>
      </c>
      <c r="AK418" s="778">
        <v>1642</v>
      </c>
      <c r="AL418" s="778">
        <v>1229</v>
      </c>
      <c r="AM418">
        <v>0.6</v>
      </c>
      <c r="AN418">
        <v>823</v>
      </c>
      <c r="AO418" s="778">
        <v>1078</v>
      </c>
      <c r="AP418">
        <v>0.52</v>
      </c>
      <c r="AQ418">
        <v>975</v>
      </c>
      <c r="AR418">
        <v>109</v>
      </c>
      <c r="AS418">
        <v>0.05</v>
      </c>
      <c r="AT418" s="778">
        <v>1944</v>
      </c>
    </row>
    <row r="419" spans="1:46">
      <c r="A419" s="781">
        <v>413</v>
      </c>
      <c r="B419" s="781" t="s">
        <v>254</v>
      </c>
      <c r="C419" s="781" t="s">
        <v>151</v>
      </c>
      <c r="D419" s="781" t="s">
        <v>3780</v>
      </c>
      <c r="E419" s="778">
        <v>18976</v>
      </c>
      <c r="F419">
        <v>934</v>
      </c>
      <c r="G419">
        <v>0.05</v>
      </c>
      <c r="H419" s="778">
        <v>18042</v>
      </c>
      <c r="I419">
        <v>0.95</v>
      </c>
      <c r="Q419">
        <v>11</v>
      </c>
      <c r="R419">
        <v>0</v>
      </c>
      <c r="S419">
        <v>0</v>
      </c>
      <c r="T419">
        <v>0</v>
      </c>
      <c r="X419" s="778">
        <v>2529</v>
      </c>
      <c r="Y419">
        <v>0.13</v>
      </c>
      <c r="Z419" s="778">
        <v>15732</v>
      </c>
      <c r="AA419">
        <v>0.83</v>
      </c>
      <c r="AC419" s="778">
        <v>4523</v>
      </c>
      <c r="AD419">
        <v>0.24</v>
      </c>
      <c r="AE419" s="778">
        <v>14453</v>
      </c>
      <c r="AF419" s="778">
        <v>4933</v>
      </c>
      <c r="AG419">
        <v>0.26</v>
      </c>
      <c r="AH419" s="778">
        <v>14043</v>
      </c>
      <c r="AI419" s="778">
        <v>9819</v>
      </c>
      <c r="AJ419">
        <v>0.52</v>
      </c>
      <c r="AK419" s="778">
        <v>9157</v>
      </c>
      <c r="AL419" s="778">
        <v>10975</v>
      </c>
      <c r="AM419">
        <v>0.57999999999999996</v>
      </c>
      <c r="AN419" s="778">
        <v>8001</v>
      </c>
      <c r="AO419" s="778">
        <v>10186</v>
      </c>
      <c r="AP419">
        <v>0.54</v>
      </c>
      <c r="AQ419" s="778">
        <v>8790</v>
      </c>
      <c r="AR419" s="778">
        <v>1086</v>
      </c>
      <c r="AS419">
        <v>0.06</v>
      </c>
      <c r="AT419" s="778">
        <v>17890</v>
      </c>
    </row>
    <row r="420" spans="1:46">
      <c r="A420" s="781">
        <v>414</v>
      </c>
      <c r="B420" s="781" t="s">
        <v>3488</v>
      </c>
      <c r="C420" s="781" t="s">
        <v>90</v>
      </c>
      <c r="D420" s="781" t="s">
        <v>4908</v>
      </c>
      <c r="E420" s="778">
        <v>1256</v>
      </c>
      <c r="F420">
        <v>418</v>
      </c>
      <c r="G420">
        <v>0.33</v>
      </c>
      <c r="H420">
        <v>838</v>
      </c>
      <c r="I420">
        <v>0.67</v>
      </c>
      <c r="Q420">
        <v>0</v>
      </c>
      <c r="R420">
        <v>0</v>
      </c>
      <c r="S420">
        <v>0</v>
      </c>
      <c r="T420">
        <v>0</v>
      </c>
      <c r="X420">
        <v>0</v>
      </c>
      <c r="Y420">
        <v>0</v>
      </c>
      <c r="Z420">
        <v>0</v>
      </c>
      <c r="AA420">
        <v>0</v>
      </c>
      <c r="AC420">
        <v>9</v>
      </c>
      <c r="AD420">
        <v>0.01</v>
      </c>
      <c r="AE420" s="778">
        <v>1247</v>
      </c>
      <c r="AF420">
        <v>257</v>
      </c>
      <c r="AG420">
        <v>0.2</v>
      </c>
      <c r="AH420">
        <v>998</v>
      </c>
      <c r="AI420">
        <v>780</v>
      </c>
      <c r="AJ420">
        <v>0.62</v>
      </c>
      <c r="AK420">
        <v>476</v>
      </c>
      <c r="AL420">
        <v>789</v>
      </c>
      <c r="AM420">
        <v>0.63</v>
      </c>
      <c r="AN420">
        <v>467</v>
      </c>
      <c r="AO420">
        <v>0</v>
      </c>
      <c r="AP420">
        <v>0</v>
      </c>
      <c r="AQ420" s="778">
        <v>1256</v>
      </c>
      <c r="AR420">
        <v>31</v>
      </c>
      <c r="AS420">
        <v>0.02</v>
      </c>
      <c r="AT420" s="778">
        <v>1225</v>
      </c>
    </row>
    <row r="421" spans="1:46">
      <c r="A421" s="781">
        <v>415</v>
      </c>
      <c r="B421" s="781" t="s">
        <v>209</v>
      </c>
      <c r="C421" s="781" t="s">
        <v>151</v>
      </c>
      <c r="D421" s="781" t="s">
        <v>4909</v>
      </c>
      <c r="E421">
        <v>632</v>
      </c>
      <c r="F421">
        <v>87</v>
      </c>
      <c r="G421">
        <v>0.14000000000000001</v>
      </c>
      <c r="H421">
        <v>545</v>
      </c>
      <c r="I421">
        <v>0.86</v>
      </c>
      <c r="Q421">
        <v>0</v>
      </c>
      <c r="R421">
        <v>0</v>
      </c>
      <c r="S421">
        <v>0</v>
      </c>
      <c r="T421">
        <v>0</v>
      </c>
      <c r="X421">
        <v>3</v>
      </c>
      <c r="Y421">
        <v>0</v>
      </c>
      <c r="Z421">
        <v>0</v>
      </c>
      <c r="AA421">
        <v>0</v>
      </c>
      <c r="AC421">
        <v>43</v>
      </c>
      <c r="AD421">
        <v>7.0000000000000007E-2</v>
      </c>
      <c r="AE421">
        <v>589</v>
      </c>
      <c r="AF421">
        <v>319</v>
      </c>
      <c r="AG421">
        <v>0.51</v>
      </c>
      <c r="AH421">
        <v>313</v>
      </c>
      <c r="AI421">
        <v>507</v>
      </c>
      <c r="AJ421">
        <v>0.8</v>
      </c>
      <c r="AK421">
        <v>125</v>
      </c>
      <c r="AL421">
        <v>516</v>
      </c>
      <c r="AM421">
        <v>0.82</v>
      </c>
      <c r="AN421">
        <v>116</v>
      </c>
      <c r="AO421">
        <v>0</v>
      </c>
      <c r="AP421">
        <v>0</v>
      </c>
      <c r="AQ421">
        <v>632</v>
      </c>
      <c r="AR421">
        <v>61</v>
      </c>
      <c r="AS421">
        <v>0.1</v>
      </c>
      <c r="AT421">
        <v>571</v>
      </c>
    </row>
    <row r="422" spans="1:46">
      <c r="A422" s="781">
        <v>416</v>
      </c>
      <c r="B422" s="781" t="s">
        <v>557</v>
      </c>
      <c r="C422" s="781" t="s">
        <v>155</v>
      </c>
      <c r="D422" s="781" t="s">
        <v>3780</v>
      </c>
      <c r="E422" s="778">
        <v>11214</v>
      </c>
      <c r="F422">
        <v>876</v>
      </c>
      <c r="G422">
        <v>0.08</v>
      </c>
      <c r="H422" s="778">
        <v>10338</v>
      </c>
      <c r="I422">
        <v>0.92</v>
      </c>
      <c r="Q422">
        <v>417</v>
      </c>
      <c r="R422">
        <v>0.04</v>
      </c>
      <c r="S422">
        <v>46</v>
      </c>
      <c r="T422">
        <v>0</v>
      </c>
      <c r="X422" s="778">
        <v>10387</v>
      </c>
      <c r="Y422">
        <v>0.93</v>
      </c>
      <c r="Z422">
        <v>676</v>
      </c>
      <c r="AA422">
        <v>0.06</v>
      </c>
      <c r="AC422" s="778">
        <v>5895</v>
      </c>
      <c r="AD422">
        <v>0.53</v>
      </c>
      <c r="AE422" s="778">
        <v>5319</v>
      </c>
      <c r="AF422">
        <v>679</v>
      </c>
      <c r="AG422">
        <v>0.06</v>
      </c>
      <c r="AH422" s="778">
        <v>10535</v>
      </c>
      <c r="AI422" s="778">
        <v>1694</v>
      </c>
      <c r="AJ422">
        <v>0.15</v>
      </c>
      <c r="AK422" s="778">
        <v>9520</v>
      </c>
      <c r="AL422" s="778">
        <v>6732</v>
      </c>
      <c r="AM422">
        <v>0.6</v>
      </c>
      <c r="AN422" s="778">
        <v>4482</v>
      </c>
      <c r="AO422" s="778">
        <v>6597</v>
      </c>
      <c r="AP422">
        <v>0.59</v>
      </c>
      <c r="AQ422" s="778">
        <v>4617</v>
      </c>
      <c r="AR422" s="778">
        <v>2251</v>
      </c>
      <c r="AS422">
        <v>0.2</v>
      </c>
      <c r="AT422" s="778">
        <v>8963</v>
      </c>
    </row>
    <row r="423" spans="1:46">
      <c r="A423" s="781">
        <v>417</v>
      </c>
      <c r="B423" s="781" t="s">
        <v>601</v>
      </c>
      <c r="C423" s="781" t="s">
        <v>151</v>
      </c>
      <c r="D423" s="781" t="s">
        <v>3780</v>
      </c>
      <c r="E423">
        <v>955</v>
      </c>
      <c r="F423">
        <v>231</v>
      </c>
      <c r="G423">
        <v>0.24</v>
      </c>
      <c r="H423">
        <v>724</v>
      </c>
      <c r="I423">
        <v>0.76</v>
      </c>
      <c r="Q423">
        <v>0</v>
      </c>
      <c r="R423">
        <v>0</v>
      </c>
      <c r="S423">
        <v>0</v>
      </c>
      <c r="T423">
        <v>0</v>
      </c>
      <c r="X423">
        <v>0</v>
      </c>
      <c r="Y423">
        <v>0</v>
      </c>
      <c r="Z423">
        <v>0</v>
      </c>
      <c r="AA423">
        <v>0</v>
      </c>
      <c r="AC423">
        <v>88</v>
      </c>
      <c r="AD423">
        <v>0.09</v>
      </c>
      <c r="AE423">
        <v>867</v>
      </c>
      <c r="AF423">
        <v>417</v>
      </c>
      <c r="AG423">
        <v>0.44</v>
      </c>
      <c r="AH423">
        <v>538</v>
      </c>
      <c r="AI423">
        <v>651</v>
      </c>
      <c r="AJ423">
        <v>0.68</v>
      </c>
      <c r="AK423">
        <v>304</v>
      </c>
      <c r="AL423">
        <v>656</v>
      </c>
      <c r="AM423">
        <v>0.69</v>
      </c>
      <c r="AN423">
        <v>299</v>
      </c>
      <c r="AO423">
        <v>0</v>
      </c>
      <c r="AP423">
        <v>0</v>
      </c>
      <c r="AQ423">
        <v>955</v>
      </c>
      <c r="AR423">
        <v>82</v>
      </c>
      <c r="AS423">
        <v>0.09</v>
      </c>
      <c r="AT423">
        <v>874</v>
      </c>
    </row>
    <row r="424" spans="1:46">
      <c r="A424" s="781">
        <v>418</v>
      </c>
      <c r="B424" s="781" t="s">
        <v>378</v>
      </c>
      <c r="C424" s="781" t="s">
        <v>90</v>
      </c>
      <c r="D424" s="781" t="s">
        <v>4910</v>
      </c>
      <c r="E424" s="778">
        <v>1239</v>
      </c>
      <c r="F424">
        <v>431</v>
      </c>
      <c r="G424">
        <v>0.35</v>
      </c>
      <c r="H424">
        <v>808</v>
      </c>
      <c r="I424">
        <v>0.65</v>
      </c>
      <c r="Q424">
        <v>0</v>
      </c>
      <c r="R424">
        <v>0</v>
      </c>
      <c r="S424">
        <v>0</v>
      </c>
      <c r="T424">
        <v>0</v>
      </c>
      <c r="X424">
        <v>0</v>
      </c>
      <c r="Y424">
        <v>0</v>
      </c>
      <c r="Z424">
        <v>0</v>
      </c>
      <c r="AA424">
        <v>0</v>
      </c>
      <c r="AC424">
        <v>9</v>
      </c>
      <c r="AD424">
        <v>0.01</v>
      </c>
      <c r="AE424" s="778">
        <v>1230</v>
      </c>
      <c r="AF424">
        <v>213</v>
      </c>
      <c r="AG424">
        <v>0.17</v>
      </c>
      <c r="AH424" s="778">
        <v>1026</v>
      </c>
      <c r="AI424">
        <v>751</v>
      </c>
      <c r="AJ424">
        <v>0.61</v>
      </c>
      <c r="AK424">
        <v>487</v>
      </c>
      <c r="AL424">
        <v>760</v>
      </c>
      <c r="AM424">
        <v>0.61</v>
      </c>
      <c r="AN424">
        <v>478</v>
      </c>
      <c r="AO424">
        <v>0</v>
      </c>
      <c r="AP424">
        <v>0</v>
      </c>
      <c r="AQ424" s="778">
        <v>1239</v>
      </c>
      <c r="AR424">
        <v>31</v>
      </c>
      <c r="AS424">
        <v>0.03</v>
      </c>
      <c r="AT424" s="778">
        <v>1208</v>
      </c>
    </row>
    <row r="425" spans="1:46">
      <c r="A425" s="781">
        <v>419</v>
      </c>
      <c r="B425" s="781" t="s">
        <v>249</v>
      </c>
      <c r="C425" s="781" t="s">
        <v>147</v>
      </c>
      <c r="D425" s="781" t="s">
        <v>3780</v>
      </c>
      <c r="E425">
        <v>6</v>
      </c>
      <c r="F425">
        <v>0</v>
      </c>
      <c r="G425">
        <v>0</v>
      </c>
      <c r="H425">
        <v>6</v>
      </c>
      <c r="I425">
        <v>1</v>
      </c>
      <c r="Q425">
        <v>0</v>
      </c>
      <c r="R425">
        <v>0</v>
      </c>
      <c r="S425">
        <v>0</v>
      </c>
      <c r="T425">
        <v>0</v>
      </c>
      <c r="X425">
        <v>6</v>
      </c>
      <c r="Y425">
        <v>1</v>
      </c>
      <c r="Z425">
        <v>0</v>
      </c>
      <c r="AA425">
        <v>0</v>
      </c>
      <c r="AC425">
        <v>6</v>
      </c>
      <c r="AD425">
        <v>1</v>
      </c>
      <c r="AE425">
        <v>0</v>
      </c>
      <c r="AF425">
        <v>1</v>
      </c>
      <c r="AG425">
        <v>0.2</v>
      </c>
      <c r="AH425">
        <v>5</v>
      </c>
      <c r="AI425">
        <v>1</v>
      </c>
      <c r="AJ425">
        <v>0.2</v>
      </c>
      <c r="AK425">
        <v>5</v>
      </c>
      <c r="AL425">
        <v>6</v>
      </c>
      <c r="AM425">
        <v>1</v>
      </c>
      <c r="AN425">
        <v>0</v>
      </c>
      <c r="AO425">
        <v>6</v>
      </c>
      <c r="AP425">
        <v>1</v>
      </c>
      <c r="AQ425">
        <v>0</v>
      </c>
      <c r="AR425">
        <v>0</v>
      </c>
      <c r="AS425">
        <v>0</v>
      </c>
      <c r="AT425">
        <v>6</v>
      </c>
    </row>
    <row r="426" spans="1:46">
      <c r="A426" s="781">
        <v>420</v>
      </c>
      <c r="B426" s="781" t="s">
        <v>387</v>
      </c>
      <c r="C426" s="781" t="s">
        <v>149</v>
      </c>
      <c r="D426" s="781" t="s">
        <v>3780</v>
      </c>
      <c r="E426">
        <v>0</v>
      </c>
      <c r="F426">
        <v>0</v>
      </c>
      <c r="G426">
        <v>0</v>
      </c>
      <c r="H426">
        <v>0</v>
      </c>
      <c r="I426">
        <v>0</v>
      </c>
      <c r="Q426">
        <v>0</v>
      </c>
      <c r="R426">
        <v>0</v>
      </c>
      <c r="S426">
        <v>0</v>
      </c>
      <c r="T426">
        <v>0</v>
      </c>
      <c r="X426">
        <v>0</v>
      </c>
      <c r="Y426">
        <v>0</v>
      </c>
      <c r="Z426">
        <v>0</v>
      </c>
      <c r="AA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</row>
    <row r="427" spans="1:46">
      <c r="A427" s="781">
        <v>421</v>
      </c>
      <c r="B427" s="781" t="s">
        <v>522</v>
      </c>
      <c r="C427" s="781" t="s">
        <v>149</v>
      </c>
      <c r="D427" s="781" t="s">
        <v>3780</v>
      </c>
      <c r="E427" s="778">
        <v>4637</v>
      </c>
      <c r="F427">
        <v>0</v>
      </c>
      <c r="G427">
        <v>0</v>
      </c>
      <c r="H427" s="778">
        <v>4637</v>
      </c>
      <c r="I427">
        <v>1</v>
      </c>
      <c r="Q427">
        <v>0</v>
      </c>
      <c r="R427">
        <v>0</v>
      </c>
      <c r="S427">
        <v>0</v>
      </c>
      <c r="T427">
        <v>0</v>
      </c>
      <c r="X427" s="778">
        <v>1345</v>
      </c>
      <c r="Y427">
        <v>0.28999999999999998</v>
      </c>
      <c r="Z427" s="778">
        <v>3274</v>
      </c>
      <c r="AA427">
        <v>0.71</v>
      </c>
      <c r="AC427" s="778">
        <v>3969</v>
      </c>
      <c r="AD427">
        <v>0.86</v>
      </c>
      <c r="AE427">
        <v>668</v>
      </c>
      <c r="AF427">
        <v>304</v>
      </c>
      <c r="AG427">
        <v>7.0000000000000007E-2</v>
      </c>
      <c r="AH427" s="778">
        <v>4333</v>
      </c>
      <c r="AI427">
        <v>847</v>
      </c>
      <c r="AJ427">
        <v>0.18</v>
      </c>
      <c r="AK427" s="778">
        <v>3790</v>
      </c>
      <c r="AL427" s="778">
        <v>4298</v>
      </c>
      <c r="AM427">
        <v>0.93</v>
      </c>
      <c r="AN427">
        <v>339</v>
      </c>
      <c r="AO427" s="778">
        <v>4540</v>
      </c>
      <c r="AP427">
        <v>0.98</v>
      </c>
      <c r="AQ427">
        <v>97</v>
      </c>
      <c r="AR427">
        <v>1</v>
      </c>
      <c r="AS427">
        <v>0</v>
      </c>
      <c r="AT427" s="778">
        <v>4636</v>
      </c>
    </row>
    <row r="428" spans="1:46">
      <c r="A428" s="781">
        <v>422</v>
      </c>
      <c r="B428" s="781" t="s">
        <v>320</v>
      </c>
      <c r="C428" s="781" t="s">
        <v>155</v>
      </c>
      <c r="D428" s="781" t="s">
        <v>3780</v>
      </c>
      <c r="E428" s="778">
        <v>29149</v>
      </c>
      <c r="F428">
        <v>243</v>
      </c>
      <c r="G428">
        <v>0.01</v>
      </c>
      <c r="H428" s="778">
        <v>28906</v>
      </c>
      <c r="I428">
        <v>0.99</v>
      </c>
      <c r="Q428">
        <v>595</v>
      </c>
      <c r="R428">
        <v>0.02</v>
      </c>
      <c r="S428">
        <v>49</v>
      </c>
      <c r="T428">
        <v>0</v>
      </c>
      <c r="X428" s="778">
        <v>13193</v>
      </c>
      <c r="Y428">
        <v>0.45</v>
      </c>
      <c r="Z428" s="778">
        <v>4574</v>
      </c>
      <c r="AA428">
        <v>0.16</v>
      </c>
      <c r="AC428" s="778">
        <v>24698</v>
      </c>
      <c r="AD428">
        <v>0.85</v>
      </c>
      <c r="AE428" s="778">
        <v>4451</v>
      </c>
      <c r="AF428" s="778">
        <v>9380</v>
      </c>
      <c r="AG428">
        <v>0.32</v>
      </c>
      <c r="AH428" s="778">
        <v>19769</v>
      </c>
      <c r="AI428" s="778">
        <v>17536</v>
      </c>
      <c r="AJ428">
        <v>0.6</v>
      </c>
      <c r="AK428" s="778">
        <v>11613</v>
      </c>
      <c r="AL428" s="778">
        <v>27734</v>
      </c>
      <c r="AM428">
        <v>0.95</v>
      </c>
      <c r="AN428" s="778">
        <v>1415</v>
      </c>
      <c r="AO428" s="778">
        <v>18439</v>
      </c>
      <c r="AP428">
        <v>0.63</v>
      </c>
      <c r="AQ428" s="778">
        <v>10710</v>
      </c>
      <c r="AR428">
        <v>673</v>
      </c>
      <c r="AS428">
        <v>0.02</v>
      </c>
      <c r="AT428" s="778">
        <v>28476</v>
      </c>
    </row>
    <row r="429" spans="1:46">
      <c r="A429" s="781">
        <v>423</v>
      </c>
      <c r="B429" s="781" t="s">
        <v>567</v>
      </c>
      <c r="C429" s="781" t="s">
        <v>147</v>
      </c>
      <c r="D429" s="781" t="s">
        <v>3780</v>
      </c>
      <c r="E429" s="778">
        <v>33699</v>
      </c>
      <c r="F429">
        <v>0</v>
      </c>
      <c r="G429">
        <v>0</v>
      </c>
      <c r="H429" s="778">
        <v>33699</v>
      </c>
      <c r="I429">
        <v>1</v>
      </c>
      <c r="Q429">
        <v>793</v>
      </c>
      <c r="R429">
        <v>0.02</v>
      </c>
      <c r="S429" s="778">
        <v>1026</v>
      </c>
      <c r="T429">
        <v>0.03</v>
      </c>
      <c r="X429" s="778">
        <v>26198</v>
      </c>
      <c r="Y429">
        <v>0.78</v>
      </c>
      <c r="Z429" s="778">
        <v>4911</v>
      </c>
      <c r="AA429">
        <v>0.15</v>
      </c>
      <c r="AC429" s="778">
        <v>30914</v>
      </c>
      <c r="AD429">
        <v>0.92</v>
      </c>
      <c r="AE429" s="778">
        <v>2786</v>
      </c>
      <c r="AF429" s="778">
        <v>25353</v>
      </c>
      <c r="AG429">
        <v>0.75</v>
      </c>
      <c r="AH429" s="778">
        <v>8346</v>
      </c>
      <c r="AI429" s="778">
        <v>29338</v>
      </c>
      <c r="AJ429">
        <v>0.87</v>
      </c>
      <c r="AK429" s="778">
        <v>4361</v>
      </c>
      <c r="AL429" s="778">
        <v>33696</v>
      </c>
      <c r="AM429">
        <v>1</v>
      </c>
      <c r="AN429">
        <v>3</v>
      </c>
      <c r="AO429" s="778">
        <v>17721</v>
      </c>
      <c r="AP429">
        <v>0.53</v>
      </c>
      <c r="AQ429" s="778">
        <v>15978</v>
      </c>
      <c r="AR429">
        <v>814</v>
      </c>
      <c r="AS429">
        <v>0.02</v>
      </c>
      <c r="AT429" s="778">
        <v>32886</v>
      </c>
    </row>
    <row r="430" spans="1:46">
      <c r="A430" s="781">
        <v>424</v>
      </c>
      <c r="B430" s="781" t="s">
        <v>605</v>
      </c>
      <c r="C430" s="781" t="s">
        <v>143</v>
      </c>
      <c r="D430" s="781" t="s">
        <v>3780</v>
      </c>
      <c r="E430">
        <v>0</v>
      </c>
      <c r="F430">
        <v>0</v>
      </c>
      <c r="G430">
        <v>0</v>
      </c>
      <c r="H430">
        <v>0</v>
      </c>
      <c r="I430">
        <v>0</v>
      </c>
      <c r="Q430">
        <v>0</v>
      </c>
      <c r="R430">
        <v>0</v>
      </c>
      <c r="S430">
        <v>0</v>
      </c>
      <c r="T430">
        <v>0</v>
      </c>
      <c r="X430">
        <v>0</v>
      </c>
      <c r="Y430">
        <v>0</v>
      </c>
      <c r="Z430">
        <v>0</v>
      </c>
      <c r="AA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P430">
        <v>0</v>
      </c>
      <c r="AQ430">
        <v>0</v>
      </c>
      <c r="AR430">
        <v>0</v>
      </c>
      <c r="AS430">
        <v>0</v>
      </c>
      <c r="AT430">
        <v>0</v>
      </c>
    </row>
    <row r="431" spans="1:46">
      <c r="A431" s="781">
        <v>425</v>
      </c>
      <c r="B431" s="781" t="s">
        <v>583</v>
      </c>
      <c r="C431" s="781" t="s">
        <v>151</v>
      </c>
      <c r="D431" s="781" t="s">
        <v>4911</v>
      </c>
      <c r="E431">
        <v>341</v>
      </c>
      <c r="F431">
        <v>85</v>
      </c>
      <c r="G431">
        <v>0.25</v>
      </c>
      <c r="H431">
        <v>256</v>
      </c>
      <c r="I431">
        <v>0.75</v>
      </c>
      <c r="Q431">
        <v>0</v>
      </c>
      <c r="R431">
        <v>0</v>
      </c>
      <c r="S431">
        <v>0</v>
      </c>
      <c r="T431">
        <v>0</v>
      </c>
      <c r="X431">
        <v>3</v>
      </c>
      <c r="Y431">
        <v>0.01</v>
      </c>
      <c r="Z431">
        <v>0</v>
      </c>
      <c r="AA431">
        <v>0</v>
      </c>
      <c r="AC431">
        <v>34</v>
      </c>
      <c r="AD431">
        <v>0.1</v>
      </c>
      <c r="AE431">
        <v>307</v>
      </c>
      <c r="AF431">
        <v>195</v>
      </c>
      <c r="AG431">
        <v>0.56999999999999995</v>
      </c>
      <c r="AH431">
        <v>146</v>
      </c>
      <c r="AI431">
        <v>236</v>
      </c>
      <c r="AJ431">
        <v>0.69</v>
      </c>
      <c r="AK431">
        <v>104</v>
      </c>
      <c r="AL431">
        <v>236</v>
      </c>
      <c r="AM431">
        <v>0.69</v>
      </c>
      <c r="AN431">
        <v>104</v>
      </c>
      <c r="AO431">
        <v>0</v>
      </c>
      <c r="AP431">
        <v>0</v>
      </c>
      <c r="AQ431">
        <v>341</v>
      </c>
      <c r="AR431">
        <v>32</v>
      </c>
      <c r="AS431">
        <v>0.09</v>
      </c>
      <c r="AT431">
        <v>308</v>
      </c>
    </row>
    <row r="432" spans="1:46">
      <c r="A432" s="781">
        <v>426</v>
      </c>
      <c r="B432" s="781" t="s">
        <v>688</v>
      </c>
      <c r="C432" s="781" t="s">
        <v>149</v>
      </c>
      <c r="D432" s="781" t="s">
        <v>3780</v>
      </c>
      <c r="E432">
        <v>0</v>
      </c>
      <c r="F432">
        <v>0</v>
      </c>
      <c r="G432">
        <v>0</v>
      </c>
      <c r="H432">
        <v>0</v>
      </c>
      <c r="I432">
        <v>0</v>
      </c>
      <c r="Q432">
        <v>0</v>
      </c>
      <c r="R432">
        <v>0</v>
      </c>
      <c r="S432">
        <v>0</v>
      </c>
      <c r="T432">
        <v>0</v>
      </c>
      <c r="X432">
        <v>0</v>
      </c>
      <c r="Y432">
        <v>0</v>
      </c>
      <c r="Z432">
        <v>0</v>
      </c>
      <c r="AA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</row>
    <row r="433" spans="1:46">
      <c r="A433" s="781">
        <v>427</v>
      </c>
      <c r="B433" s="781" t="s">
        <v>351</v>
      </c>
      <c r="C433" s="781" t="s">
        <v>149</v>
      </c>
      <c r="D433" s="781" t="s">
        <v>3780</v>
      </c>
      <c r="E433">
        <v>264</v>
      </c>
      <c r="F433">
        <v>0</v>
      </c>
      <c r="G433">
        <v>0</v>
      </c>
      <c r="H433">
        <v>264</v>
      </c>
      <c r="I433">
        <v>1</v>
      </c>
      <c r="Q433">
        <v>0</v>
      </c>
      <c r="R433">
        <v>0</v>
      </c>
      <c r="S433">
        <v>0</v>
      </c>
      <c r="T433">
        <v>0</v>
      </c>
      <c r="X433">
        <v>171</v>
      </c>
      <c r="Y433">
        <v>0.65</v>
      </c>
      <c r="Z433">
        <v>76</v>
      </c>
      <c r="AA433">
        <v>0.28999999999999998</v>
      </c>
      <c r="AC433">
        <v>264</v>
      </c>
      <c r="AD433">
        <v>1</v>
      </c>
      <c r="AE433">
        <v>0</v>
      </c>
      <c r="AF433">
        <v>0</v>
      </c>
      <c r="AG433">
        <v>0</v>
      </c>
      <c r="AH433">
        <v>264</v>
      </c>
      <c r="AI433">
        <v>27</v>
      </c>
      <c r="AJ433">
        <v>0.1</v>
      </c>
      <c r="AK433">
        <v>237</v>
      </c>
      <c r="AL433">
        <v>264</v>
      </c>
      <c r="AM433">
        <v>1</v>
      </c>
      <c r="AN433">
        <v>0</v>
      </c>
      <c r="AO433">
        <v>193</v>
      </c>
      <c r="AP433">
        <v>0.73</v>
      </c>
      <c r="AQ433">
        <v>71</v>
      </c>
      <c r="AR433">
        <v>0</v>
      </c>
      <c r="AS433">
        <v>0</v>
      </c>
      <c r="AT433">
        <v>264</v>
      </c>
    </row>
    <row r="434" spans="1:46">
      <c r="A434" s="781">
        <v>428</v>
      </c>
      <c r="B434" s="781" t="s">
        <v>316</v>
      </c>
      <c r="C434" s="781" t="s">
        <v>147</v>
      </c>
      <c r="D434" s="781" t="s">
        <v>3780</v>
      </c>
      <c r="E434" s="778">
        <v>16073</v>
      </c>
      <c r="F434">
        <v>265</v>
      </c>
      <c r="G434">
        <v>0.02</v>
      </c>
      <c r="H434" s="778">
        <v>15808</v>
      </c>
      <c r="I434">
        <v>0.98</v>
      </c>
      <c r="Q434">
        <v>9</v>
      </c>
      <c r="R434">
        <v>0</v>
      </c>
      <c r="S434">
        <v>7</v>
      </c>
      <c r="T434">
        <v>0</v>
      </c>
      <c r="X434" s="778">
        <v>11055</v>
      </c>
      <c r="Y434">
        <v>0.69</v>
      </c>
      <c r="Z434" s="778">
        <v>4303</v>
      </c>
      <c r="AA434">
        <v>0.27</v>
      </c>
      <c r="AC434" s="778">
        <v>14976</v>
      </c>
      <c r="AD434">
        <v>0.93</v>
      </c>
      <c r="AE434" s="778">
        <v>1097</v>
      </c>
      <c r="AF434" s="778">
        <v>9615</v>
      </c>
      <c r="AG434">
        <v>0.6</v>
      </c>
      <c r="AH434" s="778">
        <v>6458</v>
      </c>
      <c r="AI434" s="778">
        <v>10879</v>
      </c>
      <c r="AJ434">
        <v>0.68</v>
      </c>
      <c r="AK434" s="778">
        <v>5194</v>
      </c>
      <c r="AL434" s="778">
        <v>15438</v>
      </c>
      <c r="AM434">
        <v>0.96</v>
      </c>
      <c r="AN434">
        <v>635</v>
      </c>
      <c r="AO434" s="778">
        <v>12059</v>
      </c>
      <c r="AP434">
        <v>0.75</v>
      </c>
      <c r="AQ434" s="778">
        <v>4014</v>
      </c>
      <c r="AR434">
        <v>398</v>
      </c>
      <c r="AS434">
        <v>0.02</v>
      </c>
      <c r="AT434" s="778">
        <v>15675</v>
      </c>
    </row>
    <row r="435" spans="1:46">
      <c r="A435" s="781">
        <v>429</v>
      </c>
      <c r="B435" s="781" t="s">
        <v>458</v>
      </c>
      <c r="C435" s="781" t="s">
        <v>94</v>
      </c>
      <c r="D435" s="781" t="s">
        <v>3780</v>
      </c>
      <c r="E435" s="778">
        <v>17628</v>
      </c>
      <c r="F435" s="778">
        <v>6253</v>
      </c>
      <c r="G435">
        <v>0.35</v>
      </c>
      <c r="H435" s="778">
        <v>11375</v>
      </c>
      <c r="I435">
        <v>0.65</v>
      </c>
      <c r="Q435">
        <v>0</v>
      </c>
      <c r="R435">
        <v>0</v>
      </c>
      <c r="S435">
        <v>0</v>
      </c>
      <c r="T435">
        <v>0</v>
      </c>
      <c r="X435">
        <v>0</v>
      </c>
      <c r="Y435">
        <v>0</v>
      </c>
      <c r="Z435">
        <v>0</v>
      </c>
      <c r="AA435">
        <v>0</v>
      </c>
      <c r="AC435" s="778">
        <v>1387</v>
      </c>
      <c r="AD435">
        <v>0.08</v>
      </c>
      <c r="AE435" s="778">
        <v>16241</v>
      </c>
      <c r="AF435" s="778">
        <v>2615</v>
      </c>
      <c r="AG435">
        <v>0.15</v>
      </c>
      <c r="AH435" s="778">
        <v>15013</v>
      </c>
      <c r="AI435" s="778">
        <v>2294</v>
      </c>
      <c r="AJ435">
        <v>0.13</v>
      </c>
      <c r="AK435" s="778">
        <v>15334</v>
      </c>
      <c r="AL435" s="778">
        <v>4389</v>
      </c>
      <c r="AM435">
        <v>0.25</v>
      </c>
      <c r="AN435" s="778">
        <v>13239</v>
      </c>
      <c r="AO435" s="778">
        <v>4803</v>
      </c>
      <c r="AP435">
        <v>0.27</v>
      </c>
      <c r="AQ435" s="778">
        <v>12825</v>
      </c>
      <c r="AR435">
        <v>0</v>
      </c>
      <c r="AS435">
        <v>0</v>
      </c>
      <c r="AT435" s="778">
        <v>17628</v>
      </c>
    </row>
    <row r="436" spans="1:46">
      <c r="A436" s="781">
        <v>430</v>
      </c>
      <c r="B436" s="781" t="s">
        <v>670</v>
      </c>
      <c r="C436" s="781" t="s">
        <v>88</v>
      </c>
      <c r="D436" s="781" t="s">
        <v>3780</v>
      </c>
      <c r="E436" s="778">
        <v>14787</v>
      </c>
      <c r="F436">
        <v>455</v>
      </c>
      <c r="G436">
        <v>0.03</v>
      </c>
      <c r="H436" s="778">
        <v>14332</v>
      </c>
      <c r="I436">
        <v>0.97</v>
      </c>
      <c r="Q436">
        <v>5</v>
      </c>
      <c r="R436">
        <v>0</v>
      </c>
      <c r="S436">
        <v>0</v>
      </c>
      <c r="T436">
        <v>0</v>
      </c>
      <c r="X436" s="778">
        <v>3661</v>
      </c>
      <c r="Y436">
        <v>0.25</v>
      </c>
      <c r="Z436" s="778">
        <v>10301</v>
      </c>
      <c r="AA436">
        <v>0.7</v>
      </c>
      <c r="AC436" s="778">
        <v>12730</v>
      </c>
      <c r="AD436">
        <v>0.86</v>
      </c>
      <c r="AE436" s="778">
        <v>2057</v>
      </c>
      <c r="AF436" s="778">
        <v>1012</v>
      </c>
      <c r="AG436">
        <v>7.0000000000000007E-2</v>
      </c>
      <c r="AH436" s="778">
        <v>13775</v>
      </c>
      <c r="AI436" s="778">
        <v>1180</v>
      </c>
      <c r="AJ436">
        <v>0.08</v>
      </c>
      <c r="AK436" s="778">
        <v>13607</v>
      </c>
      <c r="AL436" s="778">
        <v>13026</v>
      </c>
      <c r="AM436">
        <v>0.88</v>
      </c>
      <c r="AN436" s="778">
        <v>1761</v>
      </c>
      <c r="AO436" s="778">
        <v>9119</v>
      </c>
      <c r="AP436">
        <v>0.62</v>
      </c>
      <c r="AQ436" s="778">
        <v>5668</v>
      </c>
      <c r="AR436">
        <v>308</v>
      </c>
      <c r="AS436">
        <v>0.02</v>
      </c>
      <c r="AT436" s="778">
        <v>14479</v>
      </c>
    </row>
    <row r="437" spans="1:46">
      <c r="A437" s="781">
        <v>431</v>
      </c>
      <c r="B437" s="781" t="s">
        <v>385</v>
      </c>
      <c r="C437" s="781" t="s">
        <v>143</v>
      </c>
      <c r="D437" s="781" t="s">
        <v>3780</v>
      </c>
      <c r="E437">
        <v>998</v>
      </c>
      <c r="F437">
        <v>9</v>
      </c>
      <c r="G437">
        <v>0.01</v>
      </c>
      <c r="H437">
        <v>990</v>
      </c>
      <c r="I437">
        <v>0.99</v>
      </c>
      <c r="Q437">
        <v>0</v>
      </c>
      <c r="R437">
        <v>0</v>
      </c>
      <c r="S437">
        <v>0</v>
      </c>
      <c r="T437">
        <v>0</v>
      </c>
      <c r="X437">
        <v>123</v>
      </c>
      <c r="Y437">
        <v>0.12</v>
      </c>
      <c r="Z437">
        <v>875</v>
      </c>
      <c r="AA437">
        <v>0.88</v>
      </c>
      <c r="AC437">
        <v>533</v>
      </c>
      <c r="AD437">
        <v>0.53</v>
      </c>
      <c r="AE437">
        <v>465</v>
      </c>
      <c r="AF437">
        <v>444</v>
      </c>
      <c r="AG437">
        <v>0.45</v>
      </c>
      <c r="AH437">
        <v>554</v>
      </c>
      <c r="AI437">
        <v>557</v>
      </c>
      <c r="AJ437">
        <v>0.56000000000000005</v>
      </c>
      <c r="AK437">
        <v>441</v>
      </c>
      <c r="AL437">
        <v>921</v>
      </c>
      <c r="AM437">
        <v>0.92</v>
      </c>
      <c r="AN437">
        <v>78</v>
      </c>
      <c r="AO437">
        <v>893</v>
      </c>
      <c r="AP437">
        <v>0.89</v>
      </c>
      <c r="AQ437">
        <v>106</v>
      </c>
      <c r="AR437">
        <v>1</v>
      </c>
      <c r="AS437">
        <v>0</v>
      </c>
      <c r="AT437">
        <v>997</v>
      </c>
    </row>
    <row r="438" spans="1:46">
      <c r="A438" s="781">
        <v>432</v>
      </c>
      <c r="B438" s="781" t="s">
        <v>270</v>
      </c>
      <c r="C438" s="781" t="s">
        <v>143</v>
      </c>
      <c r="D438" s="781" t="s">
        <v>4912</v>
      </c>
      <c r="E438" s="778">
        <v>14449</v>
      </c>
      <c r="F438" s="778">
        <v>1915</v>
      </c>
      <c r="G438">
        <v>0.13</v>
      </c>
      <c r="H438" s="778">
        <v>12534</v>
      </c>
      <c r="I438">
        <v>0.87</v>
      </c>
      <c r="Q438">
        <v>51</v>
      </c>
      <c r="R438">
        <v>0</v>
      </c>
      <c r="S438">
        <v>0</v>
      </c>
      <c r="T438">
        <v>0</v>
      </c>
      <c r="X438" s="778">
        <v>10460</v>
      </c>
      <c r="Y438">
        <v>0.72</v>
      </c>
      <c r="Z438" s="778">
        <v>2504</v>
      </c>
      <c r="AA438">
        <v>0.17</v>
      </c>
      <c r="AC438" s="778">
        <v>6811</v>
      </c>
      <c r="AD438">
        <v>0.47</v>
      </c>
      <c r="AE438" s="778">
        <v>7638</v>
      </c>
      <c r="AF438" s="778">
        <v>1530</v>
      </c>
      <c r="AG438">
        <v>0.11</v>
      </c>
      <c r="AH438" s="778">
        <v>12919</v>
      </c>
      <c r="AI438" s="778">
        <v>4875</v>
      </c>
      <c r="AJ438">
        <v>0.34</v>
      </c>
      <c r="AK438" s="778">
        <v>9574</v>
      </c>
      <c r="AL438" s="778">
        <v>9183</v>
      </c>
      <c r="AM438">
        <v>0.64</v>
      </c>
      <c r="AN438" s="778">
        <v>5266</v>
      </c>
      <c r="AO438" s="778">
        <v>9473</v>
      </c>
      <c r="AP438">
        <v>0.66</v>
      </c>
      <c r="AQ438" s="778">
        <v>4976</v>
      </c>
      <c r="AR438">
        <v>291</v>
      </c>
      <c r="AS438">
        <v>0.02</v>
      </c>
      <c r="AT438" s="778">
        <v>14158</v>
      </c>
    </row>
    <row r="439" spans="1:46">
      <c r="A439" s="781">
        <v>433</v>
      </c>
      <c r="B439" s="781" t="s">
        <v>560</v>
      </c>
      <c r="C439" s="781" t="s">
        <v>149</v>
      </c>
      <c r="D439" s="781" t="s">
        <v>3780</v>
      </c>
      <c r="E439">
        <v>0</v>
      </c>
      <c r="F439">
        <v>0</v>
      </c>
      <c r="G439">
        <v>0</v>
      </c>
      <c r="H439">
        <v>0</v>
      </c>
      <c r="I439">
        <v>0</v>
      </c>
      <c r="Q439">
        <v>0</v>
      </c>
      <c r="R439">
        <v>0</v>
      </c>
      <c r="S439">
        <v>0</v>
      </c>
      <c r="T439">
        <v>0</v>
      </c>
      <c r="X439">
        <v>0</v>
      </c>
      <c r="Y439">
        <v>0</v>
      </c>
      <c r="Z439">
        <v>0</v>
      </c>
      <c r="AA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0</v>
      </c>
      <c r="AT439">
        <v>0</v>
      </c>
    </row>
    <row r="440" spans="1:46">
      <c r="A440" s="781">
        <v>434</v>
      </c>
      <c r="B440" s="781" t="s">
        <v>498</v>
      </c>
      <c r="C440" s="781" t="s">
        <v>147</v>
      </c>
      <c r="D440" s="781" t="s">
        <v>4913</v>
      </c>
      <c r="E440" s="778">
        <v>25418</v>
      </c>
      <c r="F440" s="778">
        <v>2200</v>
      </c>
      <c r="G440">
        <v>0.09</v>
      </c>
      <c r="H440" s="778">
        <v>23218</v>
      </c>
      <c r="I440">
        <v>0.91</v>
      </c>
      <c r="Q440">
        <v>84</v>
      </c>
      <c r="R440">
        <v>0</v>
      </c>
      <c r="S440">
        <v>0</v>
      </c>
      <c r="T440">
        <v>0</v>
      </c>
      <c r="X440" s="778">
        <v>10895</v>
      </c>
      <c r="Y440">
        <v>0.43</v>
      </c>
      <c r="Z440">
        <v>102</v>
      </c>
      <c r="AA440">
        <v>0</v>
      </c>
      <c r="AC440" s="778">
        <v>13819</v>
      </c>
      <c r="AD440">
        <v>0.54</v>
      </c>
      <c r="AE440" s="778">
        <v>11599</v>
      </c>
      <c r="AF440" s="778">
        <v>16163</v>
      </c>
      <c r="AG440">
        <v>0.64</v>
      </c>
      <c r="AH440" s="778">
        <v>9256</v>
      </c>
      <c r="AI440" s="778">
        <v>13001</v>
      </c>
      <c r="AJ440">
        <v>0.51</v>
      </c>
      <c r="AK440" s="778">
        <v>12417</v>
      </c>
      <c r="AL440" s="778">
        <v>21305</v>
      </c>
      <c r="AM440">
        <v>0.84</v>
      </c>
      <c r="AN440" s="778">
        <v>4113</v>
      </c>
      <c r="AO440" s="778">
        <v>6244</v>
      </c>
      <c r="AP440">
        <v>0.25</v>
      </c>
      <c r="AQ440" s="778">
        <v>19175</v>
      </c>
      <c r="AR440" s="778">
        <v>8978</v>
      </c>
      <c r="AS440">
        <v>0.35</v>
      </c>
      <c r="AT440" s="778">
        <v>16440</v>
      </c>
    </row>
    <row r="441" spans="1:46">
      <c r="A441" s="781">
        <v>435</v>
      </c>
      <c r="B441" s="781" t="s">
        <v>590</v>
      </c>
      <c r="C441" s="781" t="s">
        <v>94</v>
      </c>
      <c r="D441" s="781" t="s">
        <v>3780</v>
      </c>
      <c r="E441" s="778">
        <v>22596</v>
      </c>
      <c r="F441" s="778">
        <v>3364</v>
      </c>
      <c r="G441">
        <v>0.15</v>
      </c>
      <c r="H441" s="778">
        <v>19232</v>
      </c>
      <c r="I441">
        <v>0.85</v>
      </c>
      <c r="Q441">
        <v>0</v>
      </c>
      <c r="R441">
        <v>0</v>
      </c>
      <c r="S441">
        <v>0</v>
      </c>
      <c r="T441">
        <v>0</v>
      </c>
      <c r="X441">
        <v>841</v>
      </c>
      <c r="Y441">
        <v>0.04</v>
      </c>
      <c r="Z441">
        <v>0</v>
      </c>
      <c r="AA441">
        <v>0</v>
      </c>
      <c r="AC441" s="778">
        <v>3097</v>
      </c>
      <c r="AD441">
        <v>0.14000000000000001</v>
      </c>
      <c r="AE441" s="778">
        <v>19500</v>
      </c>
      <c r="AF441" s="778">
        <v>1147</v>
      </c>
      <c r="AG441">
        <v>0.05</v>
      </c>
      <c r="AH441" s="778">
        <v>21449</v>
      </c>
      <c r="AI441" s="778">
        <v>7697</v>
      </c>
      <c r="AJ441">
        <v>0.34</v>
      </c>
      <c r="AK441" s="778">
        <v>14900</v>
      </c>
      <c r="AL441" s="778">
        <v>9297</v>
      </c>
      <c r="AM441">
        <v>0.41</v>
      </c>
      <c r="AN441" s="778">
        <v>13300</v>
      </c>
      <c r="AO441" s="778">
        <v>15526</v>
      </c>
      <c r="AP441">
        <v>0.69</v>
      </c>
      <c r="AQ441" s="778">
        <v>7070</v>
      </c>
      <c r="AR441">
        <v>118</v>
      </c>
      <c r="AS441">
        <v>0.01</v>
      </c>
      <c r="AT441" s="778">
        <v>22479</v>
      </c>
    </row>
    <row r="442" spans="1:46">
      <c r="A442" s="781">
        <v>436</v>
      </c>
      <c r="B442" s="781" t="s">
        <v>219</v>
      </c>
      <c r="C442" s="781" t="s">
        <v>147</v>
      </c>
      <c r="D442" s="781" t="s">
        <v>4914</v>
      </c>
      <c r="E442" s="778">
        <v>74245</v>
      </c>
      <c r="F442" s="778">
        <v>5632</v>
      </c>
      <c r="G442">
        <v>0.08</v>
      </c>
      <c r="H442" s="778">
        <v>68613</v>
      </c>
      <c r="I442">
        <v>0.92</v>
      </c>
      <c r="Q442" s="778">
        <v>7639</v>
      </c>
      <c r="R442">
        <v>0.1</v>
      </c>
      <c r="S442" s="778">
        <v>5806</v>
      </c>
      <c r="T442">
        <v>0.08</v>
      </c>
      <c r="X442" s="778">
        <v>38968</v>
      </c>
      <c r="Y442">
        <v>0.52</v>
      </c>
      <c r="Z442" s="778">
        <v>3992</v>
      </c>
      <c r="AA442">
        <v>0.05</v>
      </c>
      <c r="AC442" s="778">
        <v>42624</v>
      </c>
      <c r="AD442">
        <v>0.56999999999999995</v>
      </c>
      <c r="AE442" s="778">
        <v>31621</v>
      </c>
      <c r="AF442" s="778">
        <v>51618</v>
      </c>
      <c r="AG442">
        <v>0.7</v>
      </c>
      <c r="AH442" s="778">
        <v>22626</v>
      </c>
      <c r="AI442" s="778">
        <v>50707</v>
      </c>
      <c r="AJ442">
        <v>0.68</v>
      </c>
      <c r="AK442" s="778">
        <v>23538</v>
      </c>
      <c r="AL442" s="778">
        <v>61958</v>
      </c>
      <c r="AM442">
        <v>0.83</v>
      </c>
      <c r="AN442" s="778">
        <v>12287</v>
      </c>
      <c r="AO442" s="778">
        <v>21934</v>
      </c>
      <c r="AP442">
        <v>0.3</v>
      </c>
      <c r="AQ442" s="778">
        <v>52311</v>
      </c>
      <c r="AR442" s="778">
        <v>12223</v>
      </c>
      <c r="AS442">
        <v>0.16</v>
      </c>
      <c r="AT442" s="778">
        <v>62022</v>
      </c>
    </row>
    <row r="443" spans="1:46">
      <c r="A443" s="781">
        <v>437</v>
      </c>
      <c r="B443" s="781" t="s">
        <v>537</v>
      </c>
      <c r="C443" s="781" t="s">
        <v>155</v>
      </c>
      <c r="D443" s="781" t="s">
        <v>3780</v>
      </c>
      <c r="E443" s="778">
        <v>14628</v>
      </c>
      <c r="F443" s="778">
        <v>2291</v>
      </c>
      <c r="G443">
        <v>0.16</v>
      </c>
      <c r="H443" s="778">
        <v>12336</v>
      </c>
      <c r="I443">
        <v>0.84</v>
      </c>
      <c r="Q443">
        <v>0</v>
      </c>
      <c r="R443">
        <v>0</v>
      </c>
      <c r="S443">
        <v>0</v>
      </c>
      <c r="T443">
        <v>0</v>
      </c>
      <c r="X443" s="778">
        <v>8805</v>
      </c>
      <c r="Y443">
        <v>0.6</v>
      </c>
      <c r="Z443">
        <v>309</v>
      </c>
      <c r="AA443">
        <v>0.02</v>
      </c>
      <c r="AC443" s="778">
        <v>7268</v>
      </c>
      <c r="AD443">
        <v>0.5</v>
      </c>
      <c r="AE443" s="778">
        <v>7359</v>
      </c>
      <c r="AF443" s="778">
        <v>1914</v>
      </c>
      <c r="AG443">
        <v>0.13</v>
      </c>
      <c r="AH443" s="778">
        <v>12713</v>
      </c>
      <c r="AI443" s="778">
        <v>1656</v>
      </c>
      <c r="AJ443">
        <v>0.11</v>
      </c>
      <c r="AK443" s="778">
        <v>12972</v>
      </c>
      <c r="AL443" s="778">
        <v>9296</v>
      </c>
      <c r="AM443">
        <v>0.64</v>
      </c>
      <c r="AN443" s="778">
        <v>5331</v>
      </c>
      <c r="AO443" s="778">
        <v>7868</v>
      </c>
      <c r="AP443">
        <v>0.54</v>
      </c>
      <c r="AQ443" s="778">
        <v>6759</v>
      </c>
      <c r="AR443">
        <v>97</v>
      </c>
      <c r="AS443">
        <v>0.01</v>
      </c>
      <c r="AT443" s="778">
        <v>14531</v>
      </c>
    </row>
    <row r="444" spans="1:46">
      <c r="A444" s="781">
        <v>438</v>
      </c>
      <c r="B444" s="781" t="s">
        <v>449</v>
      </c>
      <c r="C444" s="781" t="s">
        <v>147</v>
      </c>
      <c r="D444" s="781" t="s">
        <v>3780</v>
      </c>
      <c r="E444" s="778">
        <v>11322</v>
      </c>
      <c r="F444">
        <v>92</v>
      </c>
      <c r="G444">
        <v>0.01</v>
      </c>
      <c r="H444" s="778">
        <v>11230</v>
      </c>
      <c r="I444">
        <v>0.99</v>
      </c>
      <c r="Q444">
        <v>5</v>
      </c>
      <c r="R444">
        <v>0</v>
      </c>
      <c r="S444">
        <v>8</v>
      </c>
      <c r="T444">
        <v>0</v>
      </c>
      <c r="X444" s="778">
        <v>4846</v>
      </c>
      <c r="Y444">
        <v>0.43</v>
      </c>
      <c r="Z444" s="778">
        <v>6090</v>
      </c>
      <c r="AA444">
        <v>0.54</v>
      </c>
      <c r="AC444" s="778">
        <v>10282</v>
      </c>
      <c r="AD444">
        <v>0.91</v>
      </c>
      <c r="AE444" s="778">
        <v>1040</v>
      </c>
      <c r="AF444" s="778">
        <v>3915</v>
      </c>
      <c r="AG444">
        <v>0.35</v>
      </c>
      <c r="AH444" s="778">
        <v>7407</v>
      </c>
      <c r="AI444" s="778">
        <v>5117</v>
      </c>
      <c r="AJ444">
        <v>0.45</v>
      </c>
      <c r="AK444" s="778">
        <v>6205</v>
      </c>
      <c r="AL444" s="778">
        <v>10838</v>
      </c>
      <c r="AM444">
        <v>0.96</v>
      </c>
      <c r="AN444">
        <v>484</v>
      </c>
      <c r="AO444" s="778">
        <v>10582</v>
      </c>
      <c r="AP444">
        <v>0.93</v>
      </c>
      <c r="AQ444">
        <v>740</v>
      </c>
      <c r="AR444">
        <v>170</v>
      </c>
      <c r="AS444">
        <v>0.01</v>
      </c>
      <c r="AT444" s="778">
        <v>11152</v>
      </c>
    </row>
    <row r="445" spans="1:46">
      <c r="A445" s="781">
        <v>439</v>
      </c>
      <c r="B445" s="781" t="s">
        <v>265</v>
      </c>
      <c r="C445" s="781" t="s">
        <v>228</v>
      </c>
      <c r="D445" s="781" t="s">
        <v>3780</v>
      </c>
      <c r="E445">
        <v>0</v>
      </c>
      <c r="F445">
        <v>0</v>
      </c>
      <c r="G445">
        <v>0</v>
      </c>
      <c r="H445">
        <v>0</v>
      </c>
      <c r="I445">
        <v>0</v>
      </c>
      <c r="Q445">
        <v>0</v>
      </c>
      <c r="R445">
        <v>0</v>
      </c>
      <c r="S445">
        <v>0</v>
      </c>
      <c r="T445">
        <v>0</v>
      </c>
      <c r="X445">
        <v>0</v>
      </c>
      <c r="Y445">
        <v>0</v>
      </c>
      <c r="Z445">
        <v>0</v>
      </c>
      <c r="AA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</row>
    <row r="446" spans="1:46">
      <c r="A446" s="781">
        <v>440</v>
      </c>
      <c r="B446" s="781" t="s">
        <v>499</v>
      </c>
      <c r="C446" s="781" t="s">
        <v>147</v>
      </c>
      <c r="D446" s="781" t="s">
        <v>4915</v>
      </c>
      <c r="E446" s="778">
        <v>27829</v>
      </c>
      <c r="F446" s="778">
        <v>2246</v>
      </c>
      <c r="G446">
        <v>0.08</v>
      </c>
      <c r="H446" s="778">
        <v>25583</v>
      </c>
      <c r="I446">
        <v>0.92</v>
      </c>
      <c r="Q446">
        <v>132</v>
      </c>
      <c r="R446">
        <v>0</v>
      </c>
      <c r="S446">
        <v>0</v>
      </c>
      <c r="T446">
        <v>0</v>
      </c>
      <c r="X446" s="778">
        <v>13047</v>
      </c>
      <c r="Y446">
        <v>0.47</v>
      </c>
      <c r="Z446">
        <v>102</v>
      </c>
      <c r="AA446">
        <v>0</v>
      </c>
      <c r="AC446" s="778">
        <v>15936</v>
      </c>
      <c r="AD446">
        <v>0.56999999999999995</v>
      </c>
      <c r="AE446" s="778">
        <v>11893</v>
      </c>
      <c r="AF446" s="778">
        <v>15959</v>
      </c>
      <c r="AG446">
        <v>0.56999999999999995</v>
      </c>
      <c r="AH446" s="778">
        <v>11870</v>
      </c>
      <c r="AI446" s="778">
        <v>13114</v>
      </c>
      <c r="AJ446">
        <v>0.47</v>
      </c>
      <c r="AK446" s="778">
        <v>14715</v>
      </c>
      <c r="AL446" s="778">
        <v>23640</v>
      </c>
      <c r="AM446">
        <v>0.85</v>
      </c>
      <c r="AN446" s="778">
        <v>4189</v>
      </c>
      <c r="AO446" s="778">
        <v>7850</v>
      </c>
      <c r="AP446">
        <v>0.28000000000000003</v>
      </c>
      <c r="AQ446" s="778">
        <v>19979</v>
      </c>
      <c r="AR446" s="778">
        <v>9204</v>
      </c>
      <c r="AS446">
        <v>0.33</v>
      </c>
      <c r="AT446" s="778">
        <v>18625</v>
      </c>
    </row>
    <row r="447" spans="1:46">
      <c r="A447" s="781">
        <v>441</v>
      </c>
      <c r="B447" s="781" t="s">
        <v>404</v>
      </c>
      <c r="C447" s="781" t="s">
        <v>149</v>
      </c>
      <c r="D447" s="781" t="s">
        <v>3780</v>
      </c>
      <c r="E447">
        <v>62</v>
      </c>
      <c r="F447">
        <v>0</v>
      </c>
      <c r="G447">
        <v>0</v>
      </c>
      <c r="H447">
        <v>62</v>
      </c>
      <c r="I447">
        <v>1</v>
      </c>
      <c r="Q447">
        <v>0</v>
      </c>
      <c r="R447">
        <v>0</v>
      </c>
      <c r="S447">
        <v>0</v>
      </c>
      <c r="T447">
        <v>0</v>
      </c>
      <c r="X447">
        <v>49</v>
      </c>
      <c r="Y447">
        <v>0.79</v>
      </c>
      <c r="Z447">
        <v>0</v>
      </c>
      <c r="AA447">
        <v>0</v>
      </c>
      <c r="AC447">
        <v>62</v>
      </c>
      <c r="AD447">
        <v>1</v>
      </c>
      <c r="AE447">
        <v>0</v>
      </c>
      <c r="AF447">
        <v>0</v>
      </c>
      <c r="AG447">
        <v>0</v>
      </c>
      <c r="AH447">
        <v>62</v>
      </c>
      <c r="AI447">
        <v>27</v>
      </c>
      <c r="AJ447">
        <v>0.43</v>
      </c>
      <c r="AK447">
        <v>35</v>
      </c>
      <c r="AL447">
        <v>62</v>
      </c>
      <c r="AM447">
        <v>1</v>
      </c>
      <c r="AN447">
        <v>0</v>
      </c>
      <c r="AO447">
        <v>32</v>
      </c>
      <c r="AP447">
        <v>0.51</v>
      </c>
      <c r="AQ447">
        <v>30</v>
      </c>
      <c r="AR447">
        <v>0</v>
      </c>
      <c r="AS447">
        <v>0</v>
      </c>
      <c r="AT447">
        <v>62</v>
      </c>
    </row>
    <row r="448" spans="1:46">
      <c r="A448" s="781">
        <v>442</v>
      </c>
      <c r="B448" s="781" t="s">
        <v>637</v>
      </c>
      <c r="C448" s="781" t="s">
        <v>147</v>
      </c>
      <c r="D448" s="781" t="s">
        <v>3780</v>
      </c>
      <c r="E448" s="778">
        <v>62505</v>
      </c>
      <c r="F448" s="778">
        <v>3237</v>
      </c>
      <c r="G448">
        <v>0.05</v>
      </c>
      <c r="H448" s="778">
        <v>59268</v>
      </c>
      <c r="I448">
        <v>0.95</v>
      </c>
      <c r="Q448" s="778">
        <v>6324</v>
      </c>
      <c r="R448">
        <v>0.1</v>
      </c>
      <c r="S448" s="778">
        <v>3846</v>
      </c>
      <c r="T448">
        <v>0.06</v>
      </c>
      <c r="X448" s="778">
        <v>35839</v>
      </c>
      <c r="Y448">
        <v>0.56999999999999995</v>
      </c>
      <c r="Z448" s="778">
        <v>6235</v>
      </c>
      <c r="AA448">
        <v>0.1</v>
      </c>
      <c r="AC448" s="778">
        <v>39921</v>
      </c>
      <c r="AD448">
        <v>0.64</v>
      </c>
      <c r="AE448" s="778">
        <v>22584</v>
      </c>
      <c r="AF448" s="778">
        <v>44347</v>
      </c>
      <c r="AG448">
        <v>0.71</v>
      </c>
      <c r="AH448" s="778">
        <v>18158</v>
      </c>
      <c r="AI448" s="778">
        <v>46904</v>
      </c>
      <c r="AJ448">
        <v>0.75</v>
      </c>
      <c r="AK448" s="778">
        <v>15601</v>
      </c>
      <c r="AL448" s="778">
        <v>55198</v>
      </c>
      <c r="AM448">
        <v>0.88</v>
      </c>
      <c r="AN448" s="778">
        <v>7307</v>
      </c>
      <c r="AO448" s="778">
        <v>24247</v>
      </c>
      <c r="AP448">
        <v>0.39</v>
      </c>
      <c r="AQ448" s="778">
        <v>38257</v>
      </c>
      <c r="AR448" s="778">
        <v>5173</v>
      </c>
      <c r="AS448">
        <v>0.08</v>
      </c>
      <c r="AT448" s="778">
        <v>57331</v>
      </c>
    </row>
    <row r="449" spans="1:46">
      <c r="A449" s="781">
        <v>443</v>
      </c>
      <c r="B449" s="781" t="s">
        <v>205</v>
      </c>
      <c r="C449" s="781" t="s">
        <v>147</v>
      </c>
      <c r="D449" s="781" t="s">
        <v>3780</v>
      </c>
      <c r="E449">
        <v>0</v>
      </c>
      <c r="F449">
        <v>0</v>
      </c>
      <c r="G449">
        <v>0</v>
      </c>
      <c r="H449">
        <v>0</v>
      </c>
      <c r="I449">
        <v>0</v>
      </c>
      <c r="Q449">
        <v>0</v>
      </c>
      <c r="R449">
        <v>0</v>
      </c>
      <c r="S449">
        <v>0</v>
      </c>
      <c r="T449">
        <v>0</v>
      </c>
      <c r="X449">
        <v>0</v>
      </c>
      <c r="Y449">
        <v>0</v>
      </c>
      <c r="Z449">
        <v>0</v>
      </c>
      <c r="AA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</row>
    <row r="450" spans="1:46">
      <c r="A450" s="781">
        <v>444</v>
      </c>
      <c r="B450" s="781" t="s">
        <v>101</v>
      </c>
      <c r="C450" s="781" t="s">
        <v>143</v>
      </c>
      <c r="D450" s="781" t="s">
        <v>4916</v>
      </c>
      <c r="E450" s="778">
        <v>19133</v>
      </c>
      <c r="F450" s="778">
        <v>2243</v>
      </c>
      <c r="G450">
        <v>0.12</v>
      </c>
      <c r="H450" s="778">
        <v>16890</v>
      </c>
      <c r="I450">
        <v>0.88</v>
      </c>
      <c r="Q450" s="778">
        <v>1088</v>
      </c>
      <c r="R450">
        <v>0.06</v>
      </c>
      <c r="S450">
        <v>0</v>
      </c>
      <c r="T450">
        <v>0</v>
      </c>
      <c r="X450" s="778">
        <v>9142</v>
      </c>
      <c r="Y450">
        <v>0.48</v>
      </c>
      <c r="Z450" s="778">
        <v>8489</v>
      </c>
      <c r="AA450">
        <v>0.44</v>
      </c>
      <c r="AC450" s="778">
        <v>7800</v>
      </c>
      <c r="AD450">
        <v>0.41</v>
      </c>
      <c r="AE450" s="778">
        <v>11333</v>
      </c>
      <c r="AF450">
        <v>747</v>
      </c>
      <c r="AG450">
        <v>0.04</v>
      </c>
      <c r="AH450" s="778">
        <v>18386</v>
      </c>
      <c r="AI450" s="778">
        <v>3127</v>
      </c>
      <c r="AJ450">
        <v>0.16</v>
      </c>
      <c r="AK450" s="778">
        <v>16006</v>
      </c>
      <c r="AL450" s="778">
        <v>9480</v>
      </c>
      <c r="AM450">
        <v>0.5</v>
      </c>
      <c r="AN450" s="778">
        <v>9653</v>
      </c>
      <c r="AO450" s="778">
        <v>13429</v>
      </c>
      <c r="AP450">
        <v>0.7</v>
      </c>
      <c r="AQ450" s="778">
        <v>5704</v>
      </c>
      <c r="AR450">
        <v>165</v>
      </c>
      <c r="AS450">
        <v>0.01</v>
      </c>
      <c r="AT450" s="778">
        <v>18968</v>
      </c>
    </row>
    <row r="451" spans="1:46">
      <c r="A451" s="781">
        <v>445</v>
      </c>
      <c r="B451" s="781" t="s">
        <v>448</v>
      </c>
      <c r="C451" s="781" t="s">
        <v>151</v>
      </c>
      <c r="D451" s="781" t="s">
        <v>4917</v>
      </c>
      <c r="E451">
        <v>903</v>
      </c>
      <c r="F451">
        <v>225</v>
      </c>
      <c r="G451">
        <v>0.25</v>
      </c>
      <c r="H451">
        <v>678</v>
      </c>
      <c r="I451">
        <v>0.75</v>
      </c>
      <c r="Q451">
        <v>0</v>
      </c>
      <c r="R451">
        <v>0</v>
      </c>
      <c r="S451">
        <v>0</v>
      </c>
      <c r="T451">
        <v>0</v>
      </c>
      <c r="X451">
        <v>0</v>
      </c>
      <c r="Y451">
        <v>0</v>
      </c>
      <c r="Z451">
        <v>0</v>
      </c>
      <c r="AA451">
        <v>0</v>
      </c>
      <c r="AC451">
        <v>88</v>
      </c>
      <c r="AD451">
        <v>0.1</v>
      </c>
      <c r="AE451">
        <v>815</v>
      </c>
      <c r="AF451">
        <v>369</v>
      </c>
      <c r="AG451">
        <v>0.41</v>
      </c>
      <c r="AH451">
        <v>534</v>
      </c>
      <c r="AI451">
        <v>603</v>
      </c>
      <c r="AJ451">
        <v>0.67</v>
      </c>
      <c r="AK451">
        <v>300</v>
      </c>
      <c r="AL451">
        <v>608</v>
      </c>
      <c r="AM451">
        <v>0.67</v>
      </c>
      <c r="AN451">
        <v>295</v>
      </c>
      <c r="AO451">
        <v>3</v>
      </c>
      <c r="AP451">
        <v>0</v>
      </c>
      <c r="AQ451">
        <v>900</v>
      </c>
      <c r="AR451">
        <v>68</v>
      </c>
      <c r="AS451">
        <v>0.08</v>
      </c>
      <c r="AT451">
        <v>834</v>
      </c>
    </row>
    <row r="452" spans="1:46">
      <c r="A452" s="781">
        <v>446</v>
      </c>
      <c r="B452" s="781" t="s">
        <v>251</v>
      </c>
      <c r="C452" s="781" t="s">
        <v>155</v>
      </c>
      <c r="D452" s="781" t="s">
        <v>4918</v>
      </c>
      <c r="E452" s="778">
        <v>13493</v>
      </c>
      <c r="F452" s="778">
        <v>2369</v>
      </c>
      <c r="G452">
        <v>0.18</v>
      </c>
      <c r="H452" s="778">
        <v>11125</v>
      </c>
      <c r="I452">
        <v>0.82</v>
      </c>
      <c r="Q452">
        <v>0</v>
      </c>
      <c r="R452">
        <v>0</v>
      </c>
      <c r="S452">
        <v>0</v>
      </c>
      <c r="T452">
        <v>0</v>
      </c>
      <c r="X452" s="778">
        <v>7435</v>
      </c>
      <c r="Y452">
        <v>0.55000000000000004</v>
      </c>
      <c r="Z452" s="778">
        <v>3160</v>
      </c>
      <c r="AA452">
        <v>0.23</v>
      </c>
      <c r="AC452" s="778">
        <v>4717</v>
      </c>
      <c r="AD452">
        <v>0.35</v>
      </c>
      <c r="AE452" s="778">
        <v>8776</v>
      </c>
      <c r="AF452" s="778">
        <v>2898</v>
      </c>
      <c r="AG452">
        <v>0.21</v>
      </c>
      <c r="AH452" s="778">
        <v>10595</v>
      </c>
      <c r="AI452" s="778">
        <v>2841</v>
      </c>
      <c r="AJ452">
        <v>0.21</v>
      </c>
      <c r="AK452" s="778">
        <v>10653</v>
      </c>
      <c r="AL452" s="778">
        <v>7748</v>
      </c>
      <c r="AM452">
        <v>0.56999999999999995</v>
      </c>
      <c r="AN452" s="778">
        <v>5745</v>
      </c>
      <c r="AO452" s="778">
        <v>7466</v>
      </c>
      <c r="AP452">
        <v>0.55000000000000004</v>
      </c>
      <c r="AQ452" s="778">
        <v>6028</v>
      </c>
      <c r="AR452">
        <v>94</v>
      </c>
      <c r="AS452">
        <v>0.01</v>
      </c>
      <c r="AT452" s="778">
        <v>13400</v>
      </c>
    </row>
    <row r="453" spans="1:46">
      <c r="A453" s="781">
        <v>447</v>
      </c>
      <c r="B453" s="781" t="s">
        <v>327</v>
      </c>
      <c r="C453" s="781" t="s">
        <v>155</v>
      </c>
      <c r="D453" s="781" t="s">
        <v>3780</v>
      </c>
      <c r="E453">
        <v>0</v>
      </c>
      <c r="F453">
        <v>0</v>
      </c>
      <c r="G453">
        <v>0</v>
      </c>
      <c r="H453">
        <v>0</v>
      </c>
      <c r="I453">
        <v>0</v>
      </c>
      <c r="Q453">
        <v>0</v>
      </c>
      <c r="R453">
        <v>0</v>
      </c>
      <c r="S453">
        <v>0</v>
      </c>
      <c r="T453">
        <v>0</v>
      </c>
      <c r="X453">
        <v>0</v>
      </c>
      <c r="Y453">
        <v>0</v>
      </c>
      <c r="Z453">
        <v>0</v>
      </c>
      <c r="AA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</row>
    <row r="454" spans="1:46">
      <c r="A454" s="781">
        <v>448</v>
      </c>
      <c r="B454" s="781" t="s">
        <v>242</v>
      </c>
      <c r="C454" s="781" t="s">
        <v>92</v>
      </c>
      <c r="D454" s="781" t="s">
        <v>4919</v>
      </c>
      <c r="E454" s="778">
        <v>25407</v>
      </c>
      <c r="F454">
        <v>246</v>
      </c>
      <c r="G454">
        <v>0.01</v>
      </c>
      <c r="H454" s="778">
        <v>25161</v>
      </c>
      <c r="I454">
        <v>0.99</v>
      </c>
      <c r="Q454">
        <v>1</v>
      </c>
      <c r="R454">
        <v>0</v>
      </c>
      <c r="S454">
        <v>0</v>
      </c>
      <c r="T454">
        <v>0</v>
      </c>
      <c r="X454">
        <v>740</v>
      </c>
      <c r="Y454">
        <v>0.03</v>
      </c>
      <c r="Z454">
        <v>0</v>
      </c>
      <c r="AA454">
        <v>0</v>
      </c>
      <c r="AC454">
        <v>0</v>
      </c>
      <c r="AD454">
        <v>0</v>
      </c>
      <c r="AE454" s="778">
        <v>25407</v>
      </c>
      <c r="AF454" s="778">
        <v>15996</v>
      </c>
      <c r="AG454">
        <v>0.63</v>
      </c>
      <c r="AH454" s="778">
        <v>9411</v>
      </c>
      <c r="AI454" s="778">
        <v>3557</v>
      </c>
      <c r="AJ454">
        <v>0.14000000000000001</v>
      </c>
      <c r="AK454" s="778">
        <v>21851</v>
      </c>
      <c r="AL454" s="778">
        <v>19030</v>
      </c>
      <c r="AM454">
        <v>0.75</v>
      </c>
      <c r="AN454" s="778">
        <v>6377</v>
      </c>
      <c r="AO454" s="778">
        <v>23422</v>
      </c>
      <c r="AP454">
        <v>0.92</v>
      </c>
      <c r="AQ454" s="778">
        <v>1986</v>
      </c>
      <c r="AR454" s="778">
        <v>1669</v>
      </c>
      <c r="AS454">
        <v>7.0000000000000007E-2</v>
      </c>
      <c r="AT454" s="778">
        <v>23738</v>
      </c>
    </row>
    <row r="455" spans="1:46">
      <c r="A455" s="781">
        <v>449</v>
      </c>
      <c r="B455" s="781" t="s">
        <v>398</v>
      </c>
      <c r="C455" s="781" t="s">
        <v>155</v>
      </c>
      <c r="D455" s="781" t="s">
        <v>4920</v>
      </c>
      <c r="E455" s="778">
        <v>143896</v>
      </c>
      <c r="F455" s="778">
        <v>13642</v>
      </c>
      <c r="G455">
        <v>0.09</v>
      </c>
      <c r="H455" s="778">
        <v>130254</v>
      </c>
      <c r="I455">
        <v>0.91</v>
      </c>
      <c r="Q455" s="778">
        <v>27821</v>
      </c>
      <c r="R455">
        <v>0.19</v>
      </c>
      <c r="S455" s="778">
        <v>32170</v>
      </c>
      <c r="T455">
        <v>0.22</v>
      </c>
      <c r="X455" s="778">
        <v>68364</v>
      </c>
      <c r="Y455">
        <v>0.48</v>
      </c>
      <c r="Z455">
        <v>102</v>
      </c>
      <c r="AA455">
        <v>0</v>
      </c>
      <c r="AC455" s="778">
        <v>44508</v>
      </c>
      <c r="AD455">
        <v>0.31</v>
      </c>
      <c r="AE455" s="778">
        <v>99389</v>
      </c>
      <c r="AF455" s="778">
        <v>45733</v>
      </c>
      <c r="AG455">
        <v>0.32</v>
      </c>
      <c r="AH455" s="778">
        <v>98163</v>
      </c>
      <c r="AI455" s="778">
        <v>45139</v>
      </c>
      <c r="AJ455">
        <v>0.31</v>
      </c>
      <c r="AK455" s="778">
        <v>98757</v>
      </c>
      <c r="AL455" s="778">
        <v>83206</v>
      </c>
      <c r="AM455">
        <v>0.57999999999999996</v>
      </c>
      <c r="AN455" s="778">
        <v>60690</v>
      </c>
      <c r="AO455" s="778">
        <v>26594</v>
      </c>
      <c r="AP455">
        <v>0.18</v>
      </c>
      <c r="AQ455" s="778">
        <v>117303</v>
      </c>
      <c r="AR455" s="778">
        <v>30743</v>
      </c>
      <c r="AS455">
        <v>0.21</v>
      </c>
      <c r="AT455" s="778">
        <v>113154</v>
      </c>
    </row>
    <row r="456" spans="1:46">
      <c r="A456" s="781">
        <v>450</v>
      </c>
      <c r="B456" s="781" t="s">
        <v>622</v>
      </c>
      <c r="C456" s="781" t="s">
        <v>155</v>
      </c>
      <c r="D456" s="781" t="s">
        <v>3780</v>
      </c>
      <c r="E456" s="778">
        <v>58817</v>
      </c>
      <c r="F456" s="778">
        <v>11822</v>
      </c>
      <c r="G456">
        <v>0.2</v>
      </c>
      <c r="H456" s="778">
        <v>46995</v>
      </c>
      <c r="I456">
        <v>0.8</v>
      </c>
      <c r="Q456">
        <v>0</v>
      </c>
      <c r="R456">
        <v>0</v>
      </c>
      <c r="S456">
        <v>0</v>
      </c>
      <c r="T456">
        <v>0</v>
      </c>
      <c r="X456" s="778">
        <v>10797</v>
      </c>
      <c r="Y456">
        <v>0.18</v>
      </c>
      <c r="Z456" s="778">
        <v>5874</v>
      </c>
      <c r="AA456">
        <v>0.1</v>
      </c>
      <c r="AC456" s="778">
        <v>14833</v>
      </c>
      <c r="AD456">
        <v>0.25</v>
      </c>
      <c r="AE456" s="778">
        <v>43983</v>
      </c>
      <c r="AF456" s="778">
        <v>6966</v>
      </c>
      <c r="AG456">
        <v>0.12</v>
      </c>
      <c r="AH456" s="778">
        <v>51851</v>
      </c>
      <c r="AI456" s="778">
        <v>17346</v>
      </c>
      <c r="AJ456">
        <v>0.28999999999999998</v>
      </c>
      <c r="AK456" s="778">
        <v>41471</v>
      </c>
      <c r="AL456" s="778">
        <v>30702</v>
      </c>
      <c r="AM456">
        <v>0.52</v>
      </c>
      <c r="AN456" s="778">
        <v>28115</v>
      </c>
      <c r="AO456" s="778">
        <v>33620</v>
      </c>
      <c r="AP456">
        <v>0.56999999999999995</v>
      </c>
      <c r="AQ456" s="778">
        <v>25197</v>
      </c>
      <c r="AR456" s="778">
        <v>4185</v>
      </c>
      <c r="AS456">
        <v>7.0000000000000007E-2</v>
      </c>
      <c r="AT456" s="778">
        <v>54632</v>
      </c>
    </row>
    <row r="457" spans="1:46">
      <c r="A457" s="781">
        <v>451</v>
      </c>
      <c r="B457" s="781" t="s">
        <v>526</v>
      </c>
      <c r="C457" s="781" t="s">
        <v>90</v>
      </c>
      <c r="D457" s="781" t="s">
        <v>3780</v>
      </c>
      <c r="E457" s="778">
        <v>11705</v>
      </c>
      <c r="F457">
        <v>517</v>
      </c>
      <c r="G457">
        <v>0.04</v>
      </c>
      <c r="H457" s="778">
        <v>11189</v>
      </c>
      <c r="I457">
        <v>0.96</v>
      </c>
      <c r="Q457">
        <v>0</v>
      </c>
      <c r="R457">
        <v>0</v>
      </c>
      <c r="S457">
        <v>0</v>
      </c>
      <c r="T457">
        <v>0</v>
      </c>
      <c r="X457" s="778">
        <v>4543</v>
      </c>
      <c r="Y457">
        <v>0.39</v>
      </c>
      <c r="Z457" s="778">
        <v>3576</v>
      </c>
      <c r="AA457">
        <v>0.31</v>
      </c>
      <c r="AC457" s="778">
        <v>6499</v>
      </c>
      <c r="AD457">
        <v>0.56000000000000005</v>
      </c>
      <c r="AE457" s="778">
        <v>5207</v>
      </c>
      <c r="AF457" s="778">
        <v>6278</v>
      </c>
      <c r="AG457">
        <v>0.54</v>
      </c>
      <c r="AH457" s="778">
        <v>5427</v>
      </c>
      <c r="AI457" s="778">
        <v>6413</v>
      </c>
      <c r="AJ457">
        <v>0.55000000000000004</v>
      </c>
      <c r="AK457" s="778">
        <v>5293</v>
      </c>
      <c r="AL457" s="778">
        <v>10667</v>
      </c>
      <c r="AM457">
        <v>0.91</v>
      </c>
      <c r="AN457" s="778">
        <v>1038</v>
      </c>
      <c r="AO457" s="778">
        <v>5901</v>
      </c>
      <c r="AP457">
        <v>0.5</v>
      </c>
      <c r="AQ457" s="778">
        <v>5805</v>
      </c>
      <c r="AR457">
        <v>64</v>
      </c>
      <c r="AS457">
        <v>0.01</v>
      </c>
      <c r="AT457" s="778">
        <v>11641</v>
      </c>
    </row>
    <row r="458" spans="1:46">
      <c r="A458" s="781">
        <v>452</v>
      </c>
      <c r="B458" s="781" t="s">
        <v>503</v>
      </c>
      <c r="C458" s="781" t="s">
        <v>151</v>
      </c>
      <c r="D458" s="781" t="s">
        <v>4921</v>
      </c>
      <c r="E458" s="778">
        <v>82726</v>
      </c>
      <c r="F458" s="778">
        <v>16108</v>
      </c>
      <c r="G458">
        <v>0.19</v>
      </c>
      <c r="H458" s="778">
        <v>66618</v>
      </c>
      <c r="I458">
        <v>0.81</v>
      </c>
      <c r="Q458">
        <v>35</v>
      </c>
      <c r="R458">
        <v>0</v>
      </c>
      <c r="S458">
        <v>27</v>
      </c>
      <c r="T458">
        <v>0</v>
      </c>
      <c r="X458" s="778">
        <v>16866</v>
      </c>
      <c r="Y458">
        <v>0.2</v>
      </c>
      <c r="Z458" s="778">
        <v>18604</v>
      </c>
      <c r="AA458">
        <v>0.22</v>
      </c>
      <c r="AC458" s="778">
        <v>9833</v>
      </c>
      <c r="AD458">
        <v>0.12</v>
      </c>
      <c r="AE458" s="778">
        <v>72893</v>
      </c>
      <c r="AF458" s="778">
        <v>8238</v>
      </c>
      <c r="AG458">
        <v>0.1</v>
      </c>
      <c r="AH458" s="778">
        <v>74488</v>
      </c>
      <c r="AI458" s="778">
        <v>17076</v>
      </c>
      <c r="AJ458">
        <v>0.21</v>
      </c>
      <c r="AK458" s="778">
        <v>65650</v>
      </c>
      <c r="AL458" s="778">
        <v>27887</v>
      </c>
      <c r="AM458">
        <v>0.34</v>
      </c>
      <c r="AN458" s="778">
        <v>54839</v>
      </c>
      <c r="AO458" s="778">
        <v>47937</v>
      </c>
      <c r="AP458">
        <v>0.57999999999999996</v>
      </c>
      <c r="AQ458" s="778">
        <v>34789</v>
      </c>
      <c r="AR458" s="778">
        <v>1673</v>
      </c>
      <c r="AS458">
        <v>0.02</v>
      </c>
      <c r="AT458" s="778">
        <v>81053</v>
      </c>
    </row>
    <row r="459" spans="1:46">
      <c r="A459" s="781">
        <v>453</v>
      </c>
      <c r="B459" s="781" t="s">
        <v>246</v>
      </c>
      <c r="C459" s="781" t="s">
        <v>149</v>
      </c>
      <c r="D459" s="781" t="s">
        <v>3780</v>
      </c>
      <c r="E459">
        <v>0</v>
      </c>
      <c r="F459">
        <v>0</v>
      </c>
      <c r="G459">
        <v>0</v>
      </c>
      <c r="H459">
        <v>0</v>
      </c>
      <c r="I459">
        <v>0</v>
      </c>
      <c r="Q459">
        <v>0</v>
      </c>
      <c r="R459">
        <v>0</v>
      </c>
      <c r="S459">
        <v>0</v>
      </c>
      <c r="T459">
        <v>0</v>
      </c>
      <c r="X459">
        <v>0</v>
      </c>
      <c r="Y459">
        <v>0</v>
      </c>
      <c r="Z459">
        <v>0</v>
      </c>
      <c r="AA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</row>
    <row r="460" spans="1:46">
      <c r="A460" s="781">
        <v>454</v>
      </c>
      <c r="B460" s="781" t="s">
        <v>530</v>
      </c>
      <c r="C460" s="781" t="s">
        <v>151</v>
      </c>
      <c r="D460" s="781" t="s">
        <v>4922</v>
      </c>
      <c r="E460">
        <v>932</v>
      </c>
      <c r="F460">
        <v>227</v>
      </c>
      <c r="G460">
        <v>0.24</v>
      </c>
      <c r="H460">
        <v>706</v>
      </c>
      <c r="I460">
        <v>0.76</v>
      </c>
      <c r="Q460">
        <v>0</v>
      </c>
      <c r="R460">
        <v>0</v>
      </c>
      <c r="S460">
        <v>0</v>
      </c>
      <c r="T460">
        <v>0</v>
      </c>
      <c r="X460">
        <v>0</v>
      </c>
      <c r="Y460">
        <v>0</v>
      </c>
      <c r="Z460">
        <v>0</v>
      </c>
      <c r="AA460">
        <v>0</v>
      </c>
      <c r="AC460">
        <v>75</v>
      </c>
      <c r="AD460">
        <v>0.08</v>
      </c>
      <c r="AE460">
        <v>857</v>
      </c>
      <c r="AF460">
        <v>412</v>
      </c>
      <c r="AG460">
        <v>0.44</v>
      </c>
      <c r="AH460">
        <v>520</v>
      </c>
      <c r="AI460">
        <v>637</v>
      </c>
      <c r="AJ460">
        <v>0.68</v>
      </c>
      <c r="AK460">
        <v>295</v>
      </c>
      <c r="AL460">
        <v>642</v>
      </c>
      <c r="AM460">
        <v>0.69</v>
      </c>
      <c r="AN460">
        <v>290</v>
      </c>
      <c r="AO460">
        <v>0</v>
      </c>
      <c r="AP460">
        <v>0</v>
      </c>
      <c r="AQ460">
        <v>932</v>
      </c>
      <c r="AR460">
        <v>80</v>
      </c>
      <c r="AS460">
        <v>0.09</v>
      </c>
      <c r="AT460">
        <v>853</v>
      </c>
    </row>
    <row r="461" spans="1:46">
      <c r="A461" s="781">
        <v>455</v>
      </c>
      <c r="B461" s="781" t="s">
        <v>3489</v>
      </c>
      <c r="C461" s="781" t="s">
        <v>97</v>
      </c>
      <c r="D461" s="781" t="s">
        <v>3780</v>
      </c>
      <c r="E461" s="778">
        <v>49601</v>
      </c>
      <c r="F461" s="778">
        <v>15654</v>
      </c>
      <c r="G461">
        <v>0.32</v>
      </c>
      <c r="H461" s="778">
        <v>33948</v>
      </c>
      <c r="I461">
        <v>0.68</v>
      </c>
      <c r="Q461">
        <v>44</v>
      </c>
      <c r="R461">
        <v>0</v>
      </c>
      <c r="S461">
        <v>26</v>
      </c>
      <c r="T461">
        <v>0</v>
      </c>
      <c r="X461">
        <v>0</v>
      </c>
      <c r="Y461">
        <v>0</v>
      </c>
      <c r="Z461">
        <v>0</v>
      </c>
      <c r="AA461">
        <v>0</v>
      </c>
      <c r="AC461" s="778">
        <v>11816</v>
      </c>
      <c r="AD461">
        <v>0.24</v>
      </c>
      <c r="AE461" s="778">
        <v>37785</v>
      </c>
      <c r="AF461" s="778">
        <v>2463</v>
      </c>
      <c r="AG461">
        <v>0.05</v>
      </c>
      <c r="AH461" s="778">
        <v>47138</v>
      </c>
      <c r="AI461" s="778">
        <v>5072</v>
      </c>
      <c r="AJ461">
        <v>0.1</v>
      </c>
      <c r="AK461" s="778">
        <v>44529</v>
      </c>
      <c r="AL461" s="778">
        <v>15970</v>
      </c>
      <c r="AM461">
        <v>0.32</v>
      </c>
      <c r="AN461" s="778">
        <v>33631</v>
      </c>
      <c r="AO461" s="778">
        <v>27265</v>
      </c>
      <c r="AP461">
        <v>0.55000000000000004</v>
      </c>
      <c r="AQ461" s="778">
        <v>22336</v>
      </c>
      <c r="AR461" s="778">
        <v>1306</v>
      </c>
      <c r="AS461">
        <v>0.03</v>
      </c>
      <c r="AT461" s="778">
        <v>48295</v>
      </c>
    </row>
    <row r="462" spans="1:46">
      <c r="A462" s="781">
        <v>456</v>
      </c>
      <c r="B462" s="781" t="s">
        <v>644</v>
      </c>
      <c r="C462" s="781" t="s">
        <v>149</v>
      </c>
      <c r="D462" s="781" t="s">
        <v>3780</v>
      </c>
      <c r="E462">
        <v>760</v>
      </c>
      <c r="F462">
        <v>0</v>
      </c>
      <c r="G462">
        <v>0</v>
      </c>
      <c r="H462">
        <v>760</v>
      </c>
      <c r="I462">
        <v>1</v>
      </c>
      <c r="Q462">
        <v>0</v>
      </c>
      <c r="R462">
        <v>0</v>
      </c>
      <c r="S462">
        <v>0</v>
      </c>
      <c r="T462">
        <v>0</v>
      </c>
      <c r="X462">
        <v>216</v>
      </c>
      <c r="Y462">
        <v>0.28000000000000003</v>
      </c>
      <c r="Z462">
        <v>527</v>
      </c>
      <c r="AA462">
        <v>0.69</v>
      </c>
      <c r="AC462">
        <v>682</v>
      </c>
      <c r="AD462">
        <v>0.9</v>
      </c>
      <c r="AE462">
        <v>78</v>
      </c>
      <c r="AF462">
        <v>78</v>
      </c>
      <c r="AG462">
        <v>0.1</v>
      </c>
      <c r="AH462">
        <v>682</v>
      </c>
      <c r="AI462">
        <v>105</v>
      </c>
      <c r="AJ462">
        <v>0.14000000000000001</v>
      </c>
      <c r="AK462">
        <v>656</v>
      </c>
      <c r="AL462">
        <v>760</v>
      </c>
      <c r="AM462">
        <v>1</v>
      </c>
      <c r="AN462">
        <v>0</v>
      </c>
      <c r="AO462">
        <v>689</v>
      </c>
      <c r="AP462">
        <v>0.91</v>
      </c>
      <c r="AQ462">
        <v>71</v>
      </c>
      <c r="AR462">
        <v>0</v>
      </c>
      <c r="AS462">
        <v>0</v>
      </c>
      <c r="AT462">
        <v>760</v>
      </c>
    </row>
    <row r="463" spans="1:46">
      <c r="A463" s="781">
        <v>457</v>
      </c>
      <c r="B463" s="781" t="s">
        <v>429</v>
      </c>
      <c r="C463" s="781" t="s">
        <v>149</v>
      </c>
      <c r="D463" s="781" t="s">
        <v>3780</v>
      </c>
      <c r="E463" s="778">
        <v>4915</v>
      </c>
      <c r="F463">
        <v>0</v>
      </c>
      <c r="G463">
        <v>0</v>
      </c>
      <c r="H463" s="778">
        <v>4915</v>
      </c>
      <c r="I463">
        <v>1</v>
      </c>
      <c r="Q463">
        <v>0</v>
      </c>
      <c r="R463">
        <v>0</v>
      </c>
      <c r="S463">
        <v>0</v>
      </c>
      <c r="T463">
        <v>0</v>
      </c>
      <c r="X463" s="778">
        <v>1389</v>
      </c>
      <c r="Y463">
        <v>0.28000000000000003</v>
      </c>
      <c r="Z463" s="778">
        <v>3508</v>
      </c>
      <c r="AA463">
        <v>0.71</v>
      </c>
      <c r="AC463" s="778">
        <v>3986</v>
      </c>
      <c r="AD463">
        <v>0.81</v>
      </c>
      <c r="AE463">
        <v>929</v>
      </c>
      <c r="AF463">
        <v>394</v>
      </c>
      <c r="AG463">
        <v>0.08</v>
      </c>
      <c r="AH463" s="778">
        <v>4521</v>
      </c>
      <c r="AI463" s="778">
        <v>1014</v>
      </c>
      <c r="AJ463">
        <v>0.21</v>
      </c>
      <c r="AK463" s="778">
        <v>3901</v>
      </c>
      <c r="AL463" s="778">
        <v>4481</v>
      </c>
      <c r="AM463">
        <v>0.91</v>
      </c>
      <c r="AN463">
        <v>433</v>
      </c>
      <c r="AO463" s="778">
        <v>4818</v>
      </c>
      <c r="AP463">
        <v>0.98</v>
      </c>
      <c r="AQ463">
        <v>97</v>
      </c>
      <c r="AR463">
        <v>2</v>
      </c>
      <c r="AS463">
        <v>0</v>
      </c>
      <c r="AT463" s="778">
        <v>4913</v>
      </c>
    </row>
    <row r="464" spans="1:46">
      <c r="A464" s="781">
        <v>458</v>
      </c>
      <c r="B464" s="781" t="s">
        <v>3490</v>
      </c>
      <c r="C464" s="781" t="s">
        <v>97</v>
      </c>
      <c r="D464" s="781" t="s">
        <v>3780</v>
      </c>
      <c r="E464" s="778">
        <v>9262</v>
      </c>
      <c r="F464">
        <v>56</v>
      </c>
      <c r="G464">
        <v>0.01</v>
      </c>
      <c r="H464" s="778">
        <v>9206</v>
      </c>
      <c r="I464">
        <v>0.99</v>
      </c>
      <c r="Q464">
        <v>0</v>
      </c>
      <c r="R464">
        <v>0</v>
      </c>
      <c r="S464">
        <v>0</v>
      </c>
      <c r="T464">
        <v>0</v>
      </c>
      <c r="X464" s="778">
        <v>4292</v>
      </c>
      <c r="Y464">
        <v>0.46</v>
      </c>
      <c r="Z464" s="778">
        <v>3585</v>
      </c>
      <c r="AA464">
        <v>0.39</v>
      </c>
      <c r="AC464" s="778">
        <v>5857</v>
      </c>
      <c r="AD464">
        <v>0.63</v>
      </c>
      <c r="AE464" s="778">
        <v>3406</v>
      </c>
      <c r="AF464" s="778">
        <v>5145</v>
      </c>
      <c r="AG464">
        <v>0.56000000000000005</v>
      </c>
      <c r="AH464" s="778">
        <v>4117</v>
      </c>
      <c r="AI464" s="778">
        <v>5318</v>
      </c>
      <c r="AJ464">
        <v>0.56999999999999995</v>
      </c>
      <c r="AK464" s="778">
        <v>3944</v>
      </c>
      <c r="AL464" s="778">
        <v>9074</v>
      </c>
      <c r="AM464">
        <v>0.98</v>
      </c>
      <c r="AN464">
        <v>189</v>
      </c>
      <c r="AO464" s="778">
        <v>4714</v>
      </c>
      <c r="AP464">
        <v>0.51</v>
      </c>
      <c r="AQ464" s="778">
        <v>4548</v>
      </c>
      <c r="AR464">
        <v>64</v>
      </c>
      <c r="AS464">
        <v>0.01</v>
      </c>
      <c r="AT464" s="778">
        <v>9198</v>
      </c>
    </row>
    <row r="465" spans="1:46">
      <c r="A465" s="781">
        <v>459</v>
      </c>
      <c r="B465" s="781" t="s">
        <v>654</v>
      </c>
      <c r="C465" s="781" t="s">
        <v>151</v>
      </c>
      <c r="D465" s="781" t="s">
        <v>3780</v>
      </c>
      <c r="E465" s="778">
        <v>12288</v>
      </c>
      <c r="F465">
        <v>885</v>
      </c>
      <c r="G465">
        <v>7.0000000000000007E-2</v>
      </c>
      <c r="H465" s="778">
        <v>11403</v>
      </c>
      <c r="I465">
        <v>0.93</v>
      </c>
      <c r="Q465">
        <v>11</v>
      </c>
      <c r="R465">
        <v>0</v>
      </c>
      <c r="S465">
        <v>0</v>
      </c>
      <c r="T465">
        <v>0</v>
      </c>
      <c r="X465" s="778">
        <v>1527</v>
      </c>
      <c r="Y465">
        <v>0.12</v>
      </c>
      <c r="Z465" s="778">
        <v>10245</v>
      </c>
      <c r="AA465">
        <v>0.83</v>
      </c>
      <c r="AC465" s="778">
        <v>4823</v>
      </c>
      <c r="AD465">
        <v>0.39</v>
      </c>
      <c r="AE465" s="778">
        <v>7465</v>
      </c>
      <c r="AF465" s="778">
        <v>1847</v>
      </c>
      <c r="AG465">
        <v>0.15</v>
      </c>
      <c r="AH465" s="778">
        <v>10441</v>
      </c>
      <c r="AI465" s="778">
        <v>5145</v>
      </c>
      <c r="AJ465">
        <v>0.42</v>
      </c>
      <c r="AK465" s="778">
        <v>7142</v>
      </c>
      <c r="AL465" s="778">
        <v>6615</v>
      </c>
      <c r="AM465">
        <v>0.54</v>
      </c>
      <c r="AN465" s="778">
        <v>5673</v>
      </c>
      <c r="AO465" s="778">
        <v>6387</v>
      </c>
      <c r="AP465">
        <v>0.52</v>
      </c>
      <c r="AQ465" s="778">
        <v>5901</v>
      </c>
      <c r="AR465">
        <v>944</v>
      </c>
      <c r="AS465">
        <v>0.08</v>
      </c>
      <c r="AT465" s="778">
        <v>11344</v>
      </c>
    </row>
    <row r="466" spans="1:46">
      <c r="A466" s="781">
        <v>460</v>
      </c>
      <c r="B466" s="781" t="s">
        <v>170</v>
      </c>
      <c r="C466" s="781" t="s">
        <v>97</v>
      </c>
      <c r="D466" s="781" t="s">
        <v>3780</v>
      </c>
      <c r="E466" s="778">
        <v>53307</v>
      </c>
      <c r="F466" s="778">
        <v>14254</v>
      </c>
      <c r="G466">
        <v>0.27</v>
      </c>
      <c r="H466" s="778">
        <v>39052</v>
      </c>
      <c r="I466">
        <v>0.73</v>
      </c>
      <c r="Q466">
        <v>44</v>
      </c>
      <c r="R466">
        <v>0</v>
      </c>
      <c r="S466">
        <v>29</v>
      </c>
      <c r="T466">
        <v>0</v>
      </c>
      <c r="X466">
        <v>0</v>
      </c>
      <c r="Y466">
        <v>0</v>
      </c>
      <c r="Z466">
        <v>0</v>
      </c>
      <c r="AA466">
        <v>0</v>
      </c>
      <c r="AC466" s="778">
        <v>7313</v>
      </c>
      <c r="AD466">
        <v>0.14000000000000001</v>
      </c>
      <c r="AE466" s="778">
        <v>45994</v>
      </c>
      <c r="AF466" s="778">
        <v>2900</v>
      </c>
      <c r="AG466">
        <v>0.05</v>
      </c>
      <c r="AH466" s="778">
        <v>50407</v>
      </c>
      <c r="AI466" s="778">
        <v>5072</v>
      </c>
      <c r="AJ466">
        <v>0.1</v>
      </c>
      <c r="AK466" s="778">
        <v>48234</v>
      </c>
      <c r="AL466" s="778">
        <v>11904</v>
      </c>
      <c r="AM466">
        <v>0.22</v>
      </c>
      <c r="AN466" s="778">
        <v>41402</v>
      </c>
      <c r="AO466" s="778">
        <v>33810</v>
      </c>
      <c r="AP466">
        <v>0.63</v>
      </c>
      <c r="AQ466" s="778">
        <v>19497</v>
      </c>
      <c r="AR466" s="778">
        <v>2157</v>
      </c>
      <c r="AS466">
        <v>0.04</v>
      </c>
      <c r="AT466" s="778">
        <v>51150</v>
      </c>
    </row>
    <row r="467" spans="1:46">
      <c r="A467" s="781">
        <v>461</v>
      </c>
      <c r="B467" s="781" t="s">
        <v>631</v>
      </c>
      <c r="C467" s="781" t="s">
        <v>151</v>
      </c>
      <c r="D467" s="781" t="s">
        <v>4923</v>
      </c>
      <c r="E467">
        <v>540</v>
      </c>
      <c r="F467">
        <v>88</v>
      </c>
      <c r="G467">
        <v>0.16</v>
      </c>
      <c r="H467">
        <v>451</v>
      </c>
      <c r="I467">
        <v>0.84</v>
      </c>
      <c r="Q467">
        <v>0</v>
      </c>
      <c r="R467">
        <v>0</v>
      </c>
      <c r="S467">
        <v>0</v>
      </c>
      <c r="T467">
        <v>0</v>
      </c>
      <c r="X467">
        <v>3</v>
      </c>
      <c r="Y467">
        <v>0.01</v>
      </c>
      <c r="Z467">
        <v>0</v>
      </c>
      <c r="AA467">
        <v>0</v>
      </c>
      <c r="AC467">
        <v>43</v>
      </c>
      <c r="AD467">
        <v>0.08</v>
      </c>
      <c r="AE467">
        <v>497</v>
      </c>
      <c r="AF467">
        <v>236</v>
      </c>
      <c r="AG467">
        <v>0.44</v>
      </c>
      <c r="AH467">
        <v>304</v>
      </c>
      <c r="AI467">
        <v>415</v>
      </c>
      <c r="AJ467">
        <v>0.77</v>
      </c>
      <c r="AK467">
        <v>124</v>
      </c>
      <c r="AL467">
        <v>424</v>
      </c>
      <c r="AM467">
        <v>0.79</v>
      </c>
      <c r="AN467">
        <v>115</v>
      </c>
      <c r="AO467">
        <v>0</v>
      </c>
      <c r="AP467">
        <v>0</v>
      </c>
      <c r="AQ467">
        <v>540</v>
      </c>
      <c r="AR467">
        <v>57</v>
      </c>
      <c r="AS467">
        <v>0.11</v>
      </c>
      <c r="AT467">
        <v>483</v>
      </c>
    </row>
    <row r="468" spans="1:46">
      <c r="A468" s="781">
        <v>462</v>
      </c>
      <c r="B468" s="781" t="s">
        <v>3491</v>
      </c>
      <c r="C468" s="781" t="s">
        <v>97</v>
      </c>
      <c r="D468" s="781" t="s">
        <v>3780</v>
      </c>
      <c r="E468" s="778">
        <v>51695</v>
      </c>
      <c r="F468" s="778">
        <v>16040</v>
      </c>
      <c r="G468">
        <v>0.31</v>
      </c>
      <c r="H468" s="778">
        <v>35655</v>
      </c>
      <c r="I468">
        <v>0.69</v>
      </c>
      <c r="Q468">
        <v>44</v>
      </c>
      <c r="R468">
        <v>0</v>
      </c>
      <c r="S468">
        <v>29</v>
      </c>
      <c r="T468">
        <v>0</v>
      </c>
      <c r="X468">
        <v>0</v>
      </c>
      <c r="Y468">
        <v>0</v>
      </c>
      <c r="Z468">
        <v>0</v>
      </c>
      <c r="AA468">
        <v>0</v>
      </c>
      <c r="AC468" s="778">
        <v>11336</v>
      </c>
      <c r="AD468">
        <v>0.22</v>
      </c>
      <c r="AE468" s="778">
        <v>40359</v>
      </c>
      <c r="AF468" s="778">
        <v>2463</v>
      </c>
      <c r="AG468">
        <v>0.05</v>
      </c>
      <c r="AH468" s="778">
        <v>49232</v>
      </c>
      <c r="AI468" s="778">
        <v>5072</v>
      </c>
      <c r="AJ468">
        <v>0.1</v>
      </c>
      <c r="AK468" s="778">
        <v>46623</v>
      </c>
      <c r="AL468" s="778">
        <v>15491</v>
      </c>
      <c r="AM468">
        <v>0.3</v>
      </c>
      <c r="AN468" s="778">
        <v>36204</v>
      </c>
      <c r="AO468" s="778">
        <v>29392</v>
      </c>
      <c r="AP468">
        <v>0.56999999999999995</v>
      </c>
      <c r="AQ468" s="778">
        <v>22304</v>
      </c>
      <c r="AR468" s="778">
        <v>1363</v>
      </c>
      <c r="AS468">
        <v>0.03</v>
      </c>
      <c r="AT468" s="778">
        <v>50332</v>
      </c>
    </row>
    <row r="469" spans="1:46">
      <c r="A469" s="781">
        <v>463</v>
      </c>
      <c r="B469" s="781" t="s">
        <v>166</v>
      </c>
      <c r="C469" s="781" t="s">
        <v>88</v>
      </c>
      <c r="D469" s="781" t="s">
        <v>4924</v>
      </c>
      <c r="E469" s="778">
        <v>210965</v>
      </c>
      <c r="F469" s="778">
        <v>48935</v>
      </c>
      <c r="G469">
        <v>0.23</v>
      </c>
      <c r="H469" s="778">
        <v>162030</v>
      </c>
      <c r="I469">
        <v>0.77</v>
      </c>
      <c r="Q469" s="778">
        <v>4175</v>
      </c>
      <c r="R469">
        <v>0.02</v>
      </c>
      <c r="S469" s="778">
        <v>2059</v>
      </c>
      <c r="T469">
        <v>0.01</v>
      </c>
      <c r="X469" s="778">
        <v>52051</v>
      </c>
      <c r="Y469">
        <v>0.25</v>
      </c>
      <c r="Z469" s="778">
        <v>36663</v>
      </c>
      <c r="AA469">
        <v>0.17</v>
      </c>
      <c r="AC469" s="778">
        <v>78712</v>
      </c>
      <c r="AD469">
        <v>0.37</v>
      </c>
      <c r="AE469" s="778">
        <v>132253</v>
      </c>
      <c r="AF469" s="778">
        <v>86157</v>
      </c>
      <c r="AG469">
        <v>0.41</v>
      </c>
      <c r="AH469" s="778">
        <v>124808</v>
      </c>
      <c r="AI469" s="778">
        <v>68450</v>
      </c>
      <c r="AJ469">
        <v>0.32</v>
      </c>
      <c r="AK469" s="778">
        <v>142515</v>
      </c>
      <c r="AL469" s="778">
        <v>143709</v>
      </c>
      <c r="AM469">
        <v>0.68</v>
      </c>
      <c r="AN469" s="778">
        <v>67256</v>
      </c>
      <c r="AO469" s="778">
        <v>78432</v>
      </c>
      <c r="AP469">
        <v>0.37</v>
      </c>
      <c r="AQ469" s="778">
        <v>132534</v>
      </c>
      <c r="AR469" s="778">
        <v>2737</v>
      </c>
      <c r="AS469">
        <v>0.01</v>
      </c>
      <c r="AT469" s="778">
        <v>208228</v>
      </c>
    </row>
    <row r="470" spans="1:46">
      <c r="A470" s="781">
        <v>464</v>
      </c>
      <c r="B470" s="781" t="s">
        <v>380</v>
      </c>
      <c r="C470" s="781" t="s">
        <v>147</v>
      </c>
      <c r="D470" s="781" t="s">
        <v>3780</v>
      </c>
      <c r="E470" s="778">
        <v>49416</v>
      </c>
      <c r="F470" s="778">
        <v>1414</v>
      </c>
      <c r="G470">
        <v>0.03</v>
      </c>
      <c r="H470" s="778">
        <v>48002</v>
      </c>
      <c r="I470">
        <v>0.97</v>
      </c>
      <c r="Q470" s="778">
        <v>2001</v>
      </c>
      <c r="R470">
        <v>0.04</v>
      </c>
      <c r="S470" s="778">
        <v>1991</v>
      </c>
      <c r="T470">
        <v>0.04</v>
      </c>
      <c r="X470" s="778">
        <v>33237</v>
      </c>
      <c r="Y470">
        <v>0.67</v>
      </c>
      <c r="Z470" s="778">
        <v>6006</v>
      </c>
      <c r="AA470">
        <v>0.12</v>
      </c>
      <c r="AC470" s="778">
        <v>37279</v>
      </c>
      <c r="AD470">
        <v>0.75</v>
      </c>
      <c r="AE470" s="778">
        <v>12137</v>
      </c>
      <c r="AF470" s="778">
        <v>36648</v>
      </c>
      <c r="AG470">
        <v>0.74</v>
      </c>
      <c r="AH470" s="778">
        <v>12768</v>
      </c>
      <c r="AI470" s="778">
        <v>40633</v>
      </c>
      <c r="AJ470">
        <v>0.82</v>
      </c>
      <c r="AK470" s="778">
        <v>8783</v>
      </c>
      <c r="AL470" s="778">
        <v>47012</v>
      </c>
      <c r="AM470">
        <v>0.95</v>
      </c>
      <c r="AN470" s="778">
        <v>2404</v>
      </c>
      <c r="AO470" s="778">
        <v>23025</v>
      </c>
      <c r="AP470">
        <v>0.47</v>
      </c>
      <c r="AQ470" s="778">
        <v>26391</v>
      </c>
      <c r="AR470" s="778">
        <v>2018</v>
      </c>
      <c r="AS470">
        <v>0.04</v>
      </c>
      <c r="AT470" s="778">
        <v>47398</v>
      </c>
    </row>
    <row r="471" spans="1:46">
      <c r="A471" s="781">
        <v>465</v>
      </c>
      <c r="B471" s="781" t="s">
        <v>179</v>
      </c>
      <c r="C471" s="781" t="s">
        <v>147</v>
      </c>
      <c r="D471" s="781" t="s">
        <v>3780</v>
      </c>
      <c r="E471">
        <v>347</v>
      </c>
      <c r="F471">
        <v>154</v>
      </c>
      <c r="G471">
        <v>0.44</v>
      </c>
      <c r="H471">
        <v>193</v>
      </c>
      <c r="I471">
        <v>0.56000000000000005</v>
      </c>
      <c r="Q471">
        <v>0</v>
      </c>
      <c r="R471">
        <v>0</v>
      </c>
      <c r="S471">
        <v>3</v>
      </c>
      <c r="T471">
        <v>0.01</v>
      </c>
      <c r="X471">
        <v>0</v>
      </c>
      <c r="Y471">
        <v>0</v>
      </c>
      <c r="Z471">
        <v>0</v>
      </c>
      <c r="AA471">
        <v>0</v>
      </c>
      <c r="AC471">
        <v>18</v>
      </c>
      <c r="AD471">
        <v>0.05</v>
      </c>
      <c r="AE471">
        <v>330</v>
      </c>
      <c r="AF471">
        <v>0</v>
      </c>
      <c r="AG471">
        <v>0</v>
      </c>
      <c r="AH471">
        <v>347</v>
      </c>
      <c r="AI471">
        <v>0</v>
      </c>
      <c r="AJ471">
        <v>0</v>
      </c>
      <c r="AK471">
        <v>347</v>
      </c>
      <c r="AL471">
        <v>18</v>
      </c>
      <c r="AM471">
        <v>0.05</v>
      </c>
      <c r="AN471">
        <v>330</v>
      </c>
      <c r="AO471">
        <v>0</v>
      </c>
      <c r="AP471">
        <v>0</v>
      </c>
      <c r="AQ471">
        <v>347</v>
      </c>
      <c r="AR471">
        <v>17</v>
      </c>
      <c r="AS471">
        <v>0.05</v>
      </c>
      <c r="AT471">
        <v>330</v>
      </c>
    </row>
    <row r="472" spans="1:46">
      <c r="A472" s="781">
        <v>466</v>
      </c>
      <c r="B472" s="781" t="s">
        <v>3387</v>
      </c>
      <c r="C472" s="781" t="s">
        <v>155</v>
      </c>
      <c r="D472" s="781" t="s">
        <v>3780</v>
      </c>
      <c r="E472" s="778">
        <v>37401</v>
      </c>
      <c r="F472">
        <v>495</v>
      </c>
      <c r="G472">
        <v>0.01</v>
      </c>
      <c r="H472" s="778">
        <v>36906</v>
      </c>
      <c r="I472">
        <v>0.99</v>
      </c>
      <c r="Q472">
        <v>369</v>
      </c>
      <c r="R472">
        <v>0.01</v>
      </c>
      <c r="S472">
        <v>34</v>
      </c>
      <c r="T472">
        <v>0</v>
      </c>
      <c r="X472" s="778">
        <v>12387</v>
      </c>
      <c r="Y472">
        <v>0.33</v>
      </c>
      <c r="Z472" s="778">
        <v>20353</v>
      </c>
      <c r="AA472">
        <v>0.54</v>
      </c>
      <c r="AC472" s="778">
        <v>26039</v>
      </c>
      <c r="AD472">
        <v>0.7</v>
      </c>
      <c r="AE472" s="778">
        <v>11362</v>
      </c>
      <c r="AF472" s="778">
        <v>9357</v>
      </c>
      <c r="AG472">
        <v>0.25</v>
      </c>
      <c r="AH472" s="778">
        <v>28044</v>
      </c>
      <c r="AI472" s="778">
        <v>18024</v>
      </c>
      <c r="AJ472">
        <v>0.48</v>
      </c>
      <c r="AK472" s="778">
        <v>19378</v>
      </c>
      <c r="AL472" s="778">
        <v>30583</v>
      </c>
      <c r="AM472">
        <v>0.82</v>
      </c>
      <c r="AN472" s="778">
        <v>6818</v>
      </c>
      <c r="AO472" s="778">
        <v>27530</v>
      </c>
      <c r="AP472">
        <v>0.74</v>
      </c>
      <c r="AQ472" s="778">
        <v>9872</v>
      </c>
      <c r="AR472">
        <v>272</v>
      </c>
      <c r="AS472">
        <v>0.01</v>
      </c>
      <c r="AT472" s="778">
        <v>37129</v>
      </c>
    </row>
    <row r="473" spans="1:46">
      <c r="A473" s="781">
        <v>467</v>
      </c>
      <c r="B473" s="781" t="s">
        <v>527</v>
      </c>
      <c r="C473" s="781" t="s">
        <v>147</v>
      </c>
      <c r="D473" s="781" t="s">
        <v>3780</v>
      </c>
      <c r="E473">
        <v>754</v>
      </c>
      <c r="F473">
        <v>174</v>
      </c>
      <c r="G473">
        <v>0.23</v>
      </c>
      <c r="H473">
        <v>580</v>
      </c>
      <c r="I473">
        <v>0.77</v>
      </c>
      <c r="Q473">
        <v>8</v>
      </c>
      <c r="R473">
        <v>0.01</v>
      </c>
      <c r="S473">
        <v>9</v>
      </c>
      <c r="T473">
        <v>0.01</v>
      </c>
      <c r="X473">
        <v>69</v>
      </c>
      <c r="Y473">
        <v>0.09</v>
      </c>
      <c r="Z473">
        <v>1</v>
      </c>
      <c r="AA473">
        <v>0</v>
      </c>
      <c r="AC473">
        <v>146</v>
      </c>
      <c r="AD473">
        <v>0.19</v>
      </c>
      <c r="AE473">
        <v>609</v>
      </c>
      <c r="AF473">
        <v>344</v>
      </c>
      <c r="AG473">
        <v>0.46</v>
      </c>
      <c r="AH473">
        <v>410</v>
      </c>
      <c r="AI473">
        <v>390</v>
      </c>
      <c r="AJ473">
        <v>0.52</v>
      </c>
      <c r="AK473">
        <v>364</v>
      </c>
      <c r="AL473">
        <v>504</v>
      </c>
      <c r="AM473">
        <v>0.67</v>
      </c>
      <c r="AN473">
        <v>251</v>
      </c>
      <c r="AO473">
        <v>39</v>
      </c>
      <c r="AP473">
        <v>0.05</v>
      </c>
      <c r="AQ473">
        <v>716</v>
      </c>
      <c r="AR473">
        <v>66</v>
      </c>
      <c r="AS473">
        <v>0.09</v>
      </c>
      <c r="AT473">
        <v>688</v>
      </c>
    </row>
    <row r="474" spans="1:46">
      <c r="A474" s="781">
        <v>468</v>
      </c>
      <c r="B474" s="781" t="s">
        <v>214</v>
      </c>
      <c r="C474" s="781" t="s">
        <v>155</v>
      </c>
      <c r="D474" s="781" t="s">
        <v>4925</v>
      </c>
      <c r="E474" s="778">
        <v>78618</v>
      </c>
      <c r="F474" s="778">
        <v>10372</v>
      </c>
      <c r="G474">
        <v>0.13</v>
      </c>
      <c r="H474" s="778">
        <v>68246</v>
      </c>
      <c r="I474">
        <v>0.87</v>
      </c>
      <c r="Q474" s="778">
        <v>10912</v>
      </c>
      <c r="R474">
        <v>0.14000000000000001</v>
      </c>
      <c r="S474" s="778">
        <v>4345</v>
      </c>
      <c r="T474">
        <v>0.06</v>
      </c>
      <c r="X474" s="778">
        <v>50501</v>
      </c>
      <c r="Y474">
        <v>0.64</v>
      </c>
      <c r="Z474">
        <v>0</v>
      </c>
      <c r="AA474">
        <v>0</v>
      </c>
      <c r="AC474" s="778">
        <v>31170</v>
      </c>
      <c r="AD474">
        <v>0.4</v>
      </c>
      <c r="AE474" s="778">
        <v>47448</v>
      </c>
      <c r="AF474" s="778">
        <v>36972</v>
      </c>
      <c r="AG474">
        <v>0.47</v>
      </c>
      <c r="AH474" s="778">
        <v>41646</v>
      </c>
      <c r="AI474" s="778">
        <v>35446</v>
      </c>
      <c r="AJ474">
        <v>0.45</v>
      </c>
      <c r="AK474" s="778">
        <v>43172</v>
      </c>
      <c r="AL474" s="778">
        <v>59124</v>
      </c>
      <c r="AM474">
        <v>0.75</v>
      </c>
      <c r="AN474" s="778">
        <v>19494</v>
      </c>
      <c r="AO474" s="778">
        <v>22648</v>
      </c>
      <c r="AP474">
        <v>0.28999999999999998</v>
      </c>
      <c r="AQ474" s="778">
        <v>55970</v>
      </c>
      <c r="AR474" s="778">
        <v>22723</v>
      </c>
      <c r="AS474">
        <v>0.28999999999999998</v>
      </c>
      <c r="AT474" s="778">
        <v>55895</v>
      </c>
    </row>
    <row r="475" spans="1:46">
      <c r="A475" s="781">
        <v>469</v>
      </c>
      <c r="B475" s="781" t="s">
        <v>3492</v>
      </c>
      <c r="C475" s="781" t="s">
        <v>151</v>
      </c>
      <c r="D475" s="781" t="s">
        <v>4926</v>
      </c>
      <c r="E475" s="778">
        <v>47793</v>
      </c>
      <c r="F475" s="778">
        <v>5336</v>
      </c>
      <c r="G475">
        <v>0.11</v>
      </c>
      <c r="H475" s="778">
        <v>42457</v>
      </c>
      <c r="I475">
        <v>0.89</v>
      </c>
      <c r="Q475">
        <v>61</v>
      </c>
      <c r="R475">
        <v>0</v>
      </c>
      <c r="S475">
        <v>39</v>
      </c>
      <c r="T475">
        <v>0</v>
      </c>
      <c r="X475">
        <v>0</v>
      </c>
      <c r="Y475">
        <v>0</v>
      </c>
      <c r="Z475">
        <v>0</v>
      </c>
      <c r="AA475">
        <v>0</v>
      </c>
      <c r="AC475" s="778">
        <v>12265</v>
      </c>
      <c r="AD475">
        <v>0.26</v>
      </c>
      <c r="AE475" s="778">
        <v>35529</v>
      </c>
      <c r="AF475" s="778">
        <v>5873</v>
      </c>
      <c r="AG475">
        <v>0.12</v>
      </c>
      <c r="AH475" s="778">
        <v>41920</v>
      </c>
      <c r="AI475" s="778">
        <v>6605</v>
      </c>
      <c r="AJ475">
        <v>0.14000000000000001</v>
      </c>
      <c r="AK475" s="778">
        <v>41189</v>
      </c>
      <c r="AL475" s="778">
        <v>17952</v>
      </c>
      <c r="AM475">
        <v>0.38</v>
      </c>
      <c r="AN475" s="778">
        <v>29841</v>
      </c>
      <c r="AO475" s="778">
        <v>37270</v>
      </c>
      <c r="AP475">
        <v>0.78</v>
      </c>
      <c r="AQ475" s="778">
        <v>10523</v>
      </c>
      <c r="AR475" s="778">
        <v>1711</v>
      </c>
      <c r="AS475">
        <v>0.04</v>
      </c>
      <c r="AT475" s="778">
        <v>46082</v>
      </c>
    </row>
    <row r="476" spans="1:46">
      <c r="A476" s="781">
        <v>470</v>
      </c>
      <c r="B476" s="781" t="s">
        <v>568</v>
      </c>
      <c r="C476" s="781" t="s">
        <v>147</v>
      </c>
      <c r="D476" s="781" t="s">
        <v>3780</v>
      </c>
      <c r="E476" s="778">
        <v>1539</v>
      </c>
      <c r="F476">
        <v>0</v>
      </c>
      <c r="G476">
        <v>0</v>
      </c>
      <c r="H476" s="778">
        <v>1539</v>
      </c>
      <c r="I476">
        <v>1</v>
      </c>
      <c r="Q476">
        <v>0</v>
      </c>
      <c r="R476">
        <v>0</v>
      </c>
      <c r="S476">
        <v>0</v>
      </c>
      <c r="T476">
        <v>0</v>
      </c>
      <c r="X476" s="778">
        <v>1192</v>
      </c>
      <c r="Y476">
        <v>0.77</v>
      </c>
      <c r="Z476">
        <v>348</v>
      </c>
      <c r="AA476">
        <v>0.23</v>
      </c>
      <c r="AC476" s="778">
        <v>1539</v>
      </c>
      <c r="AD476">
        <v>1</v>
      </c>
      <c r="AE476">
        <v>0</v>
      </c>
      <c r="AF476">
        <v>243</v>
      </c>
      <c r="AG476">
        <v>0.16</v>
      </c>
      <c r="AH476" s="778">
        <v>1297</v>
      </c>
      <c r="AI476">
        <v>727</v>
      </c>
      <c r="AJ476">
        <v>0.47</v>
      </c>
      <c r="AK476">
        <v>812</v>
      </c>
      <c r="AL476" s="778">
        <v>1539</v>
      </c>
      <c r="AM476">
        <v>1</v>
      </c>
      <c r="AN476">
        <v>0</v>
      </c>
      <c r="AO476" s="778">
        <v>1539</v>
      </c>
      <c r="AP476">
        <v>1</v>
      </c>
      <c r="AQ476">
        <v>0</v>
      </c>
      <c r="AR476">
        <v>0</v>
      </c>
      <c r="AS476">
        <v>0</v>
      </c>
      <c r="AT476" s="778">
        <v>1539</v>
      </c>
    </row>
    <row r="477" spans="1:46">
      <c r="A477" s="781">
        <v>471</v>
      </c>
      <c r="B477" s="781" t="s">
        <v>3397</v>
      </c>
      <c r="C477" s="781" t="s">
        <v>97</v>
      </c>
      <c r="D477" s="781" t="s">
        <v>3780</v>
      </c>
      <c r="E477" s="778">
        <v>14160</v>
      </c>
      <c r="F477" s="778">
        <v>1348</v>
      </c>
      <c r="G477">
        <v>0.1</v>
      </c>
      <c r="H477" s="778">
        <v>12812</v>
      </c>
      <c r="I477">
        <v>0.9</v>
      </c>
      <c r="Q477">
        <v>3</v>
      </c>
      <c r="R477">
        <v>0</v>
      </c>
      <c r="S477">
        <v>0</v>
      </c>
      <c r="T477">
        <v>0</v>
      </c>
      <c r="X477" s="778">
        <v>7444</v>
      </c>
      <c r="Y477">
        <v>0.53</v>
      </c>
      <c r="Z477" s="778">
        <v>5844</v>
      </c>
      <c r="AA477">
        <v>0.41</v>
      </c>
      <c r="AC477" s="778">
        <v>5228</v>
      </c>
      <c r="AD477">
        <v>0.37</v>
      </c>
      <c r="AE477" s="778">
        <v>8932</v>
      </c>
      <c r="AF477" s="778">
        <v>5968</v>
      </c>
      <c r="AG477">
        <v>0.42</v>
      </c>
      <c r="AH477" s="778">
        <v>8192</v>
      </c>
      <c r="AI477" s="778">
        <v>8314</v>
      </c>
      <c r="AJ477">
        <v>0.59</v>
      </c>
      <c r="AK477" s="778">
        <v>5846</v>
      </c>
      <c r="AL477" s="778">
        <v>9278</v>
      </c>
      <c r="AM477">
        <v>0.66</v>
      </c>
      <c r="AN477" s="778">
        <v>4882</v>
      </c>
      <c r="AO477" s="778">
        <v>7587</v>
      </c>
      <c r="AP477">
        <v>0.54</v>
      </c>
      <c r="AQ477" s="778">
        <v>6573</v>
      </c>
      <c r="AR477">
        <v>99</v>
      </c>
      <c r="AS477">
        <v>0.01</v>
      </c>
      <c r="AT477" s="778">
        <v>14061</v>
      </c>
    </row>
    <row r="478" spans="1:46">
      <c r="A478" s="781">
        <v>472</v>
      </c>
      <c r="B478" s="781" t="s">
        <v>422</v>
      </c>
      <c r="C478" s="781" t="s">
        <v>149</v>
      </c>
      <c r="D478" s="781" t="s">
        <v>3780</v>
      </c>
      <c r="E478">
        <v>0</v>
      </c>
      <c r="F478">
        <v>0</v>
      </c>
      <c r="G478">
        <v>0</v>
      </c>
      <c r="H478">
        <v>0</v>
      </c>
      <c r="I478">
        <v>0</v>
      </c>
      <c r="Q478">
        <v>0</v>
      </c>
      <c r="R478">
        <v>0</v>
      </c>
      <c r="S478">
        <v>0</v>
      </c>
      <c r="T478">
        <v>0</v>
      </c>
      <c r="X478">
        <v>0</v>
      </c>
      <c r="Y478">
        <v>0</v>
      </c>
      <c r="Z478">
        <v>0</v>
      </c>
      <c r="AA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0</v>
      </c>
      <c r="AO478">
        <v>0</v>
      </c>
      <c r="AP478">
        <v>0</v>
      </c>
      <c r="AQ478">
        <v>0</v>
      </c>
      <c r="AR478">
        <v>0</v>
      </c>
      <c r="AS478">
        <v>0</v>
      </c>
      <c r="AT478">
        <v>0</v>
      </c>
    </row>
    <row r="479" spans="1:46">
      <c r="A479" s="781">
        <v>473</v>
      </c>
      <c r="B479" s="781" t="s">
        <v>564</v>
      </c>
      <c r="C479" s="781" t="s">
        <v>143</v>
      </c>
      <c r="D479" s="781" t="s">
        <v>3780</v>
      </c>
      <c r="E479">
        <v>0</v>
      </c>
      <c r="F479">
        <v>0</v>
      </c>
      <c r="G479">
        <v>0</v>
      </c>
      <c r="H479">
        <v>0</v>
      </c>
      <c r="I479">
        <v>0</v>
      </c>
      <c r="Q479">
        <v>0</v>
      </c>
      <c r="R479">
        <v>0</v>
      </c>
      <c r="S479">
        <v>0</v>
      </c>
      <c r="T479">
        <v>0</v>
      </c>
      <c r="X479">
        <v>0</v>
      </c>
      <c r="Y479">
        <v>0</v>
      </c>
      <c r="Z479">
        <v>0</v>
      </c>
      <c r="AA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</row>
    <row r="480" spans="1:46">
      <c r="A480" s="781">
        <v>474</v>
      </c>
      <c r="B480" s="781" t="s">
        <v>479</v>
      </c>
      <c r="C480" s="781" t="s">
        <v>92</v>
      </c>
      <c r="D480" s="781" t="s">
        <v>3780</v>
      </c>
      <c r="E480" s="778">
        <v>163806</v>
      </c>
      <c r="F480" s="778">
        <v>27837</v>
      </c>
      <c r="G480">
        <v>0.17</v>
      </c>
      <c r="H480" s="778">
        <v>135968</v>
      </c>
      <c r="I480">
        <v>0.83</v>
      </c>
      <c r="Q480">
        <v>78</v>
      </c>
      <c r="R480">
        <v>0</v>
      </c>
      <c r="S480">
        <v>0</v>
      </c>
      <c r="T480">
        <v>0</v>
      </c>
      <c r="X480" s="778">
        <v>7774</v>
      </c>
      <c r="Y480">
        <v>0.05</v>
      </c>
      <c r="Z480" s="778">
        <v>6144</v>
      </c>
      <c r="AA480">
        <v>0.04</v>
      </c>
      <c r="AC480" s="778">
        <v>46193</v>
      </c>
      <c r="AD480">
        <v>0.28000000000000003</v>
      </c>
      <c r="AE480" s="778">
        <v>117613</v>
      </c>
      <c r="AF480" s="778">
        <v>27649</v>
      </c>
      <c r="AG480">
        <v>0.17</v>
      </c>
      <c r="AH480" s="778">
        <v>136156</v>
      </c>
      <c r="AI480" s="778">
        <v>33028</v>
      </c>
      <c r="AJ480">
        <v>0.2</v>
      </c>
      <c r="AK480" s="778">
        <v>130778</v>
      </c>
      <c r="AL480" s="778">
        <v>70394</v>
      </c>
      <c r="AM480">
        <v>0.43</v>
      </c>
      <c r="AN480" s="778">
        <v>93411</v>
      </c>
      <c r="AO480" s="778">
        <v>103720</v>
      </c>
      <c r="AP480">
        <v>0.63</v>
      </c>
      <c r="AQ480" s="778">
        <v>60086</v>
      </c>
      <c r="AR480">
        <v>288</v>
      </c>
      <c r="AS480">
        <v>0</v>
      </c>
      <c r="AT480" s="778">
        <v>163517</v>
      </c>
    </row>
    <row r="481" spans="1:46">
      <c r="A481" s="781">
        <v>475</v>
      </c>
      <c r="B481" s="781" t="s">
        <v>384</v>
      </c>
      <c r="C481" s="781" t="s">
        <v>143</v>
      </c>
      <c r="D481" s="781" t="s">
        <v>3780</v>
      </c>
      <c r="E481" s="778">
        <v>2699</v>
      </c>
      <c r="F481">
        <v>534</v>
      </c>
      <c r="G481">
        <v>0.2</v>
      </c>
      <c r="H481" s="778">
        <v>2165</v>
      </c>
      <c r="I481">
        <v>0.8</v>
      </c>
      <c r="Q481">
        <v>0</v>
      </c>
      <c r="R481">
        <v>0</v>
      </c>
      <c r="S481">
        <v>0</v>
      </c>
      <c r="T481">
        <v>0</v>
      </c>
      <c r="X481">
        <v>264</v>
      </c>
      <c r="Y481">
        <v>0.1</v>
      </c>
      <c r="Z481" s="778">
        <v>2435</v>
      </c>
      <c r="AA481">
        <v>0.9</v>
      </c>
      <c r="AC481">
        <v>851</v>
      </c>
      <c r="AD481">
        <v>0.32</v>
      </c>
      <c r="AE481" s="778">
        <v>1847</v>
      </c>
      <c r="AF481">
        <v>701</v>
      </c>
      <c r="AG481">
        <v>0.26</v>
      </c>
      <c r="AH481" s="778">
        <v>1997</v>
      </c>
      <c r="AI481" s="778">
        <v>1236</v>
      </c>
      <c r="AJ481">
        <v>0.46</v>
      </c>
      <c r="AK481" s="778">
        <v>1462</v>
      </c>
      <c r="AL481" s="778">
        <v>1670</v>
      </c>
      <c r="AM481">
        <v>0.62</v>
      </c>
      <c r="AN481" s="778">
        <v>1029</v>
      </c>
      <c r="AO481" s="778">
        <v>1809</v>
      </c>
      <c r="AP481">
        <v>0.67</v>
      </c>
      <c r="AQ481">
        <v>889</v>
      </c>
      <c r="AR481">
        <v>31</v>
      </c>
      <c r="AS481">
        <v>0.01</v>
      </c>
      <c r="AT481" s="778">
        <v>2667</v>
      </c>
    </row>
    <row r="482" spans="1:46">
      <c r="A482" s="781">
        <v>476</v>
      </c>
      <c r="B482" s="781" t="s">
        <v>372</v>
      </c>
      <c r="C482" s="781" t="s">
        <v>94</v>
      </c>
      <c r="D482" s="781" t="s">
        <v>3780</v>
      </c>
      <c r="E482" s="778">
        <v>45957</v>
      </c>
      <c r="F482" s="778">
        <v>4841</v>
      </c>
      <c r="G482">
        <v>0.11</v>
      </c>
      <c r="H482" s="778">
        <v>41115</v>
      </c>
      <c r="I482">
        <v>0.89</v>
      </c>
      <c r="Q482">
        <v>0</v>
      </c>
      <c r="R482">
        <v>0</v>
      </c>
      <c r="S482">
        <v>0</v>
      </c>
      <c r="T482">
        <v>0</v>
      </c>
      <c r="X482">
        <v>841</v>
      </c>
      <c r="Y482">
        <v>0.02</v>
      </c>
      <c r="Z482">
        <v>0</v>
      </c>
      <c r="AA482">
        <v>0</v>
      </c>
      <c r="AC482">
        <v>0</v>
      </c>
      <c r="AD482">
        <v>0</v>
      </c>
      <c r="AE482" s="778">
        <v>45957</v>
      </c>
      <c r="AF482">
        <v>0</v>
      </c>
      <c r="AG482">
        <v>0</v>
      </c>
      <c r="AH482" s="778">
        <v>45957</v>
      </c>
      <c r="AI482">
        <v>0</v>
      </c>
      <c r="AJ482">
        <v>0</v>
      </c>
      <c r="AK482" s="778">
        <v>45957</v>
      </c>
      <c r="AL482">
        <v>0</v>
      </c>
      <c r="AM482">
        <v>0</v>
      </c>
      <c r="AN482" s="778">
        <v>45957</v>
      </c>
      <c r="AO482">
        <v>0</v>
      </c>
      <c r="AP482">
        <v>0</v>
      </c>
      <c r="AQ482" s="778">
        <v>45957</v>
      </c>
      <c r="AR482">
        <v>0</v>
      </c>
      <c r="AS482">
        <v>0</v>
      </c>
      <c r="AT482" s="778">
        <v>45957</v>
      </c>
    </row>
    <row r="483" spans="1:46">
      <c r="A483" s="781">
        <v>477</v>
      </c>
      <c r="B483" s="781" t="s">
        <v>548</v>
      </c>
      <c r="C483" s="781" t="s">
        <v>151</v>
      </c>
      <c r="D483" s="781" t="s">
        <v>4927</v>
      </c>
      <c r="E483">
        <v>649</v>
      </c>
      <c r="F483">
        <v>87</v>
      </c>
      <c r="G483">
        <v>0.13</v>
      </c>
      <c r="H483">
        <v>561</v>
      </c>
      <c r="I483">
        <v>0.87</v>
      </c>
      <c r="Q483">
        <v>0</v>
      </c>
      <c r="R483">
        <v>0</v>
      </c>
      <c r="S483">
        <v>0</v>
      </c>
      <c r="T483">
        <v>0</v>
      </c>
      <c r="X483">
        <v>3</v>
      </c>
      <c r="Y483">
        <v>0</v>
      </c>
      <c r="Z483">
        <v>0</v>
      </c>
      <c r="AA483">
        <v>0</v>
      </c>
      <c r="AC483">
        <v>43</v>
      </c>
      <c r="AD483">
        <v>7.0000000000000007E-2</v>
      </c>
      <c r="AE483">
        <v>606</v>
      </c>
      <c r="AF483">
        <v>319</v>
      </c>
      <c r="AG483">
        <v>0.49</v>
      </c>
      <c r="AH483">
        <v>330</v>
      </c>
      <c r="AI483">
        <v>525</v>
      </c>
      <c r="AJ483">
        <v>0.81</v>
      </c>
      <c r="AK483">
        <v>124</v>
      </c>
      <c r="AL483">
        <v>534</v>
      </c>
      <c r="AM483">
        <v>0.82</v>
      </c>
      <c r="AN483">
        <v>115</v>
      </c>
      <c r="AO483">
        <v>0</v>
      </c>
      <c r="AP483">
        <v>0</v>
      </c>
      <c r="AQ483">
        <v>649</v>
      </c>
      <c r="AR483">
        <v>61</v>
      </c>
      <c r="AS483">
        <v>0.09</v>
      </c>
      <c r="AT483">
        <v>587</v>
      </c>
    </row>
    <row r="484" spans="1:46">
      <c r="A484" s="781">
        <v>478</v>
      </c>
      <c r="B484" s="781" t="s">
        <v>217</v>
      </c>
      <c r="C484" s="781" t="s">
        <v>143</v>
      </c>
      <c r="D484" s="781" t="s">
        <v>3780</v>
      </c>
      <c r="E484" s="778">
        <v>2635</v>
      </c>
      <c r="F484">
        <v>281</v>
      </c>
      <c r="G484">
        <v>0.11</v>
      </c>
      <c r="H484" s="778">
        <v>2354</v>
      </c>
      <c r="I484">
        <v>0.89</v>
      </c>
      <c r="Q484">
        <v>0</v>
      </c>
      <c r="R484">
        <v>0</v>
      </c>
      <c r="S484">
        <v>0</v>
      </c>
      <c r="T484">
        <v>0</v>
      </c>
      <c r="X484">
        <v>297</v>
      </c>
      <c r="Y484">
        <v>0.11</v>
      </c>
      <c r="Z484" s="778">
        <v>2338</v>
      </c>
      <c r="AA484">
        <v>0.89</v>
      </c>
      <c r="AC484" s="778">
        <v>1284</v>
      </c>
      <c r="AD484">
        <v>0.49</v>
      </c>
      <c r="AE484" s="778">
        <v>1351</v>
      </c>
      <c r="AF484">
        <v>804</v>
      </c>
      <c r="AG484">
        <v>0.31</v>
      </c>
      <c r="AH484" s="778">
        <v>1830</v>
      </c>
      <c r="AI484" s="778">
        <v>1143</v>
      </c>
      <c r="AJ484">
        <v>0.43</v>
      </c>
      <c r="AK484" s="778">
        <v>1491</v>
      </c>
      <c r="AL484" s="778">
        <v>1779</v>
      </c>
      <c r="AM484">
        <v>0.68</v>
      </c>
      <c r="AN484">
        <v>856</v>
      </c>
      <c r="AO484" s="778">
        <v>2216</v>
      </c>
      <c r="AP484">
        <v>0.84</v>
      </c>
      <c r="AQ484">
        <v>419</v>
      </c>
      <c r="AR484">
        <v>29</v>
      </c>
      <c r="AS484">
        <v>0.01</v>
      </c>
      <c r="AT484" s="778">
        <v>2605</v>
      </c>
    </row>
    <row r="485" spans="1:46">
      <c r="A485" s="781">
        <v>479</v>
      </c>
      <c r="B485" s="781" t="s">
        <v>311</v>
      </c>
      <c r="C485" s="781" t="s">
        <v>155</v>
      </c>
      <c r="D485" s="781" t="s">
        <v>4928</v>
      </c>
      <c r="E485" s="778">
        <v>10618</v>
      </c>
      <c r="F485" s="778">
        <v>1033</v>
      </c>
      <c r="G485">
        <v>0.1</v>
      </c>
      <c r="H485" s="778">
        <v>9585</v>
      </c>
      <c r="I485">
        <v>0.9</v>
      </c>
      <c r="Q485">
        <v>0</v>
      </c>
      <c r="R485">
        <v>0</v>
      </c>
      <c r="S485">
        <v>0</v>
      </c>
      <c r="T485">
        <v>0</v>
      </c>
      <c r="X485" s="778">
        <v>6143</v>
      </c>
      <c r="Y485">
        <v>0.57999999999999996</v>
      </c>
      <c r="Z485" s="778">
        <v>1266</v>
      </c>
      <c r="AA485">
        <v>0.12</v>
      </c>
      <c r="AC485" s="778">
        <v>4951</v>
      </c>
      <c r="AD485">
        <v>0.47</v>
      </c>
      <c r="AE485" s="778">
        <v>5668</v>
      </c>
      <c r="AF485" s="778">
        <v>2635</v>
      </c>
      <c r="AG485">
        <v>0.25</v>
      </c>
      <c r="AH485" s="778">
        <v>7984</v>
      </c>
      <c r="AI485" s="778">
        <v>3403</v>
      </c>
      <c r="AJ485">
        <v>0.32</v>
      </c>
      <c r="AK485" s="778">
        <v>7215</v>
      </c>
      <c r="AL485" s="778">
        <v>7408</v>
      </c>
      <c r="AM485">
        <v>0.7</v>
      </c>
      <c r="AN485" s="778">
        <v>3211</v>
      </c>
      <c r="AO485" s="778">
        <v>6649</v>
      </c>
      <c r="AP485">
        <v>0.63</v>
      </c>
      <c r="AQ485" s="778">
        <v>3969</v>
      </c>
      <c r="AR485">
        <v>81</v>
      </c>
      <c r="AS485">
        <v>0.01</v>
      </c>
      <c r="AT485" s="778">
        <v>10538</v>
      </c>
    </row>
    <row r="486" spans="1:46">
      <c r="A486" s="781">
        <v>480</v>
      </c>
      <c r="B486" s="781" t="s">
        <v>495</v>
      </c>
      <c r="C486" s="781" t="s">
        <v>90</v>
      </c>
      <c r="D486" s="781" t="s">
        <v>4929</v>
      </c>
      <c r="E486">
        <v>540</v>
      </c>
      <c r="F486">
        <v>88</v>
      </c>
      <c r="G486">
        <v>0.16</v>
      </c>
      <c r="H486">
        <v>451</v>
      </c>
      <c r="I486">
        <v>0.84</v>
      </c>
      <c r="Q486">
        <v>0</v>
      </c>
      <c r="R486">
        <v>0</v>
      </c>
      <c r="S486">
        <v>0</v>
      </c>
      <c r="T486">
        <v>0</v>
      </c>
      <c r="X486">
        <v>3</v>
      </c>
      <c r="Y486">
        <v>0.01</v>
      </c>
      <c r="Z486">
        <v>0</v>
      </c>
      <c r="AA486">
        <v>0</v>
      </c>
      <c r="AC486">
        <v>43</v>
      </c>
      <c r="AD486">
        <v>0.08</v>
      </c>
      <c r="AE486">
        <v>497</v>
      </c>
      <c r="AF486">
        <v>236</v>
      </c>
      <c r="AG486">
        <v>0.44</v>
      </c>
      <c r="AH486">
        <v>304</v>
      </c>
      <c r="AI486">
        <v>415</v>
      </c>
      <c r="AJ486">
        <v>0.77</v>
      </c>
      <c r="AK486">
        <v>124</v>
      </c>
      <c r="AL486">
        <v>424</v>
      </c>
      <c r="AM486">
        <v>0.79</v>
      </c>
      <c r="AN486">
        <v>115</v>
      </c>
      <c r="AO486">
        <v>0</v>
      </c>
      <c r="AP486">
        <v>0</v>
      </c>
      <c r="AQ486">
        <v>540</v>
      </c>
      <c r="AR486">
        <v>57</v>
      </c>
      <c r="AS486">
        <v>0.11</v>
      </c>
      <c r="AT486">
        <v>483</v>
      </c>
    </row>
    <row r="487" spans="1:46">
      <c r="A487" s="781">
        <v>481</v>
      </c>
      <c r="B487" s="781" t="s">
        <v>3268</v>
      </c>
      <c r="C487" s="781" t="s">
        <v>151</v>
      </c>
      <c r="D487" s="781" t="s">
        <v>4930</v>
      </c>
      <c r="E487">
        <v>869</v>
      </c>
      <c r="F487">
        <v>206</v>
      </c>
      <c r="G487">
        <v>0.24</v>
      </c>
      <c r="H487">
        <v>662</v>
      </c>
      <c r="I487">
        <v>0.76</v>
      </c>
      <c r="Q487">
        <v>0</v>
      </c>
      <c r="R487">
        <v>0</v>
      </c>
      <c r="S487">
        <v>0</v>
      </c>
      <c r="T487">
        <v>0</v>
      </c>
      <c r="X487">
        <v>0</v>
      </c>
      <c r="Y487">
        <v>0</v>
      </c>
      <c r="Z487">
        <v>0</v>
      </c>
      <c r="AA487">
        <v>0</v>
      </c>
      <c r="AC487">
        <v>54</v>
      </c>
      <c r="AD487">
        <v>0.06</v>
      </c>
      <c r="AE487">
        <v>814</v>
      </c>
      <c r="AF487">
        <v>341</v>
      </c>
      <c r="AG487">
        <v>0.39</v>
      </c>
      <c r="AH487">
        <v>528</v>
      </c>
      <c r="AI487">
        <v>596</v>
      </c>
      <c r="AJ487">
        <v>0.69</v>
      </c>
      <c r="AK487">
        <v>273</v>
      </c>
      <c r="AL487">
        <v>601</v>
      </c>
      <c r="AM487">
        <v>0.69</v>
      </c>
      <c r="AN487">
        <v>267</v>
      </c>
      <c r="AO487">
        <v>34</v>
      </c>
      <c r="AP487">
        <v>0.04</v>
      </c>
      <c r="AQ487">
        <v>834</v>
      </c>
      <c r="AR487">
        <v>68</v>
      </c>
      <c r="AS487">
        <v>0.08</v>
      </c>
      <c r="AT487">
        <v>801</v>
      </c>
    </row>
    <row r="488" spans="1:46">
      <c r="A488" s="781">
        <v>482</v>
      </c>
      <c r="B488" s="781" t="s">
        <v>176</v>
      </c>
      <c r="C488" s="781" t="s">
        <v>155</v>
      </c>
      <c r="D488" s="781" t="s">
        <v>3780</v>
      </c>
      <c r="E488" s="778">
        <v>29584</v>
      </c>
      <c r="F488" s="778">
        <v>1843</v>
      </c>
      <c r="G488">
        <v>0.06</v>
      </c>
      <c r="H488" s="778">
        <v>27741</v>
      </c>
      <c r="I488">
        <v>0.94</v>
      </c>
      <c r="Q488">
        <v>0</v>
      </c>
      <c r="R488">
        <v>0</v>
      </c>
      <c r="S488">
        <v>0</v>
      </c>
      <c r="T488">
        <v>0</v>
      </c>
      <c r="X488" s="778">
        <v>13598</v>
      </c>
      <c r="Y488">
        <v>0.46</v>
      </c>
      <c r="Z488" s="778">
        <v>4158</v>
      </c>
      <c r="AA488">
        <v>0.14000000000000001</v>
      </c>
      <c r="AC488" s="778">
        <v>10953</v>
      </c>
      <c r="AD488">
        <v>0.37</v>
      </c>
      <c r="AE488" s="778">
        <v>18632</v>
      </c>
      <c r="AF488" s="778">
        <v>15687</v>
      </c>
      <c r="AG488">
        <v>0.53</v>
      </c>
      <c r="AH488" s="778">
        <v>13898</v>
      </c>
      <c r="AI488" s="778">
        <v>17170</v>
      </c>
      <c r="AJ488">
        <v>0.57999999999999996</v>
      </c>
      <c r="AK488" s="778">
        <v>12414</v>
      </c>
      <c r="AL488" s="778">
        <v>23610</v>
      </c>
      <c r="AM488">
        <v>0.8</v>
      </c>
      <c r="AN488" s="778">
        <v>5975</v>
      </c>
      <c r="AO488" s="778">
        <v>22032</v>
      </c>
      <c r="AP488">
        <v>0.74</v>
      </c>
      <c r="AQ488" s="778">
        <v>7552</v>
      </c>
      <c r="AR488">
        <v>727</v>
      </c>
      <c r="AS488">
        <v>0.02</v>
      </c>
      <c r="AT488" s="778">
        <v>28857</v>
      </c>
    </row>
    <row r="489" spans="1:46">
      <c r="A489" s="781">
        <v>483</v>
      </c>
      <c r="B489" s="781" t="s">
        <v>616</v>
      </c>
      <c r="C489" s="781" t="s">
        <v>147</v>
      </c>
      <c r="D489" s="781" t="s">
        <v>4931</v>
      </c>
      <c r="E489" s="778">
        <v>31290</v>
      </c>
      <c r="F489" s="778">
        <v>2356</v>
      </c>
      <c r="G489">
        <v>0.08</v>
      </c>
      <c r="H489" s="778">
        <v>28934</v>
      </c>
      <c r="I489">
        <v>0.92</v>
      </c>
      <c r="Q489">
        <v>192</v>
      </c>
      <c r="R489">
        <v>0.01</v>
      </c>
      <c r="S489">
        <v>0</v>
      </c>
      <c r="T489">
        <v>0</v>
      </c>
      <c r="X489" s="778">
        <v>16469</v>
      </c>
      <c r="Y489">
        <v>0.53</v>
      </c>
      <c r="Z489">
        <v>0</v>
      </c>
      <c r="AA489">
        <v>0</v>
      </c>
      <c r="AC489" s="778">
        <v>19358</v>
      </c>
      <c r="AD489">
        <v>0.62</v>
      </c>
      <c r="AE489" s="778">
        <v>11932</v>
      </c>
      <c r="AF489" s="778">
        <v>12460</v>
      </c>
      <c r="AG489">
        <v>0.4</v>
      </c>
      <c r="AH489" s="778">
        <v>18830</v>
      </c>
      <c r="AI489" s="778">
        <v>12782</v>
      </c>
      <c r="AJ489">
        <v>0.41</v>
      </c>
      <c r="AK489" s="778">
        <v>18508</v>
      </c>
      <c r="AL489" s="778">
        <v>27010</v>
      </c>
      <c r="AM489">
        <v>0.86</v>
      </c>
      <c r="AN489" s="778">
        <v>4280</v>
      </c>
      <c r="AO489" s="778">
        <v>13755</v>
      </c>
      <c r="AP489">
        <v>0.44</v>
      </c>
      <c r="AQ489" s="778">
        <v>17535</v>
      </c>
      <c r="AR489" s="778">
        <v>8165</v>
      </c>
      <c r="AS489">
        <v>0.26</v>
      </c>
      <c r="AT489" s="778">
        <v>23125</v>
      </c>
    </row>
    <row r="490" spans="1:46">
      <c r="A490" s="781">
        <v>484</v>
      </c>
      <c r="B490" s="781" t="s">
        <v>521</v>
      </c>
      <c r="C490" s="781" t="s">
        <v>143</v>
      </c>
      <c r="D490" s="781" t="s">
        <v>3780</v>
      </c>
      <c r="E490" s="778">
        <v>3123</v>
      </c>
      <c r="F490">
        <v>51</v>
      </c>
      <c r="G490">
        <v>0.02</v>
      </c>
      <c r="H490" s="778">
        <v>3072</v>
      </c>
      <c r="I490">
        <v>0.98</v>
      </c>
      <c r="Q490">
        <v>0</v>
      </c>
      <c r="R490">
        <v>0</v>
      </c>
      <c r="S490">
        <v>0</v>
      </c>
      <c r="T490">
        <v>0</v>
      </c>
      <c r="X490">
        <v>968</v>
      </c>
      <c r="Y490">
        <v>0.31</v>
      </c>
      <c r="Z490" s="778">
        <v>2155</v>
      </c>
      <c r="AA490">
        <v>0.69</v>
      </c>
      <c r="AC490" s="778">
        <v>2074</v>
      </c>
      <c r="AD490">
        <v>0.66</v>
      </c>
      <c r="AE490" s="778">
        <v>1050</v>
      </c>
      <c r="AF490" s="778">
        <v>1329</v>
      </c>
      <c r="AG490">
        <v>0.43</v>
      </c>
      <c r="AH490" s="778">
        <v>1794</v>
      </c>
      <c r="AI490" s="778">
        <v>1567</v>
      </c>
      <c r="AJ490">
        <v>0.5</v>
      </c>
      <c r="AK490" s="778">
        <v>1556</v>
      </c>
      <c r="AL490" s="778">
        <v>2557</v>
      </c>
      <c r="AM490">
        <v>0.82</v>
      </c>
      <c r="AN490">
        <v>566</v>
      </c>
      <c r="AO490" s="778">
        <v>2808</v>
      </c>
      <c r="AP490">
        <v>0.9</v>
      </c>
      <c r="AQ490">
        <v>315</v>
      </c>
      <c r="AR490">
        <v>24</v>
      </c>
      <c r="AS490">
        <v>0.01</v>
      </c>
      <c r="AT490" s="778">
        <v>3099</v>
      </c>
    </row>
    <row r="491" spans="1:46">
      <c r="A491" s="781">
        <v>485</v>
      </c>
      <c r="B491" s="781" t="s">
        <v>500</v>
      </c>
      <c r="C491" s="781" t="s">
        <v>147</v>
      </c>
      <c r="D491" s="781" t="s">
        <v>4932</v>
      </c>
      <c r="E491" s="778">
        <v>31784</v>
      </c>
      <c r="F491" s="778">
        <v>2904</v>
      </c>
      <c r="G491">
        <v>0.09</v>
      </c>
      <c r="H491" s="778">
        <v>28880</v>
      </c>
      <c r="I491">
        <v>0.91</v>
      </c>
      <c r="Q491" s="778">
        <v>1162</v>
      </c>
      <c r="R491">
        <v>0.04</v>
      </c>
      <c r="S491">
        <v>0</v>
      </c>
      <c r="T491">
        <v>0</v>
      </c>
      <c r="X491" s="778">
        <v>14912</v>
      </c>
      <c r="Y491">
        <v>0.47</v>
      </c>
      <c r="Z491">
        <v>102</v>
      </c>
      <c r="AA491">
        <v>0</v>
      </c>
      <c r="AC491" s="778">
        <v>16443</v>
      </c>
      <c r="AD491">
        <v>0.52</v>
      </c>
      <c r="AE491" s="778">
        <v>15342</v>
      </c>
      <c r="AF491" s="778">
        <v>18387</v>
      </c>
      <c r="AG491">
        <v>0.57999999999999996</v>
      </c>
      <c r="AH491" s="778">
        <v>13398</v>
      </c>
      <c r="AI491" s="778">
        <v>14591</v>
      </c>
      <c r="AJ491">
        <v>0.46</v>
      </c>
      <c r="AK491" s="778">
        <v>17193</v>
      </c>
      <c r="AL491" s="778">
        <v>25900</v>
      </c>
      <c r="AM491">
        <v>0.81</v>
      </c>
      <c r="AN491" s="778">
        <v>5884</v>
      </c>
      <c r="AO491" s="778">
        <v>7869</v>
      </c>
      <c r="AP491">
        <v>0.25</v>
      </c>
      <c r="AQ491" s="778">
        <v>23915</v>
      </c>
      <c r="AR491" s="778">
        <v>10614</v>
      </c>
      <c r="AS491">
        <v>0.33</v>
      </c>
      <c r="AT491" s="778">
        <v>21170</v>
      </c>
    </row>
    <row r="492" spans="1:46">
      <c r="A492" s="781">
        <v>486</v>
      </c>
      <c r="B492" s="781" t="s">
        <v>197</v>
      </c>
      <c r="C492" s="781" t="s">
        <v>155</v>
      </c>
      <c r="D492" s="781" t="s">
        <v>3780</v>
      </c>
      <c r="E492" s="778">
        <v>8755</v>
      </c>
      <c r="F492">
        <v>100</v>
      </c>
      <c r="G492">
        <v>0.01</v>
      </c>
      <c r="H492" s="778">
        <v>8654</v>
      </c>
      <c r="I492">
        <v>0.99</v>
      </c>
      <c r="Q492">
        <v>2</v>
      </c>
      <c r="R492">
        <v>0</v>
      </c>
      <c r="S492">
        <v>8</v>
      </c>
      <c r="T492">
        <v>0</v>
      </c>
      <c r="X492" s="778">
        <v>3505</v>
      </c>
      <c r="Y492">
        <v>0.4</v>
      </c>
      <c r="Z492" s="778">
        <v>2076</v>
      </c>
      <c r="AA492">
        <v>0.24</v>
      </c>
      <c r="AC492" s="778">
        <v>5210</v>
      </c>
      <c r="AD492">
        <v>0.6</v>
      </c>
      <c r="AE492" s="778">
        <v>3545</v>
      </c>
      <c r="AF492" s="778">
        <v>4043</v>
      </c>
      <c r="AG492">
        <v>0.46</v>
      </c>
      <c r="AH492" s="778">
        <v>4712</v>
      </c>
      <c r="AI492" s="778">
        <v>6019</v>
      </c>
      <c r="AJ492">
        <v>0.69</v>
      </c>
      <c r="AK492" s="778">
        <v>2736</v>
      </c>
      <c r="AL492" s="778">
        <v>8084</v>
      </c>
      <c r="AM492">
        <v>0.92</v>
      </c>
      <c r="AN492">
        <v>671</v>
      </c>
      <c r="AO492" s="778">
        <v>6632</v>
      </c>
      <c r="AP492">
        <v>0.76</v>
      </c>
      <c r="AQ492" s="778">
        <v>2123</v>
      </c>
      <c r="AR492">
        <v>458</v>
      </c>
      <c r="AS492">
        <v>0.05</v>
      </c>
      <c r="AT492" s="778">
        <v>8297</v>
      </c>
    </row>
    <row r="493" spans="1:46">
      <c r="A493" s="781">
        <v>487</v>
      </c>
      <c r="B493" s="781" t="s">
        <v>491</v>
      </c>
      <c r="C493" s="781" t="s">
        <v>147</v>
      </c>
      <c r="D493" s="781" t="s">
        <v>3780</v>
      </c>
      <c r="E493" s="778">
        <v>25044</v>
      </c>
      <c r="F493">
        <v>322</v>
      </c>
      <c r="G493">
        <v>0.01</v>
      </c>
      <c r="H493" s="778">
        <v>24722</v>
      </c>
      <c r="I493">
        <v>0.99</v>
      </c>
      <c r="Q493">
        <v>4</v>
      </c>
      <c r="R493">
        <v>0</v>
      </c>
      <c r="S493">
        <v>1</v>
      </c>
      <c r="T493">
        <v>0</v>
      </c>
      <c r="X493" s="778">
        <v>20865</v>
      </c>
      <c r="Y493">
        <v>0.83</v>
      </c>
      <c r="Z493" s="778">
        <v>3319</v>
      </c>
      <c r="AA493">
        <v>0.13</v>
      </c>
      <c r="AC493" s="778">
        <v>23487</v>
      </c>
      <c r="AD493">
        <v>0.94</v>
      </c>
      <c r="AE493" s="778">
        <v>1557</v>
      </c>
      <c r="AF493" s="778">
        <v>17400</v>
      </c>
      <c r="AG493">
        <v>0.69</v>
      </c>
      <c r="AH493" s="778">
        <v>7644</v>
      </c>
      <c r="AI493" s="778">
        <v>20272</v>
      </c>
      <c r="AJ493">
        <v>0.81</v>
      </c>
      <c r="AK493" s="778">
        <v>4772</v>
      </c>
      <c r="AL493" s="778">
        <v>24340</v>
      </c>
      <c r="AM493">
        <v>0.97</v>
      </c>
      <c r="AN493">
        <v>704</v>
      </c>
      <c r="AO493" s="778">
        <v>15614</v>
      </c>
      <c r="AP493">
        <v>0.62</v>
      </c>
      <c r="AQ493" s="778">
        <v>9430</v>
      </c>
      <c r="AR493">
        <v>687</v>
      </c>
      <c r="AS493">
        <v>0.03</v>
      </c>
      <c r="AT493" s="778">
        <v>24357</v>
      </c>
    </row>
    <row r="494" spans="1:46">
      <c r="A494" s="781">
        <v>488</v>
      </c>
      <c r="B494" s="781" t="s">
        <v>686</v>
      </c>
      <c r="C494" s="781" t="s">
        <v>90</v>
      </c>
      <c r="D494" s="781" t="s">
        <v>4933</v>
      </c>
      <c r="E494" s="778">
        <v>2221</v>
      </c>
      <c r="F494">
        <v>654</v>
      </c>
      <c r="G494">
        <v>0.28999999999999998</v>
      </c>
      <c r="H494" s="778">
        <v>1567</v>
      </c>
      <c r="I494">
        <v>0.71</v>
      </c>
      <c r="Q494">
        <v>0</v>
      </c>
      <c r="R494">
        <v>0</v>
      </c>
      <c r="S494">
        <v>0</v>
      </c>
      <c r="T494">
        <v>0</v>
      </c>
      <c r="X494">
        <v>439</v>
      </c>
      <c r="Y494">
        <v>0.2</v>
      </c>
      <c r="Z494">
        <v>687</v>
      </c>
      <c r="AA494">
        <v>0.31</v>
      </c>
      <c r="AC494">
        <v>617</v>
      </c>
      <c r="AD494">
        <v>0.28000000000000003</v>
      </c>
      <c r="AE494" s="778">
        <v>1604</v>
      </c>
      <c r="AF494">
        <v>202</v>
      </c>
      <c r="AG494">
        <v>0.09</v>
      </c>
      <c r="AH494" s="778">
        <v>2019</v>
      </c>
      <c r="AI494">
        <v>602</v>
      </c>
      <c r="AJ494">
        <v>0.27</v>
      </c>
      <c r="AK494" s="778">
        <v>1620</v>
      </c>
      <c r="AL494" s="778">
        <v>1219</v>
      </c>
      <c r="AM494">
        <v>0.55000000000000004</v>
      </c>
      <c r="AN494" s="778">
        <v>1002</v>
      </c>
      <c r="AO494">
        <v>843</v>
      </c>
      <c r="AP494">
        <v>0.38</v>
      </c>
      <c r="AQ494" s="778">
        <v>1379</v>
      </c>
      <c r="AR494">
        <v>51</v>
      </c>
      <c r="AS494">
        <v>0.02</v>
      </c>
      <c r="AT494" s="778">
        <v>2170</v>
      </c>
    </row>
    <row r="495" spans="1:46">
      <c r="A495" s="781">
        <v>489</v>
      </c>
      <c r="B495" s="781" t="s">
        <v>342</v>
      </c>
      <c r="C495" s="781" t="s">
        <v>149</v>
      </c>
      <c r="D495" s="781" t="s">
        <v>3780</v>
      </c>
      <c r="E495">
        <v>1</v>
      </c>
      <c r="F495">
        <v>0</v>
      </c>
      <c r="G495">
        <v>0</v>
      </c>
      <c r="H495">
        <v>1</v>
      </c>
      <c r="I495">
        <v>1</v>
      </c>
      <c r="Q495">
        <v>0</v>
      </c>
      <c r="R495">
        <v>0</v>
      </c>
      <c r="S495">
        <v>0</v>
      </c>
      <c r="T495">
        <v>0</v>
      </c>
      <c r="X495">
        <v>0</v>
      </c>
      <c r="Y495">
        <v>0</v>
      </c>
      <c r="Z495">
        <v>0</v>
      </c>
      <c r="AA495">
        <v>0</v>
      </c>
      <c r="AC495">
        <v>0</v>
      </c>
      <c r="AD495">
        <v>0</v>
      </c>
      <c r="AE495">
        <v>1</v>
      </c>
      <c r="AF495">
        <v>0</v>
      </c>
      <c r="AG495">
        <v>0</v>
      </c>
      <c r="AH495">
        <v>1</v>
      </c>
      <c r="AI495">
        <v>0</v>
      </c>
      <c r="AJ495">
        <v>0</v>
      </c>
      <c r="AK495">
        <v>1</v>
      </c>
      <c r="AL495">
        <v>0</v>
      </c>
      <c r="AM495">
        <v>0</v>
      </c>
      <c r="AN495">
        <v>1</v>
      </c>
      <c r="AO495">
        <v>1</v>
      </c>
      <c r="AP495">
        <v>1</v>
      </c>
      <c r="AQ495">
        <v>0</v>
      </c>
      <c r="AR495">
        <v>0</v>
      </c>
      <c r="AS495">
        <v>0</v>
      </c>
      <c r="AT495">
        <v>1</v>
      </c>
    </row>
    <row r="496" spans="1:46">
      <c r="A496" s="781">
        <v>490</v>
      </c>
      <c r="B496" s="781" t="s">
        <v>620</v>
      </c>
      <c r="C496" s="781" t="s">
        <v>147</v>
      </c>
      <c r="D496" s="781" t="s">
        <v>3780</v>
      </c>
      <c r="E496" s="778">
        <v>14565</v>
      </c>
      <c r="F496">
        <v>144</v>
      </c>
      <c r="G496">
        <v>0.01</v>
      </c>
      <c r="H496" s="778">
        <v>14421</v>
      </c>
      <c r="I496">
        <v>0.99</v>
      </c>
      <c r="Q496">
        <v>8</v>
      </c>
      <c r="R496">
        <v>0</v>
      </c>
      <c r="S496">
        <v>7</v>
      </c>
      <c r="T496">
        <v>0</v>
      </c>
      <c r="X496" s="778">
        <v>9178</v>
      </c>
      <c r="Y496">
        <v>0.63</v>
      </c>
      <c r="Z496" s="778">
        <v>4896</v>
      </c>
      <c r="AA496">
        <v>0.34</v>
      </c>
      <c r="AC496" s="778">
        <v>13614</v>
      </c>
      <c r="AD496">
        <v>0.93</v>
      </c>
      <c r="AE496">
        <v>951</v>
      </c>
      <c r="AF496" s="778">
        <v>7902</v>
      </c>
      <c r="AG496">
        <v>0.54</v>
      </c>
      <c r="AH496" s="778">
        <v>6663</v>
      </c>
      <c r="AI496" s="778">
        <v>8981</v>
      </c>
      <c r="AJ496">
        <v>0.62</v>
      </c>
      <c r="AK496" s="778">
        <v>5584</v>
      </c>
      <c r="AL496" s="778">
        <v>14026</v>
      </c>
      <c r="AM496">
        <v>0.96</v>
      </c>
      <c r="AN496">
        <v>538</v>
      </c>
      <c r="AO496" s="778">
        <v>11950</v>
      </c>
      <c r="AP496">
        <v>0.82</v>
      </c>
      <c r="AQ496" s="778">
        <v>2614</v>
      </c>
      <c r="AR496">
        <v>317</v>
      </c>
      <c r="AS496">
        <v>0.02</v>
      </c>
      <c r="AT496" s="778">
        <v>14247</v>
      </c>
    </row>
    <row r="497" spans="1:46">
      <c r="A497" s="781">
        <v>491</v>
      </c>
      <c r="B497" s="781" t="s">
        <v>289</v>
      </c>
      <c r="C497" s="781" t="s">
        <v>147</v>
      </c>
      <c r="D497" s="781" t="s">
        <v>4934</v>
      </c>
      <c r="E497" s="778">
        <v>39144</v>
      </c>
      <c r="F497" s="778">
        <v>3131</v>
      </c>
      <c r="G497">
        <v>0.08</v>
      </c>
      <c r="H497" s="778">
        <v>36013</v>
      </c>
      <c r="I497">
        <v>0.92</v>
      </c>
      <c r="Q497" s="778">
        <v>1508</v>
      </c>
      <c r="R497">
        <v>0.04</v>
      </c>
      <c r="S497">
        <v>0</v>
      </c>
      <c r="T497">
        <v>0</v>
      </c>
      <c r="X497" s="778">
        <v>20799</v>
      </c>
      <c r="Y497">
        <v>0.53</v>
      </c>
      <c r="Z497">
        <v>102</v>
      </c>
      <c r="AA497">
        <v>0</v>
      </c>
      <c r="AC497" s="778">
        <v>21568</v>
      </c>
      <c r="AD497">
        <v>0.55000000000000004</v>
      </c>
      <c r="AE497" s="778">
        <v>17576</v>
      </c>
      <c r="AF497" s="778">
        <v>19774</v>
      </c>
      <c r="AG497">
        <v>0.51</v>
      </c>
      <c r="AH497" s="778">
        <v>19370</v>
      </c>
      <c r="AI497" s="778">
        <v>16492</v>
      </c>
      <c r="AJ497">
        <v>0.42</v>
      </c>
      <c r="AK497" s="778">
        <v>22652</v>
      </c>
      <c r="AL497" s="778">
        <v>32848</v>
      </c>
      <c r="AM497">
        <v>0.84</v>
      </c>
      <c r="AN497" s="778">
        <v>6295</v>
      </c>
      <c r="AO497" s="778">
        <v>13641</v>
      </c>
      <c r="AP497">
        <v>0.35</v>
      </c>
      <c r="AQ497" s="778">
        <v>25502</v>
      </c>
      <c r="AR497" s="778">
        <v>10882</v>
      </c>
      <c r="AS497">
        <v>0.28000000000000003</v>
      </c>
      <c r="AT497" s="778">
        <v>28262</v>
      </c>
    </row>
    <row r="498" spans="1:46">
      <c r="A498" s="781">
        <v>492</v>
      </c>
      <c r="B498" s="781" t="s">
        <v>298</v>
      </c>
      <c r="C498" s="781" t="s">
        <v>88</v>
      </c>
      <c r="D498" s="781" t="s">
        <v>4935</v>
      </c>
      <c r="E498" s="778">
        <v>186403</v>
      </c>
      <c r="F498" s="778">
        <v>53638</v>
      </c>
      <c r="G498">
        <v>0.28999999999999998</v>
      </c>
      <c r="H498" s="778">
        <v>132766</v>
      </c>
      <c r="I498">
        <v>0.71</v>
      </c>
      <c r="Q498" s="778">
        <v>4173</v>
      </c>
      <c r="R498">
        <v>0.02</v>
      </c>
      <c r="S498" s="778">
        <v>2068</v>
      </c>
      <c r="T498">
        <v>0.01</v>
      </c>
      <c r="X498" s="778">
        <v>48420</v>
      </c>
      <c r="Y498">
        <v>0.26</v>
      </c>
      <c r="Z498" s="778">
        <v>33874</v>
      </c>
      <c r="AA498">
        <v>0.18</v>
      </c>
      <c r="AC498" s="778">
        <v>54154</v>
      </c>
      <c r="AD498">
        <v>0.28999999999999998</v>
      </c>
      <c r="AE498" s="778">
        <v>132249</v>
      </c>
      <c r="AF498" s="778">
        <v>71115</v>
      </c>
      <c r="AG498">
        <v>0.38</v>
      </c>
      <c r="AH498" s="778">
        <v>115289</v>
      </c>
      <c r="AI498" s="778">
        <v>54253</v>
      </c>
      <c r="AJ498">
        <v>0.28999999999999998</v>
      </c>
      <c r="AK498" s="778">
        <v>132151</v>
      </c>
      <c r="AL498" s="778">
        <v>110827</v>
      </c>
      <c r="AM498">
        <v>0.59</v>
      </c>
      <c r="AN498" s="778">
        <v>75576</v>
      </c>
      <c r="AO498" s="778">
        <v>61599</v>
      </c>
      <c r="AP498">
        <v>0.33</v>
      </c>
      <c r="AQ498" s="778">
        <v>124804</v>
      </c>
      <c r="AR498" s="778">
        <v>2826</v>
      </c>
      <c r="AS498">
        <v>0.02</v>
      </c>
      <c r="AT498" s="778">
        <v>183578</v>
      </c>
    </row>
    <row r="499" spans="1:46">
      <c r="A499" s="781">
        <v>493</v>
      </c>
      <c r="B499" s="781" t="s">
        <v>160</v>
      </c>
      <c r="C499" s="781" t="s">
        <v>149</v>
      </c>
      <c r="D499" s="781" t="s">
        <v>3780</v>
      </c>
      <c r="E499">
        <v>0</v>
      </c>
      <c r="F499">
        <v>0</v>
      </c>
      <c r="G499">
        <v>0</v>
      </c>
      <c r="H499">
        <v>0</v>
      </c>
      <c r="I499">
        <v>0</v>
      </c>
      <c r="Q499">
        <v>0</v>
      </c>
      <c r="R499">
        <v>0</v>
      </c>
      <c r="S499">
        <v>0</v>
      </c>
      <c r="T499">
        <v>0</v>
      </c>
      <c r="X499">
        <v>0</v>
      </c>
      <c r="Y499">
        <v>0</v>
      </c>
      <c r="Z499">
        <v>0</v>
      </c>
      <c r="AA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</row>
    <row r="500" spans="1:46">
      <c r="A500" s="781">
        <v>494</v>
      </c>
      <c r="B500" s="781" t="s">
        <v>436</v>
      </c>
      <c r="C500" s="781" t="s">
        <v>147</v>
      </c>
      <c r="D500" s="781" t="s">
        <v>4936</v>
      </c>
      <c r="E500" s="778">
        <v>109986</v>
      </c>
      <c r="F500" s="778">
        <v>13495</v>
      </c>
      <c r="G500">
        <v>0.12</v>
      </c>
      <c r="H500" s="778">
        <v>96490</v>
      </c>
      <c r="I500">
        <v>0.88</v>
      </c>
      <c r="Q500" s="778">
        <v>20621</v>
      </c>
      <c r="R500">
        <v>0.19</v>
      </c>
      <c r="S500" s="778">
        <v>17618</v>
      </c>
      <c r="T500">
        <v>0.16</v>
      </c>
      <c r="X500" s="778">
        <v>52629</v>
      </c>
      <c r="Y500">
        <v>0.48</v>
      </c>
      <c r="Z500">
        <v>102</v>
      </c>
      <c r="AA500">
        <v>0</v>
      </c>
      <c r="AC500" s="778">
        <v>34420</v>
      </c>
      <c r="AD500">
        <v>0.31</v>
      </c>
      <c r="AE500" s="778">
        <v>75565</v>
      </c>
      <c r="AF500" s="778">
        <v>49831</v>
      </c>
      <c r="AG500">
        <v>0.45</v>
      </c>
      <c r="AH500" s="778">
        <v>60155</v>
      </c>
      <c r="AI500" s="778">
        <v>49377</v>
      </c>
      <c r="AJ500">
        <v>0.45</v>
      </c>
      <c r="AK500" s="778">
        <v>60608</v>
      </c>
      <c r="AL500" s="778">
        <v>73004</v>
      </c>
      <c r="AM500">
        <v>0.66</v>
      </c>
      <c r="AN500" s="778">
        <v>36982</v>
      </c>
      <c r="AO500" s="778">
        <v>16971</v>
      </c>
      <c r="AP500">
        <v>0.15</v>
      </c>
      <c r="AQ500" s="778">
        <v>93015</v>
      </c>
      <c r="AR500" s="778">
        <v>26274</v>
      </c>
      <c r="AS500">
        <v>0.24</v>
      </c>
      <c r="AT500" s="778">
        <v>83712</v>
      </c>
    </row>
    <row r="501" spans="1:46">
      <c r="A501" s="781">
        <v>495</v>
      </c>
      <c r="B501" s="781" t="s">
        <v>192</v>
      </c>
      <c r="C501" s="781" t="s">
        <v>155</v>
      </c>
      <c r="D501" s="781" t="s">
        <v>3780</v>
      </c>
      <c r="E501" s="778">
        <v>27394</v>
      </c>
      <c r="F501" s="778">
        <v>1283</v>
      </c>
      <c r="G501">
        <v>0.05</v>
      </c>
      <c r="H501" s="778">
        <v>26112</v>
      </c>
      <c r="I501">
        <v>0.95</v>
      </c>
      <c r="Q501">
        <v>0</v>
      </c>
      <c r="R501">
        <v>0</v>
      </c>
      <c r="S501">
        <v>0</v>
      </c>
      <c r="T501">
        <v>0</v>
      </c>
      <c r="X501" s="778">
        <v>11723</v>
      </c>
      <c r="Y501">
        <v>0.43</v>
      </c>
      <c r="Z501" s="778">
        <v>3911</v>
      </c>
      <c r="AA501">
        <v>0.14000000000000001</v>
      </c>
      <c r="AC501" s="778">
        <v>10875</v>
      </c>
      <c r="AD501">
        <v>0.4</v>
      </c>
      <c r="AE501" s="778">
        <v>16519</v>
      </c>
      <c r="AF501" s="778">
        <v>15684</v>
      </c>
      <c r="AG501">
        <v>0.56999999999999995</v>
      </c>
      <c r="AH501" s="778">
        <v>11710</v>
      </c>
      <c r="AI501" s="778">
        <v>16259</v>
      </c>
      <c r="AJ501">
        <v>0.59</v>
      </c>
      <c r="AK501" s="778">
        <v>11135</v>
      </c>
      <c r="AL501" s="778">
        <v>22698</v>
      </c>
      <c r="AM501">
        <v>0.83</v>
      </c>
      <c r="AN501" s="778">
        <v>4697</v>
      </c>
      <c r="AO501" s="778">
        <v>20451</v>
      </c>
      <c r="AP501">
        <v>0.75</v>
      </c>
      <c r="AQ501" s="778">
        <v>6944</v>
      </c>
      <c r="AR501">
        <v>606</v>
      </c>
      <c r="AS501">
        <v>0.02</v>
      </c>
      <c r="AT501" s="778">
        <v>26788</v>
      </c>
    </row>
    <row r="502" spans="1:46">
      <c r="A502" s="781">
        <v>496</v>
      </c>
      <c r="B502" s="781" t="s">
        <v>276</v>
      </c>
      <c r="C502" s="781" t="s">
        <v>92</v>
      </c>
      <c r="D502" s="781" t="s">
        <v>4937</v>
      </c>
      <c r="E502" s="778">
        <v>106590</v>
      </c>
      <c r="F502" s="778">
        <v>27910</v>
      </c>
      <c r="G502">
        <v>0.26</v>
      </c>
      <c r="H502" s="778">
        <v>78680</v>
      </c>
      <c r="I502">
        <v>0.74</v>
      </c>
      <c r="Q502">
        <v>706</v>
      </c>
      <c r="R502">
        <v>0.01</v>
      </c>
      <c r="S502">
        <v>582</v>
      </c>
      <c r="T502">
        <v>0.01</v>
      </c>
      <c r="X502">
        <v>0</v>
      </c>
      <c r="Y502">
        <v>0</v>
      </c>
      <c r="Z502">
        <v>0</v>
      </c>
      <c r="AA502">
        <v>0</v>
      </c>
      <c r="AC502" s="778">
        <v>51057</v>
      </c>
      <c r="AD502">
        <v>0.48</v>
      </c>
      <c r="AE502" s="778">
        <v>55533</v>
      </c>
      <c r="AF502" s="778">
        <v>27152</v>
      </c>
      <c r="AG502">
        <v>0.25</v>
      </c>
      <c r="AH502" s="778">
        <v>79439</v>
      </c>
      <c r="AI502" s="778">
        <v>23812</v>
      </c>
      <c r="AJ502">
        <v>0.22</v>
      </c>
      <c r="AK502" s="778">
        <v>82779</v>
      </c>
      <c r="AL502" s="778">
        <v>57489</v>
      </c>
      <c r="AM502">
        <v>0.54</v>
      </c>
      <c r="AN502" s="778">
        <v>49101</v>
      </c>
      <c r="AO502" s="778">
        <v>58334</v>
      </c>
      <c r="AP502">
        <v>0.55000000000000004</v>
      </c>
      <c r="AQ502" s="778">
        <v>48256</v>
      </c>
      <c r="AR502" s="778">
        <v>1857</v>
      </c>
      <c r="AS502">
        <v>0.02</v>
      </c>
      <c r="AT502" s="778">
        <v>104733</v>
      </c>
    </row>
    <row r="503" spans="1:46">
      <c r="A503" s="781">
        <v>497</v>
      </c>
      <c r="B503" s="781" t="s">
        <v>539</v>
      </c>
      <c r="C503" s="781" t="s">
        <v>155</v>
      </c>
      <c r="D503" s="781" t="s">
        <v>4938</v>
      </c>
      <c r="E503" s="778">
        <v>13790</v>
      </c>
      <c r="F503" s="778">
        <v>2726</v>
      </c>
      <c r="G503">
        <v>0.2</v>
      </c>
      <c r="H503" s="778">
        <v>11064</v>
      </c>
      <c r="I503">
        <v>0.8</v>
      </c>
      <c r="Q503">
        <v>0</v>
      </c>
      <c r="R503">
        <v>0</v>
      </c>
      <c r="S503">
        <v>0</v>
      </c>
      <c r="T503">
        <v>0</v>
      </c>
      <c r="X503" s="778">
        <v>7567</v>
      </c>
      <c r="Y503">
        <v>0.55000000000000004</v>
      </c>
      <c r="Z503" s="778">
        <v>2974</v>
      </c>
      <c r="AA503">
        <v>0.22</v>
      </c>
      <c r="AC503" s="778">
        <v>4965</v>
      </c>
      <c r="AD503">
        <v>0.36</v>
      </c>
      <c r="AE503" s="778">
        <v>8825</v>
      </c>
      <c r="AF503" s="778">
        <v>2558</v>
      </c>
      <c r="AG503">
        <v>0.19</v>
      </c>
      <c r="AH503" s="778">
        <v>11232</v>
      </c>
      <c r="AI503" s="778">
        <v>2050</v>
      </c>
      <c r="AJ503">
        <v>0.15</v>
      </c>
      <c r="AK503" s="778">
        <v>11740</v>
      </c>
      <c r="AL503" s="778">
        <v>7436</v>
      </c>
      <c r="AM503">
        <v>0.54</v>
      </c>
      <c r="AN503" s="778">
        <v>6354</v>
      </c>
      <c r="AO503" s="778">
        <v>7271</v>
      </c>
      <c r="AP503">
        <v>0.53</v>
      </c>
      <c r="AQ503" s="778">
        <v>6519</v>
      </c>
      <c r="AR503">
        <v>83</v>
      </c>
      <c r="AS503">
        <v>0.01</v>
      </c>
      <c r="AT503" s="778">
        <v>13706</v>
      </c>
    </row>
    <row r="504" spans="1:46">
      <c r="A504" s="781">
        <v>498</v>
      </c>
      <c r="B504" s="781" t="s">
        <v>578</v>
      </c>
      <c r="C504" s="781" t="s">
        <v>147</v>
      </c>
      <c r="D504" s="781" t="s">
        <v>4939</v>
      </c>
      <c r="E504" s="778">
        <v>10448</v>
      </c>
      <c r="F504" s="778">
        <v>2121</v>
      </c>
      <c r="G504">
        <v>0.2</v>
      </c>
      <c r="H504" s="778">
        <v>8327</v>
      </c>
      <c r="I504">
        <v>0.8</v>
      </c>
      <c r="Q504">
        <v>20</v>
      </c>
      <c r="R504">
        <v>0</v>
      </c>
      <c r="S504">
        <v>0</v>
      </c>
      <c r="T504">
        <v>0</v>
      </c>
      <c r="X504" s="778">
        <v>4398</v>
      </c>
      <c r="Y504">
        <v>0.42</v>
      </c>
      <c r="Z504">
        <v>0</v>
      </c>
      <c r="AA504">
        <v>0</v>
      </c>
      <c r="AC504" s="778">
        <v>2112</v>
      </c>
      <c r="AD504">
        <v>0.2</v>
      </c>
      <c r="AE504" s="778">
        <v>8336</v>
      </c>
      <c r="AF504" s="778">
        <v>4337</v>
      </c>
      <c r="AG504">
        <v>0.42</v>
      </c>
      <c r="AH504" s="778">
        <v>6111</v>
      </c>
      <c r="AI504" s="778">
        <v>4700</v>
      </c>
      <c r="AJ504">
        <v>0.45</v>
      </c>
      <c r="AK504" s="778">
        <v>5748</v>
      </c>
      <c r="AL504" s="778">
        <v>7437</v>
      </c>
      <c r="AM504">
        <v>0.71</v>
      </c>
      <c r="AN504" s="778">
        <v>3011</v>
      </c>
      <c r="AO504" s="778">
        <v>3070</v>
      </c>
      <c r="AP504">
        <v>0.28999999999999998</v>
      </c>
      <c r="AQ504" s="778">
        <v>7378</v>
      </c>
      <c r="AR504" s="778">
        <v>1275</v>
      </c>
      <c r="AS504">
        <v>0.12</v>
      </c>
      <c r="AT504" s="778">
        <v>9174</v>
      </c>
    </row>
    <row r="505" spans="1:46">
      <c r="A505" s="781">
        <v>499</v>
      </c>
      <c r="B505" s="781" t="s">
        <v>319</v>
      </c>
      <c r="C505" s="781" t="s">
        <v>147</v>
      </c>
      <c r="D505" s="781" t="s">
        <v>3780</v>
      </c>
      <c r="E505">
        <v>62</v>
      </c>
      <c r="F505">
        <v>57</v>
      </c>
      <c r="G505">
        <v>0.92</v>
      </c>
      <c r="H505">
        <v>5</v>
      </c>
      <c r="I505">
        <v>0.08</v>
      </c>
      <c r="Q505">
        <v>0</v>
      </c>
      <c r="R505">
        <v>0</v>
      </c>
      <c r="S505">
        <v>0</v>
      </c>
      <c r="T505">
        <v>0</v>
      </c>
      <c r="X505">
        <v>0</v>
      </c>
      <c r="Y505">
        <v>0</v>
      </c>
      <c r="Z505">
        <v>62</v>
      </c>
      <c r="AA505">
        <v>1</v>
      </c>
      <c r="AC505">
        <v>0</v>
      </c>
      <c r="AD505">
        <v>0</v>
      </c>
      <c r="AE505">
        <v>62</v>
      </c>
      <c r="AF505">
        <v>0</v>
      </c>
      <c r="AG505">
        <v>0</v>
      </c>
      <c r="AH505">
        <v>62</v>
      </c>
      <c r="AI505">
        <v>0</v>
      </c>
      <c r="AJ505">
        <v>0</v>
      </c>
      <c r="AK505">
        <v>62</v>
      </c>
      <c r="AL505">
        <v>0</v>
      </c>
      <c r="AM505">
        <v>0</v>
      </c>
      <c r="AN505">
        <v>62</v>
      </c>
      <c r="AO505">
        <v>5</v>
      </c>
      <c r="AP505">
        <v>0.08</v>
      </c>
      <c r="AQ505">
        <v>57</v>
      </c>
      <c r="AR505">
        <v>0</v>
      </c>
      <c r="AS505">
        <v>0</v>
      </c>
      <c r="AT505">
        <v>62</v>
      </c>
    </row>
    <row r="506" spans="1:46">
      <c r="A506" s="781">
        <v>500</v>
      </c>
      <c r="B506" s="781" t="s">
        <v>389</v>
      </c>
      <c r="C506" s="781" t="s">
        <v>155</v>
      </c>
      <c r="D506" s="781" t="s">
        <v>3780</v>
      </c>
      <c r="E506" s="778">
        <v>54738</v>
      </c>
      <c r="F506" s="778">
        <v>1340</v>
      </c>
      <c r="G506">
        <v>0.02</v>
      </c>
      <c r="H506" s="778">
        <v>53398</v>
      </c>
      <c r="I506">
        <v>0.98</v>
      </c>
      <c r="Q506" s="778">
        <v>5974</v>
      </c>
      <c r="R506">
        <v>0.11</v>
      </c>
      <c r="S506" s="778">
        <v>5617</v>
      </c>
      <c r="T506">
        <v>0.1</v>
      </c>
      <c r="X506" s="778">
        <v>36149</v>
      </c>
      <c r="Y506">
        <v>0.66</v>
      </c>
      <c r="Z506" s="778">
        <v>16405</v>
      </c>
      <c r="AA506">
        <v>0.3</v>
      </c>
      <c r="AC506" s="778">
        <v>40812</v>
      </c>
      <c r="AD506">
        <v>0.75</v>
      </c>
      <c r="AE506" s="778">
        <v>13926</v>
      </c>
      <c r="AF506" s="778">
        <v>3771</v>
      </c>
      <c r="AG506">
        <v>7.0000000000000007E-2</v>
      </c>
      <c r="AH506" s="778">
        <v>50967</v>
      </c>
      <c r="AI506" s="778">
        <v>4437</v>
      </c>
      <c r="AJ506">
        <v>0.08</v>
      </c>
      <c r="AK506" s="778">
        <v>50301</v>
      </c>
      <c r="AL506" s="778">
        <v>43093</v>
      </c>
      <c r="AM506">
        <v>0.79</v>
      </c>
      <c r="AN506" s="778">
        <v>11645</v>
      </c>
      <c r="AO506" s="778">
        <v>39706</v>
      </c>
      <c r="AP506">
        <v>0.73</v>
      </c>
      <c r="AQ506" s="778">
        <v>15032</v>
      </c>
      <c r="AR506">
        <v>506</v>
      </c>
      <c r="AS506">
        <v>0.01</v>
      </c>
      <c r="AT506" s="778">
        <v>54231</v>
      </c>
    </row>
    <row r="507" spans="1:46">
      <c r="A507" s="781">
        <v>501</v>
      </c>
      <c r="B507" s="781" t="s">
        <v>589</v>
      </c>
      <c r="C507" s="781" t="s">
        <v>92</v>
      </c>
      <c r="D507" s="781" t="s">
        <v>3780</v>
      </c>
      <c r="E507" s="778">
        <v>97108</v>
      </c>
      <c r="F507" s="778">
        <v>7511</v>
      </c>
      <c r="G507">
        <v>0.08</v>
      </c>
      <c r="H507" s="778">
        <v>89597</v>
      </c>
      <c r="I507">
        <v>0.92</v>
      </c>
      <c r="Q507">
        <v>0</v>
      </c>
      <c r="R507">
        <v>0</v>
      </c>
      <c r="S507">
        <v>0</v>
      </c>
      <c r="T507">
        <v>0</v>
      </c>
      <c r="X507">
        <v>0</v>
      </c>
      <c r="Y507">
        <v>0</v>
      </c>
      <c r="Z507">
        <v>0</v>
      </c>
      <c r="AA507">
        <v>0</v>
      </c>
      <c r="AC507" s="778">
        <v>71838</v>
      </c>
      <c r="AD507">
        <v>0.74</v>
      </c>
      <c r="AE507" s="778">
        <v>25270</v>
      </c>
      <c r="AF507" s="778">
        <v>23721</v>
      </c>
      <c r="AG507">
        <v>0.24</v>
      </c>
      <c r="AH507" s="778">
        <v>73387</v>
      </c>
      <c r="AI507" s="778">
        <v>7997</v>
      </c>
      <c r="AJ507">
        <v>0.08</v>
      </c>
      <c r="AK507" s="778">
        <v>89112</v>
      </c>
      <c r="AL507" s="778">
        <v>77709</v>
      </c>
      <c r="AM507">
        <v>0.8</v>
      </c>
      <c r="AN507" s="778">
        <v>19399</v>
      </c>
      <c r="AO507" s="778">
        <v>63723</v>
      </c>
      <c r="AP507">
        <v>0.66</v>
      </c>
      <c r="AQ507" s="778">
        <v>33385</v>
      </c>
      <c r="AR507">
        <v>408</v>
      </c>
      <c r="AS507">
        <v>0</v>
      </c>
      <c r="AT507" s="778">
        <v>96701</v>
      </c>
    </row>
    <row r="508" spans="1:46">
      <c r="A508" s="781">
        <v>502</v>
      </c>
      <c r="B508" s="781" t="s">
        <v>624</v>
      </c>
      <c r="C508" s="781" t="s">
        <v>143</v>
      </c>
      <c r="D508" s="781" t="s">
        <v>3780</v>
      </c>
      <c r="E508" s="778">
        <v>3188</v>
      </c>
      <c r="F508">
        <v>290</v>
      </c>
      <c r="G508">
        <v>0.09</v>
      </c>
      <c r="H508" s="778">
        <v>2898</v>
      </c>
      <c r="I508">
        <v>0.91</v>
      </c>
      <c r="Q508">
        <v>0</v>
      </c>
      <c r="R508">
        <v>0</v>
      </c>
      <c r="S508">
        <v>0</v>
      </c>
      <c r="T508">
        <v>0</v>
      </c>
      <c r="X508">
        <v>762</v>
      </c>
      <c r="Y508">
        <v>0.24</v>
      </c>
      <c r="Z508" s="778">
        <v>2266</v>
      </c>
      <c r="AA508">
        <v>0.71</v>
      </c>
      <c r="AC508">
        <v>787</v>
      </c>
      <c r="AD508">
        <v>0.25</v>
      </c>
      <c r="AE508" s="778">
        <v>2401</v>
      </c>
      <c r="AF508">
        <v>242</v>
      </c>
      <c r="AG508">
        <v>0.08</v>
      </c>
      <c r="AH508" s="778">
        <v>2946</v>
      </c>
      <c r="AI508">
        <v>821</v>
      </c>
      <c r="AJ508">
        <v>0.26</v>
      </c>
      <c r="AK508" s="778">
        <v>2367</v>
      </c>
      <c r="AL508" s="778">
        <v>1330</v>
      </c>
      <c r="AM508">
        <v>0.42</v>
      </c>
      <c r="AN508" s="778">
        <v>1858</v>
      </c>
      <c r="AO508" s="778">
        <v>2584</v>
      </c>
      <c r="AP508">
        <v>0.81</v>
      </c>
      <c r="AQ508">
        <v>604</v>
      </c>
      <c r="AR508">
        <v>2</v>
      </c>
      <c r="AS508">
        <v>0</v>
      </c>
      <c r="AT508" s="778">
        <v>3186</v>
      </c>
    </row>
    <row r="509" spans="1:46">
      <c r="A509" s="781">
        <v>503</v>
      </c>
      <c r="B509" s="781" t="s">
        <v>408</v>
      </c>
      <c r="C509" s="781" t="s">
        <v>151</v>
      </c>
      <c r="D509" s="781" t="s">
        <v>3780</v>
      </c>
      <c r="E509" s="778">
        <v>1694</v>
      </c>
      <c r="F509">
        <v>35</v>
      </c>
      <c r="G509">
        <v>0.02</v>
      </c>
      <c r="H509" s="778">
        <v>1659</v>
      </c>
      <c r="I509">
        <v>0.98</v>
      </c>
      <c r="Q509">
        <v>0</v>
      </c>
      <c r="R509">
        <v>0</v>
      </c>
      <c r="S509">
        <v>0</v>
      </c>
      <c r="T509">
        <v>0</v>
      </c>
      <c r="X509">
        <v>3</v>
      </c>
      <c r="Y509">
        <v>0</v>
      </c>
      <c r="Z509" s="778">
        <v>1465</v>
      </c>
      <c r="AA509">
        <v>0.86</v>
      </c>
      <c r="AC509">
        <v>816</v>
      </c>
      <c r="AD509">
        <v>0.48</v>
      </c>
      <c r="AE509">
        <v>878</v>
      </c>
      <c r="AF509">
        <v>338</v>
      </c>
      <c r="AG509">
        <v>0.2</v>
      </c>
      <c r="AH509" s="778">
        <v>1356</v>
      </c>
      <c r="AI509">
        <v>525</v>
      </c>
      <c r="AJ509">
        <v>0.31</v>
      </c>
      <c r="AK509" s="778">
        <v>1169</v>
      </c>
      <c r="AL509" s="778">
        <v>1155</v>
      </c>
      <c r="AM509">
        <v>0.68</v>
      </c>
      <c r="AN509">
        <v>540</v>
      </c>
      <c r="AO509">
        <v>947</v>
      </c>
      <c r="AP509">
        <v>0.56000000000000005</v>
      </c>
      <c r="AQ509">
        <v>747</v>
      </c>
      <c r="AR509">
        <v>545</v>
      </c>
      <c r="AS509">
        <v>0.32</v>
      </c>
      <c r="AT509" s="778">
        <v>1150</v>
      </c>
    </row>
    <row r="510" spans="1:46">
      <c r="A510" s="781">
        <v>504</v>
      </c>
      <c r="B510" s="781" t="s">
        <v>148</v>
      </c>
      <c r="C510" s="781" t="s">
        <v>147</v>
      </c>
      <c r="D510" s="781" t="s">
        <v>4940</v>
      </c>
      <c r="E510" s="778">
        <v>96869</v>
      </c>
      <c r="F510" s="778">
        <v>13287</v>
      </c>
      <c r="G510">
        <v>0.14000000000000001</v>
      </c>
      <c r="H510" s="778">
        <v>83582</v>
      </c>
      <c r="I510">
        <v>0.86</v>
      </c>
      <c r="Q510" s="778">
        <v>19207</v>
      </c>
      <c r="R510">
        <v>0.2</v>
      </c>
      <c r="S510" s="778">
        <v>12228</v>
      </c>
      <c r="T510">
        <v>0.13</v>
      </c>
      <c r="X510" s="778">
        <v>48054</v>
      </c>
      <c r="Y510">
        <v>0.5</v>
      </c>
      <c r="Z510">
        <v>102</v>
      </c>
      <c r="AA510">
        <v>0</v>
      </c>
      <c r="AC510" s="778">
        <v>30725</v>
      </c>
      <c r="AD510">
        <v>0.32</v>
      </c>
      <c r="AE510" s="778">
        <v>66144</v>
      </c>
      <c r="AF510" s="778">
        <v>45025</v>
      </c>
      <c r="AG510">
        <v>0.46</v>
      </c>
      <c r="AH510" s="778">
        <v>51844</v>
      </c>
      <c r="AI510" s="778">
        <v>42569</v>
      </c>
      <c r="AJ510">
        <v>0.44</v>
      </c>
      <c r="AK510" s="778">
        <v>54300</v>
      </c>
      <c r="AL510" s="778">
        <v>67282</v>
      </c>
      <c r="AM510">
        <v>0.69</v>
      </c>
      <c r="AN510" s="778">
        <v>29587</v>
      </c>
      <c r="AO510" s="778">
        <v>18460</v>
      </c>
      <c r="AP510">
        <v>0.19</v>
      </c>
      <c r="AQ510" s="778">
        <v>78409</v>
      </c>
      <c r="AR510" s="778">
        <v>24585</v>
      </c>
      <c r="AS510">
        <v>0.25</v>
      </c>
      <c r="AT510" s="778">
        <v>72283</v>
      </c>
    </row>
    <row r="511" spans="1:46">
      <c r="A511" s="781">
        <v>505</v>
      </c>
      <c r="B511" s="781" t="s">
        <v>222</v>
      </c>
      <c r="C511" s="781" t="s">
        <v>94</v>
      </c>
      <c r="D511" s="781" t="s">
        <v>4941</v>
      </c>
      <c r="E511" s="778">
        <v>21193</v>
      </c>
      <c r="F511" s="778">
        <v>1150</v>
      </c>
      <c r="G511">
        <v>0.05</v>
      </c>
      <c r="H511" s="778">
        <v>20043</v>
      </c>
      <c r="I511">
        <v>0.95</v>
      </c>
      <c r="Q511">
        <v>0</v>
      </c>
      <c r="R511">
        <v>0</v>
      </c>
      <c r="S511">
        <v>0</v>
      </c>
      <c r="T511">
        <v>0</v>
      </c>
      <c r="X511">
        <v>0</v>
      </c>
      <c r="Y511">
        <v>0</v>
      </c>
      <c r="Z511">
        <v>0</v>
      </c>
      <c r="AA511">
        <v>0</v>
      </c>
      <c r="AC511" s="778">
        <v>3071</v>
      </c>
      <c r="AD511">
        <v>0.14000000000000001</v>
      </c>
      <c r="AE511" s="778">
        <v>18121</v>
      </c>
      <c r="AF511">
        <v>639</v>
      </c>
      <c r="AG511">
        <v>0.03</v>
      </c>
      <c r="AH511" s="778">
        <v>20553</v>
      </c>
      <c r="AI511" s="778">
        <v>7881</v>
      </c>
      <c r="AJ511">
        <v>0.37</v>
      </c>
      <c r="AK511" s="778">
        <v>13311</v>
      </c>
      <c r="AL511" s="778">
        <v>9481</v>
      </c>
      <c r="AM511">
        <v>0.45</v>
      </c>
      <c r="AN511" s="778">
        <v>11711</v>
      </c>
      <c r="AO511" s="778">
        <v>15962</v>
      </c>
      <c r="AP511">
        <v>0.75</v>
      </c>
      <c r="AQ511" s="778">
        <v>5230</v>
      </c>
      <c r="AR511">
        <v>129</v>
      </c>
      <c r="AS511">
        <v>0.01</v>
      </c>
      <c r="AT511" s="778">
        <v>21064</v>
      </c>
    </row>
    <row r="512" spans="1:46">
      <c r="A512" s="781">
        <v>506</v>
      </c>
      <c r="B512" s="781" t="s">
        <v>658</v>
      </c>
      <c r="C512" s="781" t="s">
        <v>147</v>
      </c>
      <c r="D512" s="781" t="s">
        <v>4942</v>
      </c>
      <c r="E512" s="778">
        <v>68660</v>
      </c>
      <c r="F512" s="778">
        <v>4474</v>
      </c>
      <c r="G512">
        <v>7.0000000000000007E-2</v>
      </c>
      <c r="H512" s="778">
        <v>64187</v>
      </c>
      <c r="I512">
        <v>0.93</v>
      </c>
      <c r="Q512" s="778">
        <v>7189</v>
      </c>
      <c r="R512">
        <v>0.1</v>
      </c>
      <c r="S512" s="778">
        <v>3949</v>
      </c>
      <c r="T512">
        <v>0.06</v>
      </c>
      <c r="X512" s="778">
        <v>36899</v>
      </c>
      <c r="Y512">
        <v>0.54</v>
      </c>
      <c r="Z512" s="778">
        <v>5079</v>
      </c>
      <c r="AA512">
        <v>7.0000000000000007E-2</v>
      </c>
      <c r="AC512" s="778">
        <v>43003</v>
      </c>
      <c r="AD512">
        <v>0.63</v>
      </c>
      <c r="AE512" s="778">
        <v>25657</v>
      </c>
      <c r="AF512" s="778">
        <v>48758</v>
      </c>
      <c r="AG512">
        <v>0.71</v>
      </c>
      <c r="AH512" s="778">
        <v>19902</v>
      </c>
      <c r="AI512" s="778">
        <v>49839</v>
      </c>
      <c r="AJ512">
        <v>0.73</v>
      </c>
      <c r="AK512" s="778">
        <v>18822</v>
      </c>
      <c r="AL512" s="778">
        <v>59130</v>
      </c>
      <c r="AM512">
        <v>0.86</v>
      </c>
      <c r="AN512" s="778">
        <v>9531</v>
      </c>
      <c r="AO512" s="778">
        <v>23163</v>
      </c>
      <c r="AP512">
        <v>0.34</v>
      </c>
      <c r="AQ512" s="778">
        <v>45498</v>
      </c>
      <c r="AR512" s="778">
        <v>10202</v>
      </c>
      <c r="AS512">
        <v>0.15</v>
      </c>
      <c r="AT512" s="778">
        <v>58459</v>
      </c>
    </row>
    <row r="513" spans="1:46">
      <c r="A513" s="781">
        <v>507</v>
      </c>
      <c r="B513" s="781" t="s">
        <v>345</v>
      </c>
      <c r="C513" s="781" t="s">
        <v>155</v>
      </c>
      <c r="D513" s="781" t="s">
        <v>4943</v>
      </c>
      <c r="E513" s="778">
        <v>30507</v>
      </c>
      <c r="F513" s="778">
        <v>5684</v>
      </c>
      <c r="G513">
        <v>0.19</v>
      </c>
      <c r="H513" s="778">
        <v>24823</v>
      </c>
      <c r="I513">
        <v>0.81</v>
      </c>
      <c r="Q513">
        <v>0</v>
      </c>
      <c r="R513">
        <v>0</v>
      </c>
      <c r="S513">
        <v>0</v>
      </c>
      <c r="T513">
        <v>0</v>
      </c>
      <c r="X513" s="778">
        <v>1588</v>
      </c>
      <c r="Y513">
        <v>0.05</v>
      </c>
      <c r="Z513">
        <v>665</v>
      </c>
      <c r="AA513">
        <v>0.02</v>
      </c>
      <c r="AC513" s="778">
        <v>2216</v>
      </c>
      <c r="AD513">
        <v>7.0000000000000007E-2</v>
      </c>
      <c r="AE513" s="778">
        <v>28291</v>
      </c>
      <c r="AF513" s="778">
        <v>1494</v>
      </c>
      <c r="AG513">
        <v>0.05</v>
      </c>
      <c r="AH513" s="778">
        <v>29013</v>
      </c>
      <c r="AI513" s="778">
        <v>2366</v>
      </c>
      <c r="AJ513">
        <v>0.08</v>
      </c>
      <c r="AK513" s="778">
        <v>28141</v>
      </c>
      <c r="AL513" s="778">
        <v>3753</v>
      </c>
      <c r="AM513">
        <v>0.12</v>
      </c>
      <c r="AN513" s="778">
        <v>26754</v>
      </c>
      <c r="AO513" s="778">
        <v>21991</v>
      </c>
      <c r="AP513">
        <v>0.72</v>
      </c>
      <c r="AQ513" s="778">
        <v>8516</v>
      </c>
      <c r="AR513" s="778">
        <v>1875</v>
      </c>
      <c r="AS513">
        <v>0.06</v>
      </c>
      <c r="AT513" s="778">
        <v>28632</v>
      </c>
    </row>
    <row r="514" spans="1:46">
      <c r="A514" s="781">
        <v>508</v>
      </c>
      <c r="B514" s="781" t="s">
        <v>339</v>
      </c>
      <c r="C514" s="781" t="s">
        <v>155</v>
      </c>
      <c r="D514" s="781" t="s">
        <v>4944</v>
      </c>
      <c r="E514" s="778">
        <v>25603</v>
      </c>
      <c r="F514" s="778">
        <v>1127</v>
      </c>
      <c r="G514">
        <v>0.04</v>
      </c>
      <c r="H514" s="778">
        <v>24475</v>
      </c>
      <c r="I514">
        <v>0.96</v>
      </c>
      <c r="Q514">
        <v>0</v>
      </c>
      <c r="R514">
        <v>0</v>
      </c>
      <c r="S514">
        <v>0</v>
      </c>
      <c r="T514">
        <v>0</v>
      </c>
      <c r="X514" s="778">
        <v>10287</v>
      </c>
      <c r="Y514">
        <v>0.4</v>
      </c>
      <c r="Z514" s="778">
        <v>3851</v>
      </c>
      <c r="AA514">
        <v>0.15</v>
      </c>
      <c r="AC514" s="778">
        <v>9767</v>
      </c>
      <c r="AD514">
        <v>0.38</v>
      </c>
      <c r="AE514" s="778">
        <v>15835</v>
      </c>
      <c r="AF514" s="778">
        <v>15359</v>
      </c>
      <c r="AG514">
        <v>0.6</v>
      </c>
      <c r="AH514" s="778">
        <v>10243</v>
      </c>
      <c r="AI514" s="778">
        <v>15931</v>
      </c>
      <c r="AJ514">
        <v>0.62</v>
      </c>
      <c r="AK514" s="778">
        <v>9671</v>
      </c>
      <c r="AL514" s="778">
        <v>21422</v>
      </c>
      <c r="AM514">
        <v>0.84</v>
      </c>
      <c r="AN514" s="778">
        <v>4180</v>
      </c>
      <c r="AO514" s="778">
        <v>19005</v>
      </c>
      <c r="AP514">
        <v>0.74</v>
      </c>
      <c r="AQ514" s="778">
        <v>6598</v>
      </c>
      <c r="AR514">
        <v>582</v>
      </c>
      <c r="AS514">
        <v>0.02</v>
      </c>
      <c r="AT514" s="778">
        <v>25021</v>
      </c>
    </row>
    <row r="515" spans="1:46">
      <c r="A515" s="781">
        <v>509</v>
      </c>
      <c r="B515" s="781" t="s">
        <v>374</v>
      </c>
      <c r="C515" s="781" t="s">
        <v>94</v>
      </c>
      <c r="D515" s="781" t="s">
        <v>4945</v>
      </c>
      <c r="E515" s="778">
        <v>131879</v>
      </c>
      <c r="F515" s="778">
        <v>10509</v>
      </c>
      <c r="G515">
        <v>0.08</v>
      </c>
      <c r="H515" s="778">
        <v>121370</v>
      </c>
      <c r="I515">
        <v>0.92</v>
      </c>
      <c r="Q515">
        <v>0</v>
      </c>
      <c r="R515">
        <v>0</v>
      </c>
      <c r="S515">
        <v>0</v>
      </c>
      <c r="T515">
        <v>0</v>
      </c>
      <c r="X515">
        <v>0</v>
      </c>
      <c r="Y515">
        <v>0</v>
      </c>
      <c r="Z515">
        <v>0</v>
      </c>
      <c r="AA515">
        <v>0</v>
      </c>
      <c r="AC515">
        <v>0</v>
      </c>
      <c r="AD515">
        <v>0</v>
      </c>
      <c r="AE515" s="778">
        <v>131879</v>
      </c>
      <c r="AF515">
        <v>0</v>
      </c>
      <c r="AG515">
        <v>0</v>
      </c>
      <c r="AH515" s="778">
        <v>131879</v>
      </c>
      <c r="AI515">
        <v>0</v>
      </c>
      <c r="AJ515">
        <v>0</v>
      </c>
      <c r="AK515" s="778">
        <v>131879</v>
      </c>
      <c r="AL515">
        <v>0</v>
      </c>
      <c r="AM515">
        <v>0</v>
      </c>
      <c r="AN515" s="778">
        <v>131879</v>
      </c>
      <c r="AO515" s="778">
        <v>2867</v>
      </c>
      <c r="AP515">
        <v>0.02</v>
      </c>
      <c r="AQ515" s="778">
        <v>129012</v>
      </c>
      <c r="AR515">
        <v>12</v>
      </c>
      <c r="AS515">
        <v>0</v>
      </c>
      <c r="AT515" s="778">
        <v>131867</v>
      </c>
    </row>
    <row r="516" spans="1:46">
      <c r="A516" s="781">
        <v>510</v>
      </c>
      <c r="B516" s="781" t="s">
        <v>492</v>
      </c>
      <c r="C516" s="781" t="s">
        <v>151</v>
      </c>
      <c r="D516" s="781" t="s">
        <v>4946</v>
      </c>
      <c r="E516">
        <v>791</v>
      </c>
      <c r="F516">
        <v>226</v>
      </c>
      <c r="G516">
        <v>0.28999999999999998</v>
      </c>
      <c r="H516">
        <v>565</v>
      </c>
      <c r="I516">
        <v>0.71</v>
      </c>
      <c r="Q516">
        <v>0</v>
      </c>
      <c r="R516">
        <v>0</v>
      </c>
      <c r="S516">
        <v>0</v>
      </c>
      <c r="T516">
        <v>0</v>
      </c>
      <c r="X516">
        <v>3</v>
      </c>
      <c r="Y516">
        <v>0</v>
      </c>
      <c r="Z516">
        <v>0</v>
      </c>
      <c r="AA516">
        <v>0</v>
      </c>
      <c r="AC516">
        <v>48</v>
      </c>
      <c r="AD516">
        <v>0.06</v>
      </c>
      <c r="AE516">
        <v>743</v>
      </c>
      <c r="AF516">
        <v>299</v>
      </c>
      <c r="AG516">
        <v>0.38</v>
      </c>
      <c r="AH516">
        <v>492</v>
      </c>
      <c r="AI516">
        <v>497</v>
      </c>
      <c r="AJ516">
        <v>0.63</v>
      </c>
      <c r="AK516">
        <v>294</v>
      </c>
      <c r="AL516">
        <v>502</v>
      </c>
      <c r="AM516">
        <v>0.63</v>
      </c>
      <c r="AN516">
        <v>289</v>
      </c>
      <c r="AO516">
        <v>0</v>
      </c>
      <c r="AP516">
        <v>0</v>
      </c>
      <c r="AQ516">
        <v>791</v>
      </c>
      <c r="AR516">
        <v>61</v>
      </c>
      <c r="AS516">
        <v>0.08</v>
      </c>
      <c r="AT516">
        <v>730</v>
      </c>
    </row>
    <row r="517" spans="1:46">
      <c r="A517" s="781">
        <v>511</v>
      </c>
      <c r="B517" s="781" t="s">
        <v>510</v>
      </c>
      <c r="C517" s="781" t="s">
        <v>88</v>
      </c>
      <c r="D517" s="781" t="s">
        <v>4947</v>
      </c>
      <c r="E517" s="778">
        <v>1996</v>
      </c>
      <c r="F517">
        <v>175</v>
      </c>
      <c r="G517">
        <v>0.09</v>
      </c>
      <c r="H517" s="778">
        <v>1821</v>
      </c>
      <c r="I517">
        <v>0.91</v>
      </c>
      <c r="Q517">
        <v>5</v>
      </c>
      <c r="R517">
        <v>0</v>
      </c>
      <c r="S517">
        <v>0</v>
      </c>
      <c r="T517">
        <v>0</v>
      </c>
      <c r="X517" s="778">
        <v>1287</v>
      </c>
      <c r="Y517">
        <v>0.64</v>
      </c>
      <c r="Z517">
        <v>0</v>
      </c>
      <c r="AA517">
        <v>0</v>
      </c>
      <c r="AC517">
        <v>884</v>
      </c>
      <c r="AD517">
        <v>0.44</v>
      </c>
      <c r="AE517" s="778">
        <v>1112</v>
      </c>
      <c r="AF517">
        <v>226</v>
      </c>
      <c r="AG517">
        <v>0.11</v>
      </c>
      <c r="AH517" s="778">
        <v>1770</v>
      </c>
      <c r="AI517">
        <v>296</v>
      </c>
      <c r="AJ517">
        <v>0.15</v>
      </c>
      <c r="AK517" s="778">
        <v>1700</v>
      </c>
      <c r="AL517" s="778">
        <v>1123</v>
      </c>
      <c r="AM517">
        <v>0.56000000000000005</v>
      </c>
      <c r="AN517">
        <v>873</v>
      </c>
      <c r="AO517">
        <v>530</v>
      </c>
      <c r="AP517">
        <v>0.27</v>
      </c>
      <c r="AQ517" s="778">
        <v>1466</v>
      </c>
      <c r="AR517">
        <v>136</v>
      </c>
      <c r="AS517">
        <v>7.0000000000000007E-2</v>
      </c>
      <c r="AT517" s="778">
        <v>1860</v>
      </c>
    </row>
    <row r="518" spans="1:46">
      <c r="A518" s="781">
        <v>512</v>
      </c>
      <c r="B518" s="781" t="s">
        <v>672</v>
      </c>
      <c r="C518" s="781" t="s">
        <v>88</v>
      </c>
      <c r="D518" s="781" t="s">
        <v>4948</v>
      </c>
      <c r="E518" s="778">
        <v>200851</v>
      </c>
      <c r="F518" s="778">
        <v>47766</v>
      </c>
      <c r="G518">
        <v>0.24</v>
      </c>
      <c r="H518" s="778">
        <v>153085</v>
      </c>
      <c r="I518">
        <v>0.76</v>
      </c>
      <c r="Q518" s="778">
        <v>4173</v>
      </c>
      <c r="R518">
        <v>0.02</v>
      </c>
      <c r="S518" s="778">
        <v>2061</v>
      </c>
      <c r="T518">
        <v>0.01</v>
      </c>
      <c r="X518" s="778">
        <v>51716</v>
      </c>
      <c r="Y518">
        <v>0.26</v>
      </c>
      <c r="Z518" s="778">
        <v>34947</v>
      </c>
      <c r="AA518">
        <v>0.17</v>
      </c>
      <c r="AC518" s="778">
        <v>70764</v>
      </c>
      <c r="AD518">
        <v>0.35</v>
      </c>
      <c r="AE518" s="778">
        <v>130086</v>
      </c>
      <c r="AF518" s="778">
        <v>84410</v>
      </c>
      <c r="AG518">
        <v>0.42</v>
      </c>
      <c r="AH518" s="778">
        <v>116441</v>
      </c>
      <c r="AI518" s="778">
        <v>66032</v>
      </c>
      <c r="AJ518">
        <v>0.33</v>
      </c>
      <c r="AK518" s="778">
        <v>134819</v>
      </c>
      <c r="AL518" s="778">
        <v>134162</v>
      </c>
      <c r="AM518">
        <v>0.67</v>
      </c>
      <c r="AN518" s="778">
        <v>66689</v>
      </c>
      <c r="AO518" s="778">
        <v>74875</v>
      </c>
      <c r="AP518">
        <v>0.37</v>
      </c>
      <c r="AQ518" s="778">
        <v>125976</v>
      </c>
      <c r="AR518" s="778">
        <v>2810</v>
      </c>
      <c r="AS518">
        <v>0.01</v>
      </c>
      <c r="AT518" s="778">
        <v>198041</v>
      </c>
    </row>
    <row r="519" spans="1:46">
      <c r="A519" s="781">
        <v>513</v>
      </c>
      <c r="B519" s="781" t="s">
        <v>542</v>
      </c>
      <c r="C519" s="781" t="s">
        <v>155</v>
      </c>
      <c r="D519" s="781" t="s">
        <v>3780</v>
      </c>
      <c r="E519" s="778">
        <v>18133</v>
      </c>
      <c r="F519">
        <v>401</v>
      </c>
      <c r="G519">
        <v>0.02</v>
      </c>
      <c r="H519" s="778">
        <v>17732</v>
      </c>
      <c r="I519">
        <v>0.98</v>
      </c>
      <c r="Q519">
        <v>0</v>
      </c>
      <c r="R519">
        <v>0</v>
      </c>
      <c r="S519">
        <v>0</v>
      </c>
      <c r="T519">
        <v>0</v>
      </c>
      <c r="X519" s="778">
        <v>5396</v>
      </c>
      <c r="Y519">
        <v>0.3</v>
      </c>
      <c r="Z519" s="778">
        <v>2651</v>
      </c>
      <c r="AA519">
        <v>0.15</v>
      </c>
      <c r="AC519" s="778">
        <v>7151</v>
      </c>
      <c r="AD519">
        <v>0.39</v>
      </c>
      <c r="AE519" s="778">
        <v>10982</v>
      </c>
      <c r="AF519" s="778">
        <v>13039</v>
      </c>
      <c r="AG519">
        <v>0.72</v>
      </c>
      <c r="AH519" s="778">
        <v>5093</v>
      </c>
      <c r="AI519" s="778">
        <v>13328</v>
      </c>
      <c r="AJ519">
        <v>0.74</v>
      </c>
      <c r="AK519" s="778">
        <v>4805</v>
      </c>
      <c r="AL519" s="778">
        <v>17280</v>
      </c>
      <c r="AM519">
        <v>0.95</v>
      </c>
      <c r="AN519">
        <v>853</v>
      </c>
      <c r="AO519" s="778">
        <v>13309</v>
      </c>
      <c r="AP519">
        <v>0.73</v>
      </c>
      <c r="AQ519" s="778">
        <v>4823</v>
      </c>
      <c r="AR519">
        <v>515</v>
      </c>
      <c r="AS519">
        <v>0.03</v>
      </c>
      <c r="AT519" s="778">
        <v>17617</v>
      </c>
    </row>
    <row r="520" spans="1:46">
      <c r="A520" s="781">
        <v>514</v>
      </c>
      <c r="B520" s="781" t="s">
        <v>538</v>
      </c>
      <c r="C520" s="781" t="s">
        <v>155</v>
      </c>
      <c r="D520" s="781" t="s">
        <v>4949</v>
      </c>
      <c r="E520" s="778">
        <v>13575</v>
      </c>
      <c r="F520" s="778">
        <v>2673</v>
      </c>
      <c r="G520">
        <v>0.2</v>
      </c>
      <c r="H520" s="778">
        <v>10902</v>
      </c>
      <c r="I520">
        <v>0.8</v>
      </c>
      <c r="Q520">
        <v>0</v>
      </c>
      <c r="R520">
        <v>0</v>
      </c>
      <c r="S520">
        <v>0</v>
      </c>
      <c r="T520">
        <v>0</v>
      </c>
      <c r="X520" s="778">
        <v>6969</v>
      </c>
      <c r="Y520">
        <v>0.51</v>
      </c>
      <c r="Z520" s="778">
        <v>2485</v>
      </c>
      <c r="AA520">
        <v>0.18</v>
      </c>
      <c r="AC520" s="778">
        <v>5628</v>
      </c>
      <c r="AD520">
        <v>0.41</v>
      </c>
      <c r="AE520" s="778">
        <v>7947</v>
      </c>
      <c r="AF520" s="778">
        <v>2234</v>
      </c>
      <c r="AG520">
        <v>0.16</v>
      </c>
      <c r="AH520" s="778">
        <v>11341</v>
      </c>
      <c r="AI520" s="778">
        <v>1655</v>
      </c>
      <c r="AJ520">
        <v>0.12</v>
      </c>
      <c r="AK520" s="778">
        <v>11920</v>
      </c>
      <c r="AL520" s="778">
        <v>7802</v>
      </c>
      <c r="AM520">
        <v>0.56999999999999995</v>
      </c>
      <c r="AN520" s="778">
        <v>5774</v>
      </c>
      <c r="AO520" s="778">
        <v>6922</v>
      </c>
      <c r="AP520">
        <v>0.51</v>
      </c>
      <c r="AQ520" s="778">
        <v>6653</v>
      </c>
      <c r="AR520">
        <v>83</v>
      </c>
      <c r="AS520">
        <v>0.01</v>
      </c>
      <c r="AT520" s="778">
        <v>13492</v>
      </c>
    </row>
    <row r="521" spans="1:46">
      <c r="A521" s="781">
        <v>515</v>
      </c>
      <c r="B521" s="781" t="s">
        <v>306</v>
      </c>
      <c r="C521" s="781" t="s">
        <v>147</v>
      </c>
      <c r="D521" s="781" t="s">
        <v>3780</v>
      </c>
      <c r="E521" s="778">
        <v>17268</v>
      </c>
      <c r="F521">
        <v>122</v>
      </c>
      <c r="G521">
        <v>0.01</v>
      </c>
      <c r="H521" s="778">
        <v>17146</v>
      </c>
      <c r="I521">
        <v>0.99</v>
      </c>
      <c r="Q521">
        <v>7</v>
      </c>
      <c r="R521">
        <v>0</v>
      </c>
      <c r="S521">
        <v>7</v>
      </c>
      <c r="T521">
        <v>0</v>
      </c>
      <c r="X521" s="778">
        <v>11209</v>
      </c>
      <c r="Y521">
        <v>0.65</v>
      </c>
      <c r="Z521" s="778">
        <v>5669</v>
      </c>
      <c r="AA521">
        <v>0.33</v>
      </c>
      <c r="AC521" s="778">
        <v>16375</v>
      </c>
      <c r="AD521">
        <v>0.95</v>
      </c>
      <c r="AE521">
        <v>893</v>
      </c>
      <c r="AF521" s="778">
        <v>10021</v>
      </c>
      <c r="AG521">
        <v>0.57999999999999996</v>
      </c>
      <c r="AH521" s="778">
        <v>7247</v>
      </c>
      <c r="AI521" s="778">
        <v>11422</v>
      </c>
      <c r="AJ521">
        <v>0.66</v>
      </c>
      <c r="AK521" s="778">
        <v>5846</v>
      </c>
      <c r="AL521" s="778">
        <v>16772</v>
      </c>
      <c r="AM521">
        <v>0.97</v>
      </c>
      <c r="AN521">
        <v>495</v>
      </c>
      <c r="AO521" s="778">
        <v>13642</v>
      </c>
      <c r="AP521">
        <v>0.79</v>
      </c>
      <c r="AQ521" s="778">
        <v>3626</v>
      </c>
      <c r="AR521">
        <v>363</v>
      </c>
      <c r="AS521">
        <v>0.02</v>
      </c>
      <c r="AT521" s="778">
        <v>16905</v>
      </c>
    </row>
    <row r="522" spans="1:46">
      <c r="A522" s="781">
        <v>516</v>
      </c>
      <c r="B522" s="781" t="s">
        <v>563</v>
      </c>
      <c r="C522" s="781" t="s">
        <v>155</v>
      </c>
      <c r="D522" s="781" t="s">
        <v>3780</v>
      </c>
      <c r="E522" s="778">
        <v>38749</v>
      </c>
      <c r="F522">
        <v>229</v>
      </c>
      <c r="G522">
        <v>0.01</v>
      </c>
      <c r="H522" s="778">
        <v>38520</v>
      </c>
      <c r="I522">
        <v>0.99</v>
      </c>
      <c r="Q522">
        <v>645</v>
      </c>
      <c r="R522">
        <v>0.02</v>
      </c>
      <c r="S522">
        <v>40</v>
      </c>
      <c r="T522">
        <v>0</v>
      </c>
      <c r="X522" s="778">
        <v>17336</v>
      </c>
      <c r="Y522">
        <v>0.45</v>
      </c>
      <c r="Z522" s="778">
        <v>8432</v>
      </c>
      <c r="AA522">
        <v>0.22</v>
      </c>
      <c r="AC522" s="778">
        <v>33355</v>
      </c>
      <c r="AD522">
        <v>0.86</v>
      </c>
      <c r="AE522" s="778">
        <v>5394</v>
      </c>
      <c r="AF522" s="778">
        <v>11820</v>
      </c>
      <c r="AG522">
        <v>0.31</v>
      </c>
      <c r="AH522" s="778">
        <v>26930</v>
      </c>
      <c r="AI522" s="778">
        <v>22073</v>
      </c>
      <c r="AJ522">
        <v>0.56999999999999995</v>
      </c>
      <c r="AK522" s="778">
        <v>16676</v>
      </c>
      <c r="AL522" s="778">
        <v>36861</v>
      </c>
      <c r="AM522">
        <v>0.95</v>
      </c>
      <c r="AN522" s="778">
        <v>1889</v>
      </c>
      <c r="AO522" s="778">
        <v>25969</v>
      </c>
      <c r="AP522">
        <v>0.67</v>
      </c>
      <c r="AQ522" s="778">
        <v>12780</v>
      </c>
      <c r="AR522" s="778">
        <v>1027</v>
      </c>
      <c r="AS522">
        <v>0.03</v>
      </c>
      <c r="AT522" s="778">
        <v>37722</v>
      </c>
    </row>
    <row r="523" spans="1:46">
      <c r="A523" s="781">
        <v>517</v>
      </c>
      <c r="B523" s="781" t="s">
        <v>681</v>
      </c>
      <c r="C523" s="781" t="s">
        <v>147</v>
      </c>
      <c r="D523" s="781" t="s">
        <v>4950</v>
      </c>
      <c r="E523" s="778">
        <v>4814</v>
      </c>
      <c r="F523">
        <v>425</v>
      </c>
      <c r="G523">
        <v>0.09</v>
      </c>
      <c r="H523" s="778">
        <v>4390</v>
      </c>
      <c r="I523">
        <v>0.91</v>
      </c>
      <c r="Q523">
        <v>9</v>
      </c>
      <c r="R523">
        <v>0</v>
      </c>
      <c r="S523">
        <v>3</v>
      </c>
      <c r="T523">
        <v>0</v>
      </c>
      <c r="X523" s="778">
        <v>2771</v>
      </c>
      <c r="Y523">
        <v>0.57999999999999996</v>
      </c>
      <c r="Z523">
        <v>691</v>
      </c>
      <c r="AA523">
        <v>0.14000000000000001</v>
      </c>
      <c r="AC523" s="778">
        <v>3142</v>
      </c>
      <c r="AD523">
        <v>0.65</v>
      </c>
      <c r="AE523" s="778">
        <v>1672</v>
      </c>
      <c r="AF523" s="778">
        <v>2132</v>
      </c>
      <c r="AG523">
        <v>0.44</v>
      </c>
      <c r="AH523" s="778">
        <v>2682</v>
      </c>
      <c r="AI523" s="778">
        <v>2455</v>
      </c>
      <c r="AJ523">
        <v>0.51</v>
      </c>
      <c r="AK523" s="778">
        <v>2359</v>
      </c>
      <c r="AL523" s="778">
        <v>3959</v>
      </c>
      <c r="AM523">
        <v>0.82</v>
      </c>
      <c r="AN523">
        <v>856</v>
      </c>
      <c r="AO523" s="778">
        <v>3192</v>
      </c>
      <c r="AP523">
        <v>0.66</v>
      </c>
      <c r="AQ523" s="778">
        <v>1622</v>
      </c>
      <c r="AR523">
        <v>173</v>
      </c>
      <c r="AS523">
        <v>0.04</v>
      </c>
      <c r="AT523" s="778">
        <v>4641</v>
      </c>
    </row>
    <row r="524" spans="1:46">
      <c r="A524" s="781">
        <v>518</v>
      </c>
      <c r="B524" s="781" t="s">
        <v>190</v>
      </c>
      <c r="C524" s="781" t="s">
        <v>155</v>
      </c>
      <c r="D524" s="781" t="s">
        <v>3780</v>
      </c>
      <c r="E524" s="778">
        <v>59672</v>
      </c>
      <c r="F524" s="778">
        <v>1760</v>
      </c>
      <c r="G524">
        <v>0.03</v>
      </c>
      <c r="H524" s="778">
        <v>57912</v>
      </c>
      <c r="I524">
        <v>0.97</v>
      </c>
      <c r="Q524" s="778">
        <v>16266</v>
      </c>
      <c r="R524">
        <v>0.27</v>
      </c>
      <c r="S524" s="778">
        <v>26866</v>
      </c>
      <c r="T524">
        <v>0.45</v>
      </c>
      <c r="X524" s="778">
        <v>20399</v>
      </c>
      <c r="Y524">
        <v>0.34</v>
      </c>
      <c r="Z524">
        <v>0</v>
      </c>
      <c r="AA524">
        <v>0</v>
      </c>
      <c r="AC524" s="778">
        <v>8877</v>
      </c>
      <c r="AD524">
        <v>0.15</v>
      </c>
      <c r="AE524" s="778">
        <v>50794</v>
      </c>
      <c r="AF524" s="778">
        <v>10131</v>
      </c>
      <c r="AG524">
        <v>0.17</v>
      </c>
      <c r="AH524" s="778">
        <v>49541</v>
      </c>
      <c r="AI524" s="778">
        <v>12455</v>
      </c>
      <c r="AJ524">
        <v>0.21</v>
      </c>
      <c r="AK524" s="778">
        <v>47217</v>
      </c>
      <c r="AL524" s="778">
        <v>20606</v>
      </c>
      <c r="AM524">
        <v>0.35</v>
      </c>
      <c r="AN524" s="778">
        <v>39066</v>
      </c>
      <c r="AO524" s="778">
        <v>1974</v>
      </c>
      <c r="AP524">
        <v>0.03</v>
      </c>
      <c r="AQ524" s="778">
        <v>57698</v>
      </c>
      <c r="AR524" s="778">
        <v>11535</v>
      </c>
      <c r="AS524">
        <v>0.19</v>
      </c>
      <c r="AT524" s="778">
        <v>48137</v>
      </c>
    </row>
    <row r="525" spans="1:46">
      <c r="A525" s="781">
        <v>519</v>
      </c>
      <c r="B525" s="781" t="s">
        <v>457</v>
      </c>
      <c r="C525" s="781" t="s">
        <v>147</v>
      </c>
      <c r="D525" s="781" t="s">
        <v>3780</v>
      </c>
      <c r="E525" s="778">
        <v>2958</v>
      </c>
      <c r="F525">
        <v>372</v>
      </c>
      <c r="G525">
        <v>0.13</v>
      </c>
      <c r="H525" s="778">
        <v>2586</v>
      </c>
      <c r="I525">
        <v>0.87</v>
      </c>
      <c r="Q525">
        <v>0</v>
      </c>
      <c r="R525">
        <v>0</v>
      </c>
      <c r="S525">
        <v>0</v>
      </c>
      <c r="T525">
        <v>0</v>
      </c>
      <c r="X525" s="778">
        <v>1236</v>
      </c>
      <c r="Y525">
        <v>0.42</v>
      </c>
      <c r="Z525">
        <v>293</v>
      </c>
      <c r="AA525">
        <v>0.1</v>
      </c>
      <c r="AC525">
        <v>0</v>
      </c>
      <c r="AD525">
        <v>0</v>
      </c>
      <c r="AE525" s="778">
        <v>2958</v>
      </c>
      <c r="AF525">
        <v>541</v>
      </c>
      <c r="AG525">
        <v>0.18</v>
      </c>
      <c r="AH525" s="778">
        <v>2417</v>
      </c>
      <c r="AI525">
        <v>896</v>
      </c>
      <c r="AJ525">
        <v>0.3</v>
      </c>
      <c r="AK525" s="778">
        <v>2062</v>
      </c>
      <c r="AL525" s="778">
        <v>1052</v>
      </c>
      <c r="AM525">
        <v>0.36</v>
      </c>
      <c r="AN525" s="778">
        <v>1906</v>
      </c>
      <c r="AO525" s="778">
        <v>1794</v>
      </c>
      <c r="AP525">
        <v>0.61</v>
      </c>
      <c r="AQ525" s="778">
        <v>1164</v>
      </c>
      <c r="AR525">
        <v>224</v>
      </c>
      <c r="AS525">
        <v>0.08</v>
      </c>
      <c r="AT525" s="778">
        <v>2734</v>
      </c>
    </row>
    <row r="526" spans="1:46">
      <c r="A526" s="781">
        <v>520</v>
      </c>
      <c r="B526" s="781" t="s">
        <v>588</v>
      </c>
      <c r="C526" s="781" t="s">
        <v>151</v>
      </c>
      <c r="D526" s="781" t="s">
        <v>4951</v>
      </c>
      <c r="E526">
        <v>975</v>
      </c>
      <c r="F526">
        <v>277</v>
      </c>
      <c r="G526">
        <v>0.28000000000000003</v>
      </c>
      <c r="H526">
        <v>698</v>
      </c>
      <c r="I526">
        <v>0.72</v>
      </c>
      <c r="Q526">
        <v>0</v>
      </c>
      <c r="R526">
        <v>0</v>
      </c>
      <c r="S526">
        <v>0</v>
      </c>
      <c r="T526">
        <v>0</v>
      </c>
      <c r="X526">
        <v>0</v>
      </c>
      <c r="Y526">
        <v>0</v>
      </c>
      <c r="Z526">
        <v>0</v>
      </c>
      <c r="AA526">
        <v>0</v>
      </c>
      <c r="AC526">
        <v>66</v>
      </c>
      <c r="AD526">
        <v>7.0000000000000007E-2</v>
      </c>
      <c r="AE526">
        <v>909</v>
      </c>
      <c r="AF526">
        <v>308</v>
      </c>
      <c r="AG526">
        <v>0.32</v>
      </c>
      <c r="AH526">
        <v>667</v>
      </c>
      <c r="AI526">
        <v>615</v>
      </c>
      <c r="AJ526">
        <v>0.63</v>
      </c>
      <c r="AK526">
        <v>360</v>
      </c>
      <c r="AL526">
        <v>632</v>
      </c>
      <c r="AM526">
        <v>0.65</v>
      </c>
      <c r="AN526">
        <v>343</v>
      </c>
      <c r="AO526">
        <v>34</v>
      </c>
      <c r="AP526">
        <v>0.04</v>
      </c>
      <c r="AQ526">
        <v>941</v>
      </c>
      <c r="AR526">
        <v>66</v>
      </c>
      <c r="AS526">
        <v>7.0000000000000007E-2</v>
      </c>
      <c r="AT526">
        <v>909</v>
      </c>
    </row>
    <row r="527" spans="1:46">
      <c r="A527" s="781">
        <v>521</v>
      </c>
      <c r="B527" s="781" t="s">
        <v>409</v>
      </c>
      <c r="C527" s="781" t="s">
        <v>155</v>
      </c>
      <c r="D527" s="781" t="s">
        <v>3780</v>
      </c>
      <c r="E527">
        <v>0</v>
      </c>
      <c r="F527">
        <v>0</v>
      </c>
      <c r="G527">
        <v>0</v>
      </c>
      <c r="H527">
        <v>0</v>
      </c>
      <c r="I527">
        <v>0</v>
      </c>
      <c r="Q527">
        <v>0</v>
      </c>
      <c r="R527">
        <v>0</v>
      </c>
      <c r="S527">
        <v>0</v>
      </c>
      <c r="T527">
        <v>0</v>
      </c>
      <c r="X527">
        <v>0</v>
      </c>
      <c r="Y527">
        <v>0</v>
      </c>
      <c r="Z527">
        <v>0</v>
      </c>
      <c r="AA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>
        <v>0</v>
      </c>
      <c r="AP527">
        <v>0</v>
      </c>
      <c r="AQ527">
        <v>0</v>
      </c>
      <c r="AR527">
        <v>0</v>
      </c>
      <c r="AS527">
        <v>0</v>
      </c>
      <c r="AT527">
        <v>0</v>
      </c>
    </row>
    <row r="528" spans="1:46">
      <c r="A528" s="781">
        <v>522</v>
      </c>
      <c r="B528" s="781" t="s">
        <v>376</v>
      </c>
      <c r="C528" s="781" t="s">
        <v>147</v>
      </c>
      <c r="D528" s="781" t="s">
        <v>4952</v>
      </c>
      <c r="E528" s="778">
        <v>1912</v>
      </c>
      <c r="F528">
        <v>646</v>
      </c>
      <c r="G528">
        <v>0.34</v>
      </c>
      <c r="H528" s="778">
        <v>1266</v>
      </c>
      <c r="I528">
        <v>0.66</v>
      </c>
      <c r="Q528">
        <v>4</v>
      </c>
      <c r="R528">
        <v>0</v>
      </c>
      <c r="S528">
        <v>1</v>
      </c>
      <c r="T528">
        <v>0</v>
      </c>
      <c r="X528">
        <v>102</v>
      </c>
      <c r="Y528">
        <v>0.05</v>
      </c>
      <c r="Z528">
        <v>0</v>
      </c>
      <c r="AA528">
        <v>0</v>
      </c>
      <c r="AC528">
        <v>266</v>
      </c>
      <c r="AD528">
        <v>0.14000000000000001</v>
      </c>
      <c r="AE528" s="778">
        <v>1646</v>
      </c>
      <c r="AF528">
        <v>422</v>
      </c>
      <c r="AG528">
        <v>0.22</v>
      </c>
      <c r="AH528" s="778">
        <v>1489</v>
      </c>
      <c r="AI528">
        <v>938</v>
      </c>
      <c r="AJ528">
        <v>0.49</v>
      </c>
      <c r="AK528">
        <v>973</v>
      </c>
      <c r="AL528" s="778">
        <v>1054</v>
      </c>
      <c r="AM528">
        <v>0.55000000000000004</v>
      </c>
      <c r="AN528">
        <v>857</v>
      </c>
      <c r="AO528">
        <v>248</v>
      </c>
      <c r="AP528">
        <v>0.13</v>
      </c>
      <c r="AQ528" s="778">
        <v>1663</v>
      </c>
      <c r="AR528">
        <v>151</v>
      </c>
      <c r="AS528">
        <v>0.08</v>
      </c>
      <c r="AT528" s="778">
        <v>1760</v>
      </c>
    </row>
    <row r="529" spans="1:46">
      <c r="A529" s="781">
        <v>523</v>
      </c>
      <c r="B529" s="781" t="s">
        <v>397</v>
      </c>
      <c r="C529" s="781" t="s">
        <v>147</v>
      </c>
      <c r="D529" s="781" t="s">
        <v>4953</v>
      </c>
      <c r="E529" s="778">
        <v>92148</v>
      </c>
      <c r="F529" s="778">
        <v>12368</v>
      </c>
      <c r="G529">
        <v>0.13</v>
      </c>
      <c r="H529" s="778">
        <v>79780</v>
      </c>
      <c r="I529">
        <v>0.87</v>
      </c>
      <c r="Q529" s="778">
        <v>14597</v>
      </c>
      <c r="R529">
        <v>0.16</v>
      </c>
      <c r="S529" s="778">
        <v>7360</v>
      </c>
      <c r="T529">
        <v>0.08</v>
      </c>
      <c r="X529" s="778">
        <v>52263</v>
      </c>
      <c r="Y529">
        <v>0.56999999999999995</v>
      </c>
      <c r="Z529">
        <v>102</v>
      </c>
      <c r="AA529">
        <v>0</v>
      </c>
      <c r="AC529" s="778">
        <v>33767</v>
      </c>
      <c r="AD529">
        <v>0.37</v>
      </c>
      <c r="AE529" s="778">
        <v>58382</v>
      </c>
      <c r="AF529" s="778">
        <v>47568</v>
      </c>
      <c r="AG529">
        <v>0.52</v>
      </c>
      <c r="AH529" s="778">
        <v>44580</v>
      </c>
      <c r="AI529" s="778">
        <v>47548</v>
      </c>
      <c r="AJ529">
        <v>0.52</v>
      </c>
      <c r="AK529" s="778">
        <v>44600</v>
      </c>
      <c r="AL529" s="778">
        <v>65535</v>
      </c>
      <c r="AM529">
        <v>0.71</v>
      </c>
      <c r="AN529" s="778">
        <v>26613</v>
      </c>
      <c r="AO529" s="778">
        <v>16701</v>
      </c>
      <c r="AP529">
        <v>0.18</v>
      </c>
      <c r="AQ529" s="778">
        <v>75447</v>
      </c>
      <c r="AR529" s="778">
        <v>23745</v>
      </c>
      <c r="AS529">
        <v>0.26</v>
      </c>
      <c r="AT529" s="778">
        <v>68403</v>
      </c>
    </row>
    <row r="530" spans="1:46">
      <c r="A530" s="781">
        <v>524</v>
      </c>
      <c r="B530" s="781" t="s">
        <v>685</v>
      </c>
      <c r="C530" s="781" t="s">
        <v>147</v>
      </c>
      <c r="D530" s="781" t="s">
        <v>4954</v>
      </c>
      <c r="E530" s="778">
        <v>83825</v>
      </c>
      <c r="F530" s="778">
        <v>8566</v>
      </c>
      <c r="G530">
        <v>0.1</v>
      </c>
      <c r="H530" s="778">
        <v>75259</v>
      </c>
      <c r="I530">
        <v>0.9</v>
      </c>
      <c r="Q530" s="778">
        <v>10979</v>
      </c>
      <c r="R530">
        <v>0.13</v>
      </c>
      <c r="S530" s="778">
        <v>9007</v>
      </c>
      <c r="T530">
        <v>0.11</v>
      </c>
      <c r="X530" s="778">
        <v>43652</v>
      </c>
      <c r="Y530">
        <v>0.52</v>
      </c>
      <c r="Z530" s="778">
        <v>4566</v>
      </c>
      <c r="AA530">
        <v>0.05</v>
      </c>
      <c r="AC530" s="778">
        <v>43597</v>
      </c>
      <c r="AD530">
        <v>0.52</v>
      </c>
      <c r="AE530" s="778">
        <v>40228</v>
      </c>
      <c r="AF530" s="778">
        <v>50781</v>
      </c>
      <c r="AG530">
        <v>0.61</v>
      </c>
      <c r="AH530" s="778">
        <v>33044</v>
      </c>
      <c r="AI530" s="778">
        <v>50696</v>
      </c>
      <c r="AJ530">
        <v>0.6</v>
      </c>
      <c r="AK530" s="778">
        <v>33129</v>
      </c>
      <c r="AL530" s="778">
        <v>62899</v>
      </c>
      <c r="AM530">
        <v>0.75</v>
      </c>
      <c r="AN530" s="778">
        <v>20925</v>
      </c>
      <c r="AO530" s="778">
        <v>22751</v>
      </c>
      <c r="AP530">
        <v>0.27</v>
      </c>
      <c r="AQ530" s="778">
        <v>61074</v>
      </c>
      <c r="AR530" s="778">
        <v>13700</v>
      </c>
      <c r="AS530">
        <v>0.16</v>
      </c>
      <c r="AT530" s="778">
        <v>70125</v>
      </c>
    </row>
    <row r="531" spans="1:46">
      <c r="A531" s="781">
        <v>525</v>
      </c>
      <c r="B531" s="781" t="s">
        <v>571</v>
      </c>
      <c r="C531" s="781" t="s">
        <v>88</v>
      </c>
      <c r="D531" s="781" t="s">
        <v>4955</v>
      </c>
      <c r="E531" s="778">
        <v>283304</v>
      </c>
      <c r="F531" s="778">
        <v>77638</v>
      </c>
      <c r="G531">
        <v>0.27</v>
      </c>
      <c r="H531" s="778">
        <v>205667</v>
      </c>
      <c r="I531">
        <v>0.73</v>
      </c>
      <c r="Q531" s="778">
        <v>4242</v>
      </c>
      <c r="R531">
        <v>0.01</v>
      </c>
      <c r="S531" s="778">
        <v>2234</v>
      </c>
      <c r="T531">
        <v>0.01</v>
      </c>
      <c r="X531" s="778">
        <v>58627</v>
      </c>
      <c r="Y531">
        <v>0.21</v>
      </c>
      <c r="Z531" s="778">
        <v>32424</v>
      </c>
      <c r="AA531">
        <v>0.11</v>
      </c>
      <c r="AC531" s="778">
        <v>89166</v>
      </c>
      <c r="AD531">
        <v>0.31</v>
      </c>
      <c r="AE531" s="778">
        <v>194138</v>
      </c>
      <c r="AF531" s="778">
        <v>93952</v>
      </c>
      <c r="AG531">
        <v>0.33</v>
      </c>
      <c r="AH531" s="778">
        <v>189352</v>
      </c>
      <c r="AI531" s="778">
        <v>73796</v>
      </c>
      <c r="AJ531">
        <v>0.26</v>
      </c>
      <c r="AK531" s="778">
        <v>209508</v>
      </c>
      <c r="AL531" s="778">
        <v>172370</v>
      </c>
      <c r="AM531">
        <v>0.61</v>
      </c>
      <c r="AN531" s="778">
        <v>110934</v>
      </c>
      <c r="AO531" s="778">
        <v>104890</v>
      </c>
      <c r="AP531">
        <v>0.37</v>
      </c>
      <c r="AQ531" s="778">
        <v>178414</v>
      </c>
      <c r="AR531" s="778">
        <v>3307</v>
      </c>
      <c r="AS531">
        <v>0.01</v>
      </c>
      <c r="AT531" s="778">
        <v>279997</v>
      </c>
    </row>
    <row r="532" spans="1:46">
      <c r="A532" s="781">
        <v>526</v>
      </c>
      <c r="B532" s="781" t="s">
        <v>419</v>
      </c>
      <c r="C532" s="781" t="s">
        <v>147</v>
      </c>
      <c r="D532" s="781" t="s">
        <v>4956</v>
      </c>
      <c r="E532" s="778">
        <v>66418</v>
      </c>
      <c r="F532" s="778">
        <v>3694</v>
      </c>
      <c r="G532">
        <v>0.06</v>
      </c>
      <c r="H532" s="778">
        <v>62724</v>
      </c>
      <c r="I532">
        <v>0.94</v>
      </c>
      <c r="Q532" s="778">
        <v>5965</v>
      </c>
      <c r="R532">
        <v>0.09</v>
      </c>
      <c r="S532" s="778">
        <v>3341</v>
      </c>
      <c r="T532">
        <v>0.05</v>
      </c>
      <c r="X532" s="778">
        <v>36941</v>
      </c>
      <c r="Y532">
        <v>0.56000000000000005</v>
      </c>
      <c r="Z532" s="778">
        <v>5045</v>
      </c>
      <c r="AA532">
        <v>0.08</v>
      </c>
      <c r="AC532" s="778">
        <v>42667</v>
      </c>
      <c r="AD532">
        <v>0.64</v>
      </c>
      <c r="AE532" s="778">
        <v>23751</v>
      </c>
      <c r="AF532" s="778">
        <v>48642</v>
      </c>
      <c r="AG532">
        <v>0.73</v>
      </c>
      <c r="AH532" s="778">
        <v>17776</v>
      </c>
      <c r="AI532" s="778">
        <v>49837</v>
      </c>
      <c r="AJ532">
        <v>0.75</v>
      </c>
      <c r="AK532" s="778">
        <v>16581</v>
      </c>
      <c r="AL532" s="778">
        <v>58863</v>
      </c>
      <c r="AM532">
        <v>0.89</v>
      </c>
      <c r="AN532" s="778">
        <v>7555</v>
      </c>
      <c r="AO532" s="778">
        <v>23083</v>
      </c>
      <c r="AP532">
        <v>0.35</v>
      </c>
      <c r="AQ532" s="778">
        <v>43335</v>
      </c>
      <c r="AR532" s="778">
        <v>9876</v>
      </c>
      <c r="AS532">
        <v>0.15</v>
      </c>
      <c r="AT532" s="778">
        <v>56542</v>
      </c>
    </row>
    <row r="533" spans="1:46">
      <c r="A533" s="781">
        <v>527</v>
      </c>
      <c r="B533" s="781" t="s">
        <v>509</v>
      </c>
      <c r="C533" s="781" t="s">
        <v>155</v>
      </c>
      <c r="D533" s="781" t="s">
        <v>3780</v>
      </c>
      <c r="E533" s="778">
        <v>9328</v>
      </c>
      <c r="F533" s="778">
        <v>1913</v>
      </c>
      <c r="G533">
        <v>0.21</v>
      </c>
      <c r="H533" s="778">
        <v>7415</v>
      </c>
      <c r="I533">
        <v>0.79</v>
      </c>
      <c r="Q533">
        <v>0</v>
      </c>
      <c r="R533">
        <v>0</v>
      </c>
      <c r="S533">
        <v>0</v>
      </c>
      <c r="T533">
        <v>0</v>
      </c>
      <c r="X533" s="778">
        <v>4978</v>
      </c>
      <c r="Y533">
        <v>0.53</v>
      </c>
      <c r="Z533" s="778">
        <v>2603</v>
      </c>
      <c r="AA533">
        <v>0.28000000000000003</v>
      </c>
      <c r="AC533" s="778">
        <v>3027</v>
      </c>
      <c r="AD533">
        <v>0.32</v>
      </c>
      <c r="AE533" s="778">
        <v>6301</v>
      </c>
      <c r="AF533" s="778">
        <v>1042</v>
      </c>
      <c r="AG533">
        <v>0.11</v>
      </c>
      <c r="AH533" s="778">
        <v>8286</v>
      </c>
      <c r="AI533" s="778">
        <v>1587</v>
      </c>
      <c r="AJ533">
        <v>0.17</v>
      </c>
      <c r="AK533" s="778">
        <v>7741</v>
      </c>
      <c r="AL533" s="778">
        <v>4070</v>
      </c>
      <c r="AM533">
        <v>0.44</v>
      </c>
      <c r="AN533" s="778">
        <v>5258</v>
      </c>
      <c r="AO533" s="778">
        <v>5356</v>
      </c>
      <c r="AP533">
        <v>0.56999999999999995</v>
      </c>
      <c r="AQ533" s="778">
        <v>3972</v>
      </c>
      <c r="AR533">
        <v>51</v>
      </c>
      <c r="AS533">
        <v>0.01</v>
      </c>
      <c r="AT533" s="778">
        <v>9277</v>
      </c>
    </row>
    <row r="534" spans="1:46">
      <c r="A534" s="781">
        <v>528</v>
      </c>
      <c r="B534" s="781" t="s">
        <v>195</v>
      </c>
      <c r="C534" s="781" t="s">
        <v>147</v>
      </c>
      <c r="D534" s="781" t="s">
        <v>4957</v>
      </c>
      <c r="E534" s="778">
        <v>3547</v>
      </c>
      <c r="F534">
        <v>849</v>
      </c>
      <c r="G534">
        <v>0.24</v>
      </c>
      <c r="H534" s="778">
        <v>2699</v>
      </c>
      <c r="I534">
        <v>0.76</v>
      </c>
      <c r="Q534">
        <v>3</v>
      </c>
      <c r="R534">
        <v>0</v>
      </c>
      <c r="S534">
        <v>0</v>
      </c>
      <c r="T534">
        <v>0</v>
      </c>
      <c r="X534" s="778">
        <v>1041</v>
      </c>
      <c r="Y534">
        <v>0.28999999999999998</v>
      </c>
      <c r="Z534">
        <v>0</v>
      </c>
      <c r="AA534">
        <v>0</v>
      </c>
      <c r="AC534">
        <v>271</v>
      </c>
      <c r="AD534">
        <v>0.08</v>
      </c>
      <c r="AE534" s="778">
        <v>3276</v>
      </c>
      <c r="AF534" s="778">
        <v>1570</v>
      </c>
      <c r="AG534">
        <v>0.44</v>
      </c>
      <c r="AH534" s="778">
        <v>1977</v>
      </c>
      <c r="AI534" s="778">
        <v>2310</v>
      </c>
      <c r="AJ534">
        <v>0.65</v>
      </c>
      <c r="AK534" s="778">
        <v>1237</v>
      </c>
      <c r="AL534" s="778">
        <v>2413</v>
      </c>
      <c r="AM534">
        <v>0.68</v>
      </c>
      <c r="AN534" s="778">
        <v>1134</v>
      </c>
      <c r="AO534">
        <v>466</v>
      </c>
      <c r="AP534">
        <v>0.13</v>
      </c>
      <c r="AQ534" s="778">
        <v>3082</v>
      </c>
      <c r="AR534">
        <v>251</v>
      </c>
      <c r="AS534">
        <v>7.0000000000000007E-2</v>
      </c>
      <c r="AT534" s="778">
        <v>3296</v>
      </c>
    </row>
    <row r="535" spans="1:46">
      <c r="A535" s="781">
        <v>529</v>
      </c>
      <c r="B535" s="781" t="s">
        <v>317</v>
      </c>
      <c r="C535" s="781" t="s">
        <v>147</v>
      </c>
      <c r="D535" s="781" t="s">
        <v>3780</v>
      </c>
      <c r="E535" s="778">
        <v>39805</v>
      </c>
      <c r="F535">
        <v>630</v>
      </c>
      <c r="G535">
        <v>0.02</v>
      </c>
      <c r="H535" s="778">
        <v>39176</v>
      </c>
      <c r="I535">
        <v>0.98</v>
      </c>
      <c r="Q535">
        <v>794</v>
      </c>
      <c r="R535">
        <v>0.02</v>
      </c>
      <c r="S535" s="778">
        <v>1026</v>
      </c>
      <c r="T535">
        <v>0.03</v>
      </c>
      <c r="X535" s="778">
        <v>33170</v>
      </c>
      <c r="Y535">
        <v>0.83</v>
      </c>
      <c r="Z535" s="778">
        <v>2898</v>
      </c>
      <c r="AA535">
        <v>7.0000000000000007E-2</v>
      </c>
      <c r="AC535" s="778">
        <v>33981</v>
      </c>
      <c r="AD535">
        <v>0.85</v>
      </c>
      <c r="AE535" s="778">
        <v>5824</v>
      </c>
      <c r="AF535" s="778">
        <v>31214</v>
      </c>
      <c r="AG535">
        <v>0.78</v>
      </c>
      <c r="AH535" s="778">
        <v>8591</v>
      </c>
      <c r="AI535" s="778">
        <v>34012</v>
      </c>
      <c r="AJ535">
        <v>0.85</v>
      </c>
      <c r="AK535" s="778">
        <v>5794</v>
      </c>
      <c r="AL535" s="778">
        <v>38593</v>
      </c>
      <c r="AM535">
        <v>0.97</v>
      </c>
      <c r="AN535" s="778">
        <v>1212</v>
      </c>
      <c r="AO535" s="778">
        <v>19772</v>
      </c>
      <c r="AP535">
        <v>0.5</v>
      </c>
      <c r="AQ535" s="778">
        <v>20033</v>
      </c>
      <c r="AR535" s="778">
        <v>1119</v>
      </c>
      <c r="AS535">
        <v>0.03</v>
      </c>
      <c r="AT535" s="778">
        <v>38686</v>
      </c>
    </row>
    <row r="536" spans="1:46">
      <c r="A536" s="781">
        <v>530</v>
      </c>
      <c r="B536" s="781" t="s">
        <v>203</v>
      </c>
      <c r="C536" s="781" t="s">
        <v>143</v>
      </c>
      <c r="D536" s="781" t="s">
        <v>4958</v>
      </c>
      <c r="E536" s="778">
        <v>14365</v>
      </c>
      <c r="F536" s="778">
        <v>2101</v>
      </c>
      <c r="G536">
        <v>0.15</v>
      </c>
      <c r="H536" s="778">
        <v>12264</v>
      </c>
      <c r="I536">
        <v>0.85</v>
      </c>
      <c r="Q536">
        <v>15</v>
      </c>
      <c r="R536">
        <v>0</v>
      </c>
      <c r="S536">
        <v>0</v>
      </c>
      <c r="T536">
        <v>0</v>
      </c>
      <c r="X536" s="778">
        <v>5240</v>
      </c>
      <c r="Y536">
        <v>0.36</v>
      </c>
      <c r="Z536" s="778">
        <v>7831</v>
      </c>
      <c r="AA536">
        <v>0.55000000000000004</v>
      </c>
      <c r="AC536" s="778">
        <v>3089</v>
      </c>
      <c r="AD536">
        <v>0.22</v>
      </c>
      <c r="AE536" s="778">
        <v>11276</v>
      </c>
      <c r="AF536" s="778">
        <v>1014</v>
      </c>
      <c r="AG536">
        <v>7.0000000000000007E-2</v>
      </c>
      <c r="AH536" s="778">
        <v>13351</v>
      </c>
      <c r="AI536" s="778">
        <v>4609</v>
      </c>
      <c r="AJ536">
        <v>0.32</v>
      </c>
      <c r="AK536" s="778">
        <v>9756</v>
      </c>
      <c r="AL536" s="778">
        <v>5968</v>
      </c>
      <c r="AM536">
        <v>0.42</v>
      </c>
      <c r="AN536" s="778">
        <v>8396</v>
      </c>
      <c r="AO536" s="778">
        <v>10324</v>
      </c>
      <c r="AP536">
        <v>0.72</v>
      </c>
      <c r="AQ536" s="778">
        <v>4041</v>
      </c>
      <c r="AR536">
        <v>271</v>
      </c>
      <c r="AS536">
        <v>0.02</v>
      </c>
      <c r="AT536" s="778">
        <v>14094</v>
      </c>
    </row>
    <row r="537" spans="1:46">
      <c r="A537" s="781">
        <v>531</v>
      </c>
      <c r="B537" s="781" t="s">
        <v>267</v>
      </c>
      <c r="C537" s="781" t="s">
        <v>147</v>
      </c>
      <c r="D537" s="781" t="s">
        <v>3780</v>
      </c>
      <c r="E537" s="778">
        <v>81986</v>
      </c>
      <c r="F537" s="778">
        <v>7946</v>
      </c>
      <c r="G537">
        <v>0.1</v>
      </c>
      <c r="H537" s="778">
        <v>74040</v>
      </c>
      <c r="I537">
        <v>0.9</v>
      </c>
      <c r="Q537" s="778">
        <v>10581</v>
      </c>
      <c r="R537">
        <v>0.13</v>
      </c>
      <c r="S537" s="778">
        <v>8916</v>
      </c>
      <c r="T537">
        <v>0.11</v>
      </c>
      <c r="X537" s="778">
        <v>42073</v>
      </c>
      <c r="Y537">
        <v>0.51</v>
      </c>
      <c r="Z537" s="778">
        <v>4617</v>
      </c>
      <c r="AA537">
        <v>0.06</v>
      </c>
      <c r="AC537" s="778">
        <v>43622</v>
      </c>
      <c r="AD537">
        <v>0.53</v>
      </c>
      <c r="AE537" s="778">
        <v>38364</v>
      </c>
      <c r="AF537" s="778">
        <v>50578</v>
      </c>
      <c r="AG537">
        <v>0.62</v>
      </c>
      <c r="AH537" s="778">
        <v>31408</v>
      </c>
      <c r="AI537" s="778">
        <v>50451</v>
      </c>
      <c r="AJ537">
        <v>0.62</v>
      </c>
      <c r="AK537" s="778">
        <v>31535</v>
      </c>
      <c r="AL537" s="778">
        <v>62334</v>
      </c>
      <c r="AM537">
        <v>0.76</v>
      </c>
      <c r="AN537" s="778">
        <v>19652</v>
      </c>
      <c r="AO537" s="778">
        <v>22779</v>
      </c>
      <c r="AP537">
        <v>0.28000000000000003</v>
      </c>
      <c r="AQ537" s="778">
        <v>59207</v>
      </c>
      <c r="AR537" s="778">
        <v>12878</v>
      </c>
      <c r="AS537">
        <v>0.16</v>
      </c>
      <c r="AT537" s="778">
        <v>69108</v>
      </c>
    </row>
    <row r="538" spans="1:46">
      <c r="A538" s="781">
        <v>532</v>
      </c>
      <c r="B538" s="781" t="s">
        <v>464</v>
      </c>
      <c r="C538" s="781" t="s">
        <v>147</v>
      </c>
      <c r="D538" s="781" t="s">
        <v>4959</v>
      </c>
      <c r="E538" s="778">
        <v>40630</v>
      </c>
      <c r="F538" s="778">
        <v>3911</v>
      </c>
      <c r="G538">
        <v>0.1</v>
      </c>
      <c r="H538" s="778">
        <v>36720</v>
      </c>
      <c r="I538">
        <v>0.9</v>
      </c>
      <c r="Q538" s="778">
        <v>2517</v>
      </c>
      <c r="R538">
        <v>0.06</v>
      </c>
      <c r="S538">
        <v>14</v>
      </c>
      <c r="T538">
        <v>0</v>
      </c>
      <c r="X538" s="778">
        <v>20822</v>
      </c>
      <c r="Y538">
        <v>0.51</v>
      </c>
      <c r="Z538">
        <v>102</v>
      </c>
      <c r="AA538">
        <v>0</v>
      </c>
      <c r="AC538" s="778">
        <v>19698</v>
      </c>
      <c r="AD538">
        <v>0.48</v>
      </c>
      <c r="AE538" s="778">
        <v>20932</v>
      </c>
      <c r="AF538" s="778">
        <v>21537</v>
      </c>
      <c r="AG538">
        <v>0.53</v>
      </c>
      <c r="AH538" s="778">
        <v>19093</v>
      </c>
      <c r="AI538" s="778">
        <v>19905</v>
      </c>
      <c r="AJ538">
        <v>0.49</v>
      </c>
      <c r="AK538" s="778">
        <v>20726</v>
      </c>
      <c r="AL538" s="778">
        <v>33554</v>
      </c>
      <c r="AM538">
        <v>0.83</v>
      </c>
      <c r="AN538" s="778">
        <v>7077</v>
      </c>
      <c r="AO538" s="778">
        <v>10233</v>
      </c>
      <c r="AP538">
        <v>0.25</v>
      </c>
      <c r="AQ538" s="778">
        <v>30398</v>
      </c>
      <c r="AR538" s="778">
        <v>11746</v>
      </c>
      <c r="AS538">
        <v>0.28999999999999998</v>
      </c>
      <c r="AT538" s="778">
        <v>28884</v>
      </c>
    </row>
    <row r="539" spans="1:46">
      <c r="A539" s="781">
        <v>533</v>
      </c>
      <c r="B539" s="781" t="s">
        <v>236</v>
      </c>
      <c r="C539" s="781" t="s">
        <v>147</v>
      </c>
      <c r="D539" s="781" t="s">
        <v>3780</v>
      </c>
      <c r="E539" s="778">
        <v>2916</v>
      </c>
      <c r="F539">
        <v>372</v>
      </c>
      <c r="G539">
        <v>0.13</v>
      </c>
      <c r="H539" s="778">
        <v>2544</v>
      </c>
      <c r="I539">
        <v>0.87</v>
      </c>
      <c r="Q539">
        <v>0</v>
      </c>
      <c r="R539">
        <v>0</v>
      </c>
      <c r="S539">
        <v>0</v>
      </c>
      <c r="T539">
        <v>0</v>
      </c>
      <c r="X539" s="778">
        <v>1236</v>
      </c>
      <c r="Y539">
        <v>0.42</v>
      </c>
      <c r="Z539">
        <v>293</v>
      </c>
      <c r="AA539">
        <v>0.1</v>
      </c>
      <c r="AC539">
        <v>0</v>
      </c>
      <c r="AD539">
        <v>0</v>
      </c>
      <c r="AE539" s="778">
        <v>2916</v>
      </c>
      <c r="AF539">
        <v>541</v>
      </c>
      <c r="AG539">
        <v>0.19</v>
      </c>
      <c r="AH539" s="778">
        <v>2375</v>
      </c>
      <c r="AI539">
        <v>896</v>
      </c>
      <c r="AJ539">
        <v>0.31</v>
      </c>
      <c r="AK539" s="778">
        <v>2020</v>
      </c>
      <c r="AL539" s="778">
        <v>1052</v>
      </c>
      <c r="AM539">
        <v>0.36</v>
      </c>
      <c r="AN539" s="778">
        <v>1864</v>
      </c>
      <c r="AO539" s="778">
        <v>1752</v>
      </c>
      <c r="AP539">
        <v>0.6</v>
      </c>
      <c r="AQ539" s="778">
        <v>1164</v>
      </c>
      <c r="AR539">
        <v>220</v>
      </c>
      <c r="AS539">
        <v>0.08</v>
      </c>
      <c r="AT539" s="778">
        <v>2696</v>
      </c>
    </row>
    <row r="540" spans="1:46">
      <c r="A540" s="781">
        <v>534</v>
      </c>
      <c r="B540" s="781" t="s">
        <v>3493</v>
      </c>
      <c r="C540" s="781" t="s">
        <v>155</v>
      </c>
      <c r="D540" s="781" t="s">
        <v>4960</v>
      </c>
      <c r="E540" s="778">
        <v>24722</v>
      </c>
      <c r="F540" s="778">
        <v>1115</v>
      </c>
      <c r="G540">
        <v>0.05</v>
      </c>
      <c r="H540" s="778">
        <v>23607</v>
      </c>
      <c r="I540">
        <v>0.95</v>
      </c>
      <c r="Q540">
        <v>0</v>
      </c>
      <c r="R540">
        <v>0</v>
      </c>
      <c r="S540">
        <v>0</v>
      </c>
      <c r="T540">
        <v>0</v>
      </c>
      <c r="X540" s="778">
        <v>9437</v>
      </c>
      <c r="Y540">
        <v>0.38</v>
      </c>
      <c r="Z540" s="778">
        <v>3819</v>
      </c>
      <c r="AA540">
        <v>0.15</v>
      </c>
      <c r="AC540" s="778">
        <v>9813</v>
      </c>
      <c r="AD540">
        <v>0.4</v>
      </c>
      <c r="AE540" s="778">
        <v>14909</v>
      </c>
      <c r="AF540" s="778">
        <v>15361</v>
      </c>
      <c r="AG540">
        <v>0.62</v>
      </c>
      <c r="AH540" s="778">
        <v>9361</v>
      </c>
      <c r="AI540" s="778">
        <v>15933</v>
      </c>
      <c r="AJ540">
        <v>0.64</v>
      </c>
      <c r="AK540" s="778">
        <v>8789</v>
      </c>
      <c r="AL540" s="778">
        <v>21468</v>
      </c>
      <c r="AM540">
        <v>0.87</v>
      </c>
      <c r="AN540" s="778">
        <v>3254</v>
      </c>
      <c r="AO540" s="778">
        <v>18136</v>
      </c>
      <c r="AP540">
        <v>0.73</v>
      </c>
      <c r="AQ540" s="778">
        <v>6586</v>
      </c>
      <c r="AR540">
        <v>579</v>
      </c>
      <c r="AS540">
        <v>0.02</v>
      </c>
      <c r="AT540" s="778">
        <v>24143</v>
      </c>
    </row>
    <row r="541" spans="1:46">
      <c r="A541" s="781">
        <v>535</v>
      </c>
      <c r="B541" s="781" t="s">
        <v>360</v>
      </c>
      <c r="C541" s="781" t="s">
        <v>155</v>
      </c>
      <c r="D541" s="781" t="s">
        <v>3780</v>
      </c>
      <c r="E541" s="778">
        <v>71088</v>
      </c>
      <c r="F541" s="778">
        <v>1377</v>
      </c>
      <c r="G541">
        <v>0.02</v>
      </c>
      <c r="H541" s="778">
        <v>69711</v>
      </c>
      <c r="I541">
        <v>0.98</v>
      </c>
      <c r="Q541" s="778">
        <v>4130</v>
      </c>
      <c r="R541">
        <v>0.06</v>
      </c>
      <c r="S541" s="778">
        <v>1775</v>
      </c>
      <c r="T541">
        <v>0.02</v>
      </c>
      <c r="X541" s="778">
        <v>36042</v>
      </c>
      <c r="Y541">
        <v>0.51</v>
      </c>
      <c r="Z541" s="778">
        <v>32749</v>
      </c>
      <c r="AA541">
        <v>0.46</v>
      </c>
      <c r="AC541" s="778">
        <v>54200</v>
      </c>
      <c r="AD541">
        <v>0.76</v>
      </c>
      <c r="AE541" s="778">
        <v>16889</v>
      </c>
      <c r="AF541" s="778">
        <v>10553</v>
      </c>
      <c r="AG541">
        <v>0.15</v>
      </c>
      <c r="AH541" s="778">
        <v>60535</v>
      </c>
      <c r="AI541" s="778">
        <v>16620</v>
      </c>
      <c r="AJ541">
        <v>0.23</v>
      </c>
      <c r="AK541" s="778">
        <v>54468</v>
      </c>
      <c r="AL541" s="778">
        <v>58858</v>
      </c>
      <c r="AM541">
        <v>0.83</v>
      </c>
      <c r="AN541" s="778">
        <v>12230</v>
      </c>
      <c r="AO541" s="778">
        <v>55278</v>
      </c>
      <c r="AP541">
        <v>0.78</v>
      </c>
      <c r="AQ541" s="778">
        <v>15810</v>
      </c>
      <c r="AR541">
        <v>531</v>
      </c>
      <c r="AS541">
        <v>0.01</v>
      </c>
      <c r="AT541" s="778">
        <v>70557</v>
      </c>
    </row>
    <row r="542" spans="1:46">
      <c r="A542" s="781">
        <v>536</v>
      </c>
      <c r="B542" s="781" t="s">
        <v>375</v>
      </c>
      <c r="C542" s="781" t="s">
        <v>155</v>
      </c>
      <c r="D542" s="781" t="s">
        <v>4961</v>
      </c>
      <c r="E542" s="778">
        <v>14568</v>
      </c>
      <c r="F542" s="778">
        <v>2597</v>
      </c>
      <c r="G542">
        <v>0.18</v>
      </c>
      <c r="H542" s="778">
        <v>11971</v>
      </c>
      <c r="I542">
        <v>0.82</v>
      </c>
      <c r="Q542">
        <v>1</v>
      </c>
      <c r="R542">
        <v>0</v>
      </c>
      <c r="S542">
        <v>0</v>
      </c>
      <c r="T542">
        <v>0</v>
      </c>
      <c r="X542" s="778">
        <v>8296</v>
      </c>
      <c r="Y542">
        <v>0.56999999999999995</v>
      </c>
      <c r="Z542" s="778">
        <v>3173</v>
      </c>
      <c r="AA542">
        <v>0.22</v>
      </c>
      <c r="AC542" s="778">
        <v>4811</v>
      </c>
      <c r="AD542">
        <v>0.33</v>
      </c>
      <c r="AE542" s="778">
        <v>9756</v>
      </c>
      <c r="AF542" s="778">
        <v>2828</v>
      </c>
      <c r="AG542">
        <v>0.19</v>
      </c>
      <c r="AH542" s="778">
        <v>11739</v>
      </c>
      <c r="AI542" s="778">
        <v>2554</v>
      </c>
      <c r="AJ542">
        <v>0.18</v>
      </c>
      <c r="AK542" s="778">
        <v>12014</v>
      </c>
      <c r="AL542" s="778">
        <v>7503</v>
      </c>
      <c r="AM542">
        <v>0.52</v>
      </c>
      <c r="AN542" s="778">
        <v>7065</v>
      </c>
      <c r="AO542" s="778">
        <v>8105</v>
      </c>
      <c r="AP542">
        <v>0.56000000000000005</v>
      </c>
      <c r="AQ542" s="778">
        <v>6462</v>
      </c>
      <c r="AR542">
        <v>92</v>
      </c>
      <c r="AS542">
        <v>0.01</v>
      </c>
      <c r="AT542" s="778">
        <v>14476</v>
      </c>
    </row>
    <row r="543" spans="1:46">
      <c r="A543" s="781">
        <v>537</v>
      </c>
      <c r="B543" s="781" t="s">
        <v>348</v>
      </c>
      <c r="C543" s="781" t="s">
        <v>92</v>
      </c>
      <c r="D543" s="781" t="s">
        <v>4962</v>
      </c>
      <c r="E543" s="778">
        <v>130602</v>
      </c>
      <c r="F543" s="778">
        <v>26289</v>
      </c>
      <c r="G543">
        <v>0.2</v>
      </c>
      <c r="H543" s="778">
        <v>104313</v>
      </c>
      <c r="I543">
        <v>0.8</v>
      </c>
      <c r="Q543">
        <v>706</v>
      </c>
      <c r="R543">
        <v>0.01</v>
      </c>
      <c r="S543">
        <v>582</v>
      </c>
      <c r="T543">
        <v>0</v>
      </c>
      <c r="X543">
        <v>0</v>
      </c>
      <c r="Y543">
        <v>0</v>
      </c>
      <c r="Z543">
        <v>0</v>
      </c>
      <c r="AA543">
        <v>0</v>
      </c>
      <c r="AC543" s="778">
        <v>56953</v>
      </c>
      <c r="AD543">
        <v>0.44</v>
      </c>
      <c r="AE543" s="778">
        <v>73649</v>
      </c>
      <c r="AF543" s="778">
        <v>27271</v>
      </c>
      <c r="AG543">
        <v>0.21</v>
      </c>
      <c r="AH543" s="778">
        <v>103331</v>
      </c>
      <c r="AI543" s="778">
        <v>22058</v>
      </c>
      <c r="AJ543">
        <v>0.17</v>
      </c>
      <c r="AK543" s="778">
        <v>108544</v>
      </c>
      <c r="AL543" s="778">
        <v>63036</v>
      </c>
      <c r="AM543">
        <v>0.48</v>
      </c>
      <c r="AN543" s="778">
        <v>67566</v>
      </c>
      <c r="AO543" s="778">
        <v>82448</v>
      </c>
      <c r="AP543">
        <v>0.63</v>
      </c>
      <c r="AQ543" s="778">
        <v>48154</v>
      </c>
      <c r="AR543" s="778">
        <v>1978</v>
      </c>
      <c r="AS543">
        <v>0.02</v>
      </c>
      <c r="AT543" s="778">
        <v>128624</v>
      </c>
    </row>
    <row r="544" spans="1:46">
      <c r="A544" s="781">
        <v>538</v>
      </c>
      <c r="B544" s="781" t="s">
        <v>580</v>
      </c>
      <c r="C544" s="781" t="s">
        <v>147</v>
      </c>
      <c r="D544" s="781" t="s">
        <v>3780</v>
      </c>
      <c r="E544" s="778">
        <v>17550</v>
      </c>
      <c r="F544">
        <v>237</v>
      </c>
      <c r="G544">
        <v>0.01</v>
      </c>
      <c r="H544" s="778">
        <v>17313</v>
      </c>
      <c r="I544">
        <v>0.99</v>
      </c>
      <c r="Q544">
        <v>9</v>
      </c>
      <c r="R544">
        <v>0</v>
      </c>
      <c r="S544">
        <v>7</v>
      </c>
      <c r="T544">
        <v>0</v>
      </c>
      <c r="X544" s="778">
        <v>12352</v>
      </c>
      <c r="Y544">
        <v>0.7</v>
      </c>
      <c r="Z544" s="778">
        <v>4538</v>
      </c>
      <c r="AA544">
        <v>0.26</v>
      </c>
      <c r="AC544" s="778">
        <v>16499</v>
      </c>
      <c r="AD544">
        <v>0.94</v>
      </c>
      <c r="AE544" s="778">
        <v>1051</v>
      </c>
      <c r="AF544" s="778">
        <v>10870</v>
      </c>
      <c r="AG544">
        <v>0.62</v>
      </c>
      <c r="AH544" s="778">
        <v>6679</v>
      </c>
      <c r="AI544" s="778">
        <v>12186</v>
      </c>
      <c r="AJ544">
        <v>0.69</v>
      </c>
      <c r="AK544" s="778">
        <v>5364</v>
      </c>
      <c r="AL544" s="778">
        <v>16955</v>
      </c>
      <c r="AM544">
        <v>0.97</v>
      </c>
      <c r="AN544">
        <v>595</v>
      </c>
      <c r="AO544" s="778">
        <v>12904</v>
      </c>
      <c r="AP544">
        <v>0.74</v>
      </c>
      <c r="AQ544" s="778">
        <v>4646</v>
      </c>
      <c r="AR544">
        <v>423</v>
      </c>
      <c r="AS544">
        <v>0.02</v>
      </c>
      <c r="AT544" s="778">
        <v>17126</v>
      </c>
    </row>
    <row r="545" spans="1:46">
      <c r="A545" s="781">
        <v>539</v>
      </c>
      <c r="B545" s="781" t="s">
        <v>284</v>
      </c>
      <c r="C545" s="781" t="s">
        <v>147</v>
      </c>
      <c r="D545" s="781" t="s">
        <v>3780</v>
      </c>
      <c r="E545" s="778">
        <v>10403</v>
      </c>
      <c r="F545">
        <v>102</v>
      </c>
      <c r="G545">
        <v>0.01</v>
      </c>
      <c r="H545" s="778">
        <v>10302</v>
      </c>
      <c r="I545">
        <v>0.99</v>
      </c>
      <c r="Q545">
        <v>7</v>
      </c>
      <c r="R545">
        <v>0</v>
      </c>
      <c r="S545">
        <v>9</v>
      </c>
      <c r="T545">
        <v>0</v>
      </c>
      <c r="X545" s="778">
        <v>4150</v>
      </c>
      <c r="Y545">
        <v>0.4</v>
      </c>
      <c r="Z545" s="778">
        <v>5822</v>
      </c>
      <c r="AA545">
        <v>0.56000000000000005</v>
      </c>
      <c r="AC545" s="778">
        <v>9441</v>
      </c>
      <c r="AD545">
        <v>0.91</v>
      </c>
      <c r="AE545">
        <v>962</v>
      </c>
      <c r="AF545" s="778">
        <v>3712</v>
      </c>
      <c r="AG545">
        <v>0.36</v>
      </c>
      <c r="AH545" s="778">
        <v>6692</v>
      </c>
      <c r="AI545" s="778">
        <v>4702</v>
      </c>
      <c r="AJ545">
        <v>0.45</v>
      </c>
      <c r="AK545" s="778">
        <v>5701</v>
      </c>
      <c r="AL545" s="778">
        <v>9907</v>
      </c>
      <c r="AM545">
        <v>0.95</v>
      </c>
      <c r="AN545">
        <v>496</v>
      </c>
      <c r="AO545" s="778">
        <v>9571</v>
      </c>
      <c r="AP545">
        <v>0.92</v>
      </c>
      <c r="AQ545">
        <v>832</v>
      </c>
      <c r="AR545">
        <v>161</v>
      </c>
      <c r="AS545">
        <v>0.02</v>
      </c>
      <c r="AT545" s="778">
        <v>10242</v>
      </c>
    </row>
    <row r="546" spans="1:46">
      <c r="A546" s="781">
        <v>540</v>
      </c>
      <c r="B546" s="781" t="s">
        <v>471</v>
      </c>
      <c r="C546" s="781" t="s">
        <v>143</v>
      </c>
      <c r="D546" s="781" t="s">
        <v>3780</v>
      </c>
      <c r="E546" s="778">
        <v>2460</v>
      </c>
      <c r="F546">
        <v>534</v>
      </c>
      <c r="G546">
        <v>0.22</v>
      </c>
      <c r="H546" s="778">
        <v>1926</v>
      </c>
      <c r="I546">
        <v>0.78</v>
      </c>
      <c r="Q546">
        <v>0</v>
      </c>
      <c r="R546">
        <v>0</v>
      </c>
      <c r="S546">
        <v>0</v>
      </c>
      <c r="T546">
        <v>0</v>
      </c>
      <c r="X546">
        <v>83</v>
      </c>
      <c r="Y546">
        <v>0.03</v>
      </c>
      <c r="Z546" s="778">
        <v>2377</v>
      </c>
      <c r="AA546">
        <v>0.97</v>
      </c>
      <c r="AC546">
        <v>605</v>
      </c>
      <c r="AD546">
        <v>0.25</v>
      </c>
      <c r="AE546" s="778">
        <v>1855</v>
      </c>
      <c r="AF546">
        <v>665</v>
      </c>
      <c r="AG546">
        <v>0.27</v>
      </c>
      <c r="AH546" s="778">
        <v>1795</v>
      </c>
      <c r="AI546" s="778">
        <v>1208</v>
      </c>
      <c r="AJ546">
        <v>0.49</v>
      </c>
      <c r="AK546" s="778">
        <v>1252</v>
      </c>
      <c r="AL546" s="778">
        <v>1431</v>
      </c>
      <c r="AM546">
        <v>0.57999999999999996</v>
      </c>
      <c r="AN546" s="778">
        <v>1029</v>
      </c>
      <c r="AO546" s="778">
        <v>1704</v>
      </c>
      <c r="AP546">
        <v>0.69</v>
      </c>
      <c r="AQ546">
        <v>756</v>
      </c>
      <c r="AR546">
        <v>31</v>
      </c>
      <c r="AS546">
        <v>0.01</v>
      </c>
      <c r="AT546" s="778">
        <v>2430</v>
      </c>
    </row>
    <row r="547" spans="1:46">
      <c r="A547" s="781">
        <v>541</v>
      </c>
      <c r="B547" s="781" t="s">
        <v>570</v>
      </c>
      <c r="C547" s="781" t="s">
        <v>155</v>
      </c>
      <c r="D547" s="781" t="s">
        <v>4963</v>
      </c>
      <c r="E547" s="778">
        <v>24714</v>
      </c>
      <c r="F547" s="778">
        <v>1114</v>
      </c>
      <c r="G547">
        <v>0.05</v>
      </c>
      <c r="H547" s="778">
        <v>23600</v>
      </c>
      <c r="I547">
        <v>0.95</v>
      </c>
      <c r="Q547">
        <v>0</v>
      </c>
      <c r="R547">
        <v>0</v>
      </c>
      <c r="S547">
        <v>0</v>
      </c>
      <c r="T547">
        <v>0</v>
      </c>
      <c r="X547" s="778">
        <v>9425</v>
      </c>
      <c r="Y547">
        <v>0.38</v>
      </c>
      <c r="Z547" s="778">
        <v>3822</v>
      </c>
      <c r="AA547">
        <v>0.15</v>
      </c>
      <c r="AC547" s="778">
        <v>9816</v>
      </c>
      <c r="AD547">
        <v>0.4</v>
      </c>
      <c r="AE547" s="778">
        <v>14897</v>
      </c>
      <c r="AF547" s="778">
        <v>15361</v>
      </c>
      <c r="AG547">
        <v>0.62</v>
      </c>
      <c r="AH547" s="778">
        <v>9352</v>
      </c>
      <c r="AI547" s="778">
        <v>15934</v>
      </c>
      <c r="AJ547">
        <v>0.64</v>
      </c>
      <c r="AK547" s="778">
        <v>8780</v>
      </c>
      <c r="AL547" s="778">
        <v>21471</v>
      </c>
      <c r="AM547">
        <v>0.87</v>
      </c>
      <c r="AN547" s="778">
        <v>3242</v>
      </c>
      <c r="AO547" s="778">
        <v>18129</v>
      </c>
      <c r="AP547">
        <v>0.73</v>
      </c>
      <c r="AQ547" s="778">
        <v>6584</v>
      </c>
      <c r="AR547">
        <v>579</v>
      </c>
      <c r="AS547">
        <v>0.02</v>
      </c>
      <c r="AT547" s="778">
        <v>24134</v>
      </c>
    </row>
    <row r="548" spans="1:46">
      <c r="A548" s="781">
        <v>542</v>
      </c>
      <c r="B548" s="781" t="s">
        <v>477</v>
      </c>
      <c r="C548" s="781" t="s">
        <v>92</v>
      </c>
      <c r="D548" s="781" t="s">
        <v>4964</v>
      </c>
      <c r="E548" s="778">
        <v>71896</v>
      </c>
      <c r="F548" s="778">
        <v>5964</v>
      </c>
      <c r="G548">
        <v>0.08</v>
      </c>
      <c r="H548" s="778">
        <v>65933</v>
      </c>
      <c r="I548">
        <v>0.92</v>
      </c>
      <c r="Q548">
        <v>0</v>
      </c>
      <c r="R548">
        <v>0</v>
      </c>
      <c r="S548">
        <v>0</v>
      </c>
      <c r="T548">
        <v>0</v>
      </c>
      <c r="X548" s="778">
        <v>7284</v>
      </c>
      <c r="Y548">
        <v>0.1</v>
      </c>
      <c r="Z548" s="778">
        <v>6188</v>
      </c>
      <c r="AA548">
        <v>0.09</v>
      </c>
      <c r="AC548" s="778">
        <v>38680</v>
      </c>
      <c r="AD548">
        <v>0.54</v>
      </c>
      <c r="AE548" s="778">
        <v>33216</v>
      </c>
      <c r="AF548" s="778">
        <v>27769</v>
      </c>
      <c r="AG548">
        <v>0.39</v>
      </c>
      <c r="AH548" s="778">
        <v>44127</v>
      </c>
      <c r="AI548" s="778">
        <v>19637</v>
      </c>
      <c r="AJ548">
        <v>0.27</v>
      </c>
      <c r="AK548" s="778">
        <v>52260</v>
      </c>
      <c r="AL548" s="778">
        <v>53800</v>
      </c>
      <c r="AM548">
        <v>0.75</v>
      </c>
      <c r="AN548" s="778">
        <v>18097</v>
      </c>
      <c r="AO548" s="778">
        <v>36992</v>
      </c>
      <c r="AP548">
        <v>0.51</v>
      </c>
      <c r="AQ548" s="778">
        <v>34904</v>
      </c>
      <c r="AR548">
        <v>288</v>
      </c>
      <c r="AS548">
        <v>0</v>
      </c>
      <c r="AT548" s="778">
        <v>71608</v>
      </c>
    </row>
    <row r="549" spans="1:46">
      <c r="A549" s="781">
        <v>543</v>
      </c>
      <c r="B549" s="781" t="s">
        <v>167</v>
      </c>
      <c r="C549" s="781" t="s">
        <v>92</v>
      </c>
      <c r="D549" s="781" t="s">
        <v>3780</v>
      </c>
      <c r="E549" s="778">
        <v>23320</v>
      </c>
      <c r="F549" s="778">
        <v>2693</v>
      </c>
      <c r="G549">
        <v>0.12</v>
      </c>
      <c r="H549" s="778">
        <v>20627</v>
      </c>
      <c r="I549">
        <v>0.88</v>
      </c>
      <c r="Q549">
        <v>0</v>
      </c>
      <c r="R549">
        <v>0</v>
      </c>
      <c r="S549">
        <v>0</v>
      </c>
      <c r="T549">
        <v>0</v>
      </c>
      <c r="X549">
        <v>0</v>
      </c>
      <c r="Y549">
        <v>0</v>
      </c>
      <c r="Z549">
        <v>0</v>
      </c>
      <c r="AA549">
        <v>0</v>
      </c>
      <c r="AC549" s="778">
        <v>13451</v>
      </c>
      <c r="AD549">
        <v>0.57999999999999996</v>
      </c>
      <c r="AE549" s="778">
        <v>9868</v>
      </c>
      <c r="AF549" s="778">
        <v>9186</v>
      </c>
      <c r="AG549">
        <v>0.39</v>
      </c>
      <c r="AH549" s="778">
        <v>14133</v>
      </c>
      <c r="AI549" s="778">
        <v>9190</v>
      </c>
      <c r="AJ549">
        <v>0.39</v>
      </c>
      <c r="AK549" s="778">
        <v>14130</v>
      </c>
      <c r="AL549" s="778">
        <v>15766</v>
      </c>
      <c r="AM549">
        <v>0.68</v>
      </c>
      <c r="AN549" s="778">
        <v>7554</v>
      </c>
      <c r="AO549" s="778">
        <v>15107</v>
      </c>
      <c r="AP549">
        <v>0.65</v>
      </c>
      <c r="AQ549" s="778">
        <v>8213</v>
      </c>
      <c r="AR549">
        <v>505</v>
      </c>
      <c r="AS549">
        <v>0.02</v>
      </c>
      <c r="AT549" s="778">
        <v>22815</v>
      </c>
    </row>
    <row r="550" spans="1:46">
      <c r="A550" s="781">
        <v>544</v>
      </c>
      <c r="B550" s="781" t="s">
        <v>469</v>
      </c>
      <c r="C550" s="781" t="s">
        <v>147</v>
      </c>
      <c r="D550" s="781" t="s">
        <v>3780</v>
      </c>
      <c r="E550" s="778">
        <v>4430</v>
      </c>
      <c r="F550">
        <v>403</v>
      </c>
      <c r="G550">
        <v>0.09</v>
      </c>
      <c r="H550" s="778">
        <v>4027</v>
      </c>
      <c r="I550">
        <v>0.91</v>
      </c>
      <c r="Q550">
        <v>9</v>
      </c>
      <c r="R550">
        <v>0</v>
      </c>
      <c r="S550">
        <v>7</v>
      </c>
      <c r="T550">
        <v>0</v>
      </c>
      <c r="X550" s="778">
        <v>2498</v>
      </c>
      <c r="Y550">
        <v>0.56000000000000005</v>
      </c>
      <c r="Z550">
        <v>608</v>
      </c>
      <c r="AA550">
        <v>0.14000000000000001</v>
      </c>
      <c r="AC550" s="778">
        <v>2898</v>
      </c>
      <c r="AD550">
        <v>0.65</v>
      </c>
      <c r="AE550" s="778">
        <v>1532</v>
      </c>
      <c r="AF550" s="778">
        <v>1770</v>
      </c>
      <c r="AG550">
        <v>0.4</v>
      </c>
      <c r="AH550" s="778">
        <v>2660</v>
      </c>
      <c r="AI550" s="778">
        <v>2104</v>
      </c>
      <c r="AJ550">
        <v>0.47</v>
      </c>
      <c r="AK550" s="778">
        <v>2327</v>
      </c>
      <c r="AL550" s="778">
        <v>3607</v>
      </c>
      <c r="AM550">
        <v>0.81</v>
      </c>
      <c r="AN550">
        <v>823</v>
      </c>
      <c r="AO550" s="778">
        <v>2976</v>
      </c>
      <c r="AP550">
        <v>0.67</v>
      </c>
      <c r="AQ550" s="778">
        <v>1454</v>
      </c>
      <c r="AR550">
        <v>158</v>
      </c>
      <c r="AS550">
        <v>0.04</v>
      </c>
      <c r="AT550" s="778">
        <v>4273</v>
      </c>
    </row>
    <row r="551" spans="1:46">
      <c r="A551" s="781">
        <v>545</v>
      </c>
      <c r="B551" s="781" t="s">
        <v>617</v>
      </c>
      <c r="C551" s="781" t="s">
        <v>147</v>
      </c>
      <c r="D551" s="781" t="s">
        <v>3780</v>
      </c>
      <c r="E551" s="778">
        <v>2916</v>
      </c>
      <c r="F551">
        <v>372</v>
      </c>
      <c r="G551">
        <v>0.13</v>
      </c>
      <c r="H551" s="778">
        <v>2544</v>
      </c>
      <c r="I551">
        <v>0.87</v>
      </c>
      <c r="Q551">
        <v>0</v>
      </c>
      <c r="R551">
        <v>0</v>
      </c>
      <c r="S551">
        <v>0</v>
      </c>
      <c r="T551">
        <v>0</v>
      </c>
      <c r="X551" s="778">
        <v>1236</v>
      </c>
      <c r="Y551">
        <v>0.42</v>
      </c>
      <c r="Z551">
        <v>293</v>
      </c>
      <c r="AA551">
        <v>0.1</v>
      </c>
      <c r="AC551">
        <v>0</v>
      </c>
      <c r="AD551">
        <v>0</v>
      </c>
      <c r="AE551" s="778">
        <v>2916</v>
      </c>
      <c r="AF551">
        <v>541</v>
      </c>
      <c r="AG551">
        <v>0.19</v>
      </c>
      <c r="AH551" s="778">
        <v>2375</v>
      </c>
      <c r="AI551">
        <v>896</v>
      </c>
      <c r="AJ551">
        <v>0.31</v>
      </c>
      <c r="AK551" s="778">
        <v>2020</v>
      </c>
      <c r="AL551" s="778">
        <v>1052</v>
      </c>
      <c r="AM551">
        <v>0.36</v>
      </c>
      <c r="AN551" s="778">
        <v>1864</v>
      </c>
      <c r="AO551" s="778">
        <v>1752</v>
      </c>
      <c r="AP551">
        <v>0.6</v>
      </c>
      <c r="AQ551" s="778">
        <v>1164</v>
      </c>
      <c r="AR551">
        <v>220</v>
      </c>
      <c r="AS551">
        <v>0.08</v>
      </c>
      <c r="AT551" s="778">
        <v>2696</v>
      </c>
    </row>
    <row r="552" spans="1:46">
      <c r="A552" s="781">
        <v>546</v>
      </c>
      <c r="B552" s="781" t="s">
        <v>277</v>
      </c>
      <c r="C552" s="781" t="s">
        <v>97</v>
      </c>
      <c r="D552" s="781" t="s">
        <v>4965</v>
      </c>
      <c r="E552" s="778">
        <v>68656</v>
      </c>
      <c r="F552" s="778">
        <v>11631</v>
      </c>
      <c r="G552">
        <v>0.17</v>
      </c>
      <c r="H552" s="778">
        <v>57025</v>
      </c>
      <c r="I552">
        <v>0.83</v>
      </c>
      <c r="Q552">
        <v>11</v>
      </c>
      <c r="R552">
        <v>0</v>
      </c>
      <c r="S552">
        <v>0</v>
      </c>
      <c r="T552">
        <v>0</v>
      </c>
      <c r="X552">
        <v>0</v>
      </c>
      <c r="Y552">
        <v>0</v>
      </c>
      <c r="Z552">
        <v>0</v>
      </c>
      <c r="AA552">
        <v>0</v>
      </c>
      <c r="AC552" s="778">
        <v>27380</v>
      </c>
      <c r="AD552">
        <v>0.4</v>
      </c>
      <c r="AE552" s="778">
        <v>41277</v>
      </c>
      <c r="AF552" s="778">
        <v>16710</v>
      </c>
      <c r="AG552">
        <v>0.24</v>
      </c>
      <c r="AH552" s="778">
        <v>51946</v>
      </c>
      <c r="AI552" s="778">
        <v>10303</v>
      </c>
      <c r="AJ552">
        <v>0.15</v>
      </c>
      <c r="AK552" s="778">
        <v>58353</v>
      </c>
      <c r="AL552" s="778">
        <v>35794</v>
      </c>
      <c r="AM552">
        <v>0.52</v>
      </c>
      <c r="AN552" s="778">
        <v>32862</v>
      </c>
      <c r="AO552" s="778">
        <v>38693</v>
      </c>
      <c r="AP552">
        <v>0.56000000000000005</v>
      </c>
      <c r="AQ552" s="778">
        <v>29963</v>
      </c>
      <c r="AR552">
        <v>574</v>
      </c>
      <c r="AS552">
        <v>0.01</v>
      </c>
      <c r="AT552" s="778">
        <v>68082</v>
      </c>
    </row>
    <row r="553" spans="1:46">
      <c r="A553" s="781">
        <v>547</v>
      </c>
      <c r="B553" s="781" t="s">
        <v>241</v>
      </c>
      <c r="C553" s="781" t="s">
        <v>147</v>
      </c>
      <c r="D553" s="781" t="s">
        <v>4966</v>
      </c>
      <c r="E553" s="778">
        <v>151375</v>
      </c>
      <c r="F553" s="778">
        <v>12745</v>
      </c>
      <c r="G553">
        <v>0.08</v>
      </c>
      <c r="H553" s="778">
        <v>138629</v>
      </c>
      <c r="I553">
        <v>0.92</v>
      </c>
      <c r="Q553" s="778">
        <v>27608</v>
      </c>
      <c r="R553">
        <v>0.18</v>
      </c>
      <c r="S553" s="778">
        <v>32155</v>
      </c>
      <c r="T553">
        <v>0.21</v>
      </c>
      <c r="X553" s="778">
        <v>76585</v>
      </c>
      <c r="Y553">
        <v>0.51</v>
      </c>
      <c r="Z553">
        <v>194</v>
      </c>
      <c r="AA553">
        <v>0</v>
      </c>
      <c r="AC553" s="778">
        <v>51150</v>
      </c>
      <c r="AD553">
        <v>0.34</v>
      </c>
      <c r="AE553" s="778">
        <v>100225</v>
      </c>
      <c r="AF553" s="778">
        <v>67540</v>
      </c>
      <c r="AG553">
        <v>0.45</v>
      </c>
      <c r="AH553" s="778">
        <v>83835</v>
      </c>
      <c r="AI553" s="778">
        <v>69047</v>
      </c>
      <c r="AJ553">
        <v>0.46</v>
      </c>
      <c r="AK553" s="778">
        <v>82328</v>
      </c>
      <c r="AL553" s="778">
        <v>92638</v>
      </c>
      <c r="AM553">
        <v>0.61</v>
      </c>
      <c r="AN553" s="778">
        <v>58736</v>
      </c>
      <c r="AO553" s="778">
        <v>23614</v>
      </c>
      <c r="AP553">
        <v>0.16</v>
      </c>
      <c r="AQ553" s="778">
        <v>127761</v>
      </c>
      <c r="AR553" s="778">
        <v>31146</v>
      </c>
      <c r="AS553">
        <v>0.21</v>
      </c>
      <c r="AT553" s="778">
        <v>120229</v>
      </c>
    </row>
    <row r="554" spans="1:46">
      <c r="A554" s="781">
        <v>548</v>
      </c>
      <c r="B554" s="781" t="s">
        <v>515</v>
      </c>
      <c r="C554" s="781" t="s">
        <v>149</v>
      </c>
      <c r="D554" s="781" t="s">
        <v>3780</v>
      </c>
      <c r="E554" s="778">
        <v>9553</v>
      </c>
      <c r="F554">
        <v>0</v>
      </c>
      <c r="G554">
        <v>0</v>
      </c>
      <c r="H554" s="778">
        <v>9553</v>
      </c>
      <c r="I554">
        <v>1</v>
      </c>
      <c r="Q554">
        <v>3</v>
      </c>
      <c r="R554">
        <v>0</v>
      </c>
      <c r="S554">
        <v>0</v>
      </c>
      <c r="T554">
        <v>0</v>
      </c>
      <c r="X554" s="778">
        <v>4669</v>
      </c>
      <c r="Y554">
        <v>0.49</v>
      </c>
      <c r="Z554" s="778">
        <v>4877</v>
      </c>
      <c r="AA554">
        <v>0.51</v>
      </c>
      <c r="AC554" s="778">
        <v>8992</v>
      </c>
      <c r="AD554">
        <v>0.94</v>
      </c>
      <c r="AE554">
        <v>561</v>
      </c>
      <c r="AF554">
        <v>272</v>
      </c>
      <c r="AG554">
        <v>0.03</v>
      </c>
      <c r="AH554" s="778">
        <v>9281</v>
      </c>
      <c r="AI554">
        <v>500</v>
      </c>
      <c r="AJ554">
        <v>0.05</v>
      </c>
      <c r="AK554" s="778">
        <v>9053</v>
      </c>
      <c r="AL554" s="778">
        <v>9097</v>
      </c>
      <c r="AM554">
        <v>0.95</v>
      </c>
      <c r="AN554">
        <v>456</v>
      </c>
      <c r="AO554" s="778">
        <v>9292</v>
      </c>
      <c r="AP554">
        <v>0.97</v>
      </c>
      <c r="AQ554">
        <v>261</v>
      </c>
      <c r="AR554">
        <v>16</v>
      </c>
      <c r="AS554">
        <v>0</v>
      </c>
      <c r="AT554" s="778">
        <v>9537</v>
      </c>
    </row>
    <row r="555" spans="1:46">
      <c r="A555" s="781">
        <v>549</v>
      </c>
      <c r="B555" s="781" t="s">
        <v>183</v>
      </c>
      <c r="C555" s="781" t="s">
        <v>88</v>
      </c>
      <c r="D555" s="781" t="s">
        <v>3780</v>
      </c>
      <c r="E555">
        <v>0</v>
      </c>
      <c r="F555">
        <v>0</v>
      </c>
      <c r="G555">
        <v>0</v>
      </c>
      <c r="H555">
        <v>0</v>
      </c>
      <c r="I555">
        <v>0</v>
      </c>
      <c r="Q555">
        <v>0</v>
      </c>
      <c r="R555">
        <v>0</v>
      </c>
      <c r="S555">
        <v>0</v>
      </c>
      <c r="T555">
        <v>0</v>
      </c>
      <c r="X555">
        <v>0</v>
      </c>
      <c r="Y555">
        <v>0</v>
      </c>
      <c r="Z555">
        <v>0</v>
      </c>
      <c r="AA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0</v>
      </c>
      <c r="AR555">
        <v>0</v>
      </c>
      <c r="AS555">
        <v>0</v>
      </c>
      <c r="AT555">
        <v>0</v>
      </c>
    </row>
    <row r="556" spans="1:46">
      <c r="A556" s="781">
        <v>550</v>
      </c>
      <c r="B556" s="781" t="s">
        <v>271</v>
      </c>
      <c r="C556" s="781" t="s">
        <v>143</v>
      </c>
      <c r="D556" s="781" t="s">
        <v>3780</v>
      </c>
      <c r="E556" s="778">
        <v>32130</v>
      </c>
      <c r="F556" s="778">
        <v>1714</v>
      </c>
      <c r="G556">
        <v>0.05</v>
      </c>
      <c r="H556" s="778">
        <v>30416</v>
      </c>
      <c r="I556">
        <v>0.95</v>
      </c>
      <c r="Q556">
        <v>181</v>
      </c>
      <c r="R556">
        <v>0.01</v>
      </c>
      <c r="S556">
        <v>4</v>
      </c>
      <c r="T556">
        <v>0</v>
      </c>
      <c r="X556" s="778">
        <v>22623</v>
      </c>
      <c r="Y556">
        <v>0.7</v>
      </c>
      <c r="Z556" s="778">
        <v>5314</v>
      </c>
      <c r="AA556">
        <v>0.17</v>
      </c>
      <c r="AC556" s="778">
        <v>20401</v>
      </c>
      <c r="AD556">
        <v>0.63</v>
      </c>
      <c r="AE556" s="778">
        <v>11729</v>
      </c>
      <c r="AF556">
        <v>585</v>
      </c>
      <c r="AG556">
        <v>0.02</v>
      </c>
      <c r="AH556" s="778">
        <v>31545</v>
      </c>
      <c r="AI556" s="778">
        <v>2182</v>
      </c>
      <c r="AJ556">
        <v>7.0000000000000007E-2</v>
      </c>
      <c r="AK556" s="778">
        <v>29948</v>
      </c>
      <c r="AL556" s="778">
        <v>22227</v>
      </c>
      <c r="AM556">
        <v>0.69</v>
      </c>
      <c r="AN556" s="778">
        <v>9903</v>
      </c>
      <c r="AO556" s="778">
        <v>19104</v>
      </c>
      <c r="AP556">
        <v>0.59</v>
      </c>
      <c r="AQ556" s="778">
        <v>13026</v>
      </c>
      <c r="AR556" s="778">
        <v>1809</v>
      </c>
      <c r="AS556">
        <v>0.06</v>
      </c>
      <c r="AT556" s="778">
        <v>30321</v>
      </c>
    </row>
    <row r="557" spans="1:46">
      <c r="A557" s="781">
        <v>551</v>
      </c>
      <c r="B557" s="781" t="s">
        <v>257</v>
      </c>
      <c r="C557" s="781" t="s">
        <v>155</v>
      </c>
      <c r="D557" s="781" t="s">
        <v>4967</v>
      </c>
      <c r="E557" s="778">
        <v>21970</v>
      </c>
      <c r="F557">
        <v>753</v>
      </c>
      <c r="G557">
        <v>0.03</v>
      </c>
      <c r="H557" s="778">
        <v>21217</v>
      </c>
      <c r="I557">
        <v>0.97</v>
      </c>
      <c r="Q557">
        <v>0</v>
      </c>
      <c r="R557">
        <v>0</v>
      </c>
      <c r="S557">
        <v>0</v>
      </c>
      <c r="T557">
        <v>0</v>
      </c>
      <c r="X557" s="778">
        <v>7676</v>
      </c>
      <c r="Y557">
        <v>0.35</v>
      </c>
      <c r="Z557" s="778">
        <v>2963</v>
      </c>
      <c r="AA557">
        <v>0.13</v>
      </c>
      <c r="AC557" s="778">
        <v>8535</v>
      </c>
      <c r="AD557">
        <v>0.39</v>
      </c>
      <c r="AE557" s="778">
        <v>13435</v>
      </c>
      <c r="AF557" s="778">
        <v>14585</v>
      </c>
      <c r="AG557">
        <v>0.66</v>
      </c>
      <c r="AH557" s="778">
        <v>7385</v>
      </c>
      <c r="AI557" s="778">
        <v>15179</v>
      </c>
      <c r="AJ557">
        <v>0.69</v>
      </c>
      <c r="AK557" s="778">
        <v>6792</v>
      </c>
      <c r="AL557" s="778">
        <v>19877</v>
      </c>
      <c r="AM557">
        <v>0.9</v>
      </c>
      <c r="AN557" s="778">
        <v>2093</v>
      </c>
      <c r="AO557" s="778">
        <v>16148</v>
      </c>
      <c r="AP557">
        <v>0.74</v>
      </c>
      <c r="AQ557" s="778">
        <v>5822</v>
      </c>
      <c r="AR557">
        <v>575</v>
      </c>
      <c r="AS557">
        <v>0.03</v>
      </c>
      <c r="AT557" s="778">
        <v>21396</v>
      </c>
    </row>
    <row r="558" spans="1:46">
      <c r="A558" s="781">
        <v>552</v>
      </c>
      <c r="B558" s="781" t="s">
        <v>550</v>
      </c>
      <c r="C558" s="781" t="s">
        <v>147</v>
      </c>
      <c r="D558" s="781" t="s">
        <v>3780</v>
      </c>
      <c r="E558">
        <v>146</v>
      </c>
      <c r="F558">
        <v>57</v>
      </c>
      <c r="G558">
        <v>0.39</v>
      </c>
      <c r="H558">
        <v>89</v>
      </c>
      <c r="I558">
        <v>0.61</v>
      </c>
      <c r="Q558">
        <v>0</v>
      </c>
      <c r="R558">
        <v>0</v>
      </c>
      <c r="S558">
        <v>0</v>
      </c>
      <c r="T558">
        <v>0</v>
      </c>
      <c r="X558">
        <v>30</v>
      </c>
      <c r="Y558">
        <v>0.2</v>
      </c>
      <c r="Z558">
        <v>62</v>
      </c>
      <c r="AA558">
        <v>0.42</v>
      </c>
      <c r="AC558">
        <v>0</v>
      </c>
      <c r="AD558">
        <v>0</v>
      </c>
      <c r="AE558">
        <v>146</v>
      </c>
      <c r="AF558">
        <v>0</v>
      </c>
      <c r="AG558">
        <v>0</v>
      </c>
      <c r="AH558">
        <v>146</v>
      </c>
      <c r="AI558">
        <v>21</v>
      </c>
      <c r="AJ558">
        <v>0.15</v>
      </c>
      <c r="AK558">
        <v>125</v>
      </c>
      <c r="AL558">
        <v>21</v>
      </c>
      <c r="AM558">
        <v>0.15</v>
      </c>
      <c r="AN558">
        <v>125</v>
      </c>
      <c r="AO558">
        <v>89</v>
      </c>
      <c r="AP558">
        <v>0.61</v>
      </c>
      <c r="AQ558">
        <v>57</v>
      </c>
      <c r="AR558">
        <v>14</v>
      </c>
      <c r="AS558">
        <v>0.1</v>
      </c>
      <c r="AT558">
        <v>132</v>
      </c>
    </row>
    <row r="559" spans="1:46">
      <c r="A559" s="781">
        <v>553</v>
      </c>
      <c r="B559" s="781" t="s">
        <v>413</v>
      </c>
      <c r="C559" s="781" t="s">
        <v>147</v>
      </c>
      <c r="D559" s="781" t="s">
        <v>4968</v>
      </c>
      <c r="E559" s="778">
        <v>122138</v>
      </c>
      <c r="F559" s="778">
        <v>10148</v>
      </c>
      <c r="G559">
        <v>0.08</v>
      </c>
      <c r="H559" s="778">
        <v>111990</v>
      </c>
      <c r="I559">
        <v>0.92</v>
      </c>
      <c r="Q559" s="778">
        <v>26722</v>
      </c>
      <c r="R559">
        <v>0.22</v>
      </c>
      <c r="S559" s="778">
        <v>30656</v>
      </c>
      <c r="T559">
        <v>0.25</v>
      </c>
      <c r="X559" s="778">
        <v>57697</v>
      </c>
      <c r="Y559">
        <v>0.47</v>
      </c>
      <c r="Z559">
        <v>75</v>
      </c>
      <c r="AA559">
        <v>0</v>
      </c>
      <c r="AC559" s="778">
        <v>32627</v>
      </c>
      <c r="AD559">
        <v>0.27</v>
      </c>
      <c r="AE559" s="778">
        <v>89511</v>
      </c>
      <c r="AF559" s="778">
        <v>52502</v>
      </c>
      <c r="AG559">
        <v>0.43</v>
      </c>
      <c r="AH559" s="778">
        <v>69636</v>
      </c>
      <c r="AI559" s="778">
        <v>54175</v>
      </c>
      <c r="AJ559">
        <v>0.44</v>
      </c>
      <c r="AK559" s="778">
        <v>67964</v>
      </c>
      <c r="AL559" s="778">
        <v>67264</v>
      </c>
      <c r="AM559">
        <v>0.55000000000000004</v>
      </c>
      <c r="AN559" s="778">
        <v>54874</v>
      </c>
      <c r="AO559" s="778">
        <v>11037</v>
      </c>
      <c r="AP559">
        <v>0.09</v>
      </c>
      <c r="AQ559" s="778">
        <v>111101</v>
      </c>
      <c r="AR559" s="778">
        <v>25632</v>
      </c>
      <c r="AS559">
        <v>0.21</v>
      </c>
      <c r="AT559" s="778">
        <v>96506</v>
      </c>
    </row>
    <row r="560" spans="1:46">
      <c r="A560" s="781">
        <v>554</v>
      </c>
      <c r="B560" s="781" t="s">
        <v>552</v>
      </c>
      <c r="C560" s="781" t="s">
        <v>147</v>
      </c>
      <c r="D560" s="781" t="s">
        <v>3780</v>
      </c>
      <c r="E560" s="778">
        <v>21281</v>
      </c>
      <c r="F560">
        <v>0</v>
      </c>
      <c r="G560">
        <v>0</v>
      </c>
      <c r="H560" s="778">
        <v>21281</v>
      </c>
      <c r="I560">
        <v>1</v>
      </c>
      <c r="Q560" s="778">
        <v>3581</v>
      </c>
      <c r="R560">
        <v>0.17</v>
      </c>
      <c r="S560" s="778">
        <v>11790</v>
      </c>
      <c r="T560">
        <v>0.55000000000000004</v>
      </c>
      <c r="X560">
        <v>995</v>
      </c>
      <c r="Y560">
        <v>0.05</v>
      </c>
      <c r="Z560">
        <v>0</v>
      </c>
      <c r="AA560">
        <v>0</v>
      </c>
      <c r="AC560" s="778">
        <v>3011</v>
      </c>
      <c r="AD560">
        <v>0.14000000000000001</v>
      </c>
      <c r="AE560" s="778">
        <v>18270</v>
      </c>
      <c r="AF560">
        <v>490</v>
      </c>
      <c r="AG560">
        <v>0.02</v>
      </c>
      <c r="AH560" s="778">
        <v>20791</v>
      </c>
      <c r="AI560" s="778">
        <v>2521</v>
      </c>
      <c r="AJ560">
        <v>0.12</v>
      </c>
      <c r="AK560" s="778">
        <v>18759</v>
      </c>
      <c r="AL560" s="778">
        <v>4791</v>
      </c>
      <c r="AM560">
        <v>0.23</v>
      </c>
      <c r="AN560" s="778">
        <v>16489</v>
      </c>
      <c r="AO560">
        <v>275</v>
      </c>
      <c r="AP560">
        <v>0.01</v>
      </c>
      <c r="AQ560" s="778">
        <v>21006</v>
      </c>
      <c r="AR560" s="778">
        <v>3349</v>
      </c>
      <c r="AS560">
        <v>0.16</v>
      </c>
      <c r="AT560" s="778">
        <v>17932</v>
      </c>
    </row>
    <row r="561" spans="1:46">
      <c r="A561" s="781">
        <v>555</v>
      </c>
      <c r="B561" s="781" t="s">
        <v>462</v>
      </c>
      <c r="C561" s="781" t="s">
        <v>155</v>
      </c>
      <c r="D561" s="781" t="s">
        <v>3780</v>
      </c>
      <c r="E561" s="778">
        <v>106239</v>
      </c>
      <c r="F561" s="778">
        <v>4314</v>
      </c>
      <c r="G561">
        <v>0.04</v>
      </c>
      <c r="H561" s="778">
        <v>101925</v>
      </c>
      <c r="I561">
        <v>0.96</v>
      </c>
      <c r="Q561" s="778">
        <v>12595</v>
      </c>
      <c r="R561">
        <v>0.12</v>
      </c>
      <c r="S561" s="778">
        <v>13588</v>
      </c>
      <c r="T561">
        <v>0.13</v>
      </c>
      <c r="X561" s="778">
        <v>68071</v>
      </c>
      <c r="Y561">
        <v>0.64</v>
      </c>
      <c r="Z561" s="778">
        <v>19457</v>
      </c>
      <c r="AA561">
        <v>0.18</v>
      </c>
      <c r="AC561" s="778">
        <v>58827</v>
      </c>
      <c r="AD561">
        <v>0.55000000000000004</v>
      </c>
      <c r="AE561" s="778">
        <v>47412</v>
      </c>
      <c r="AF561" s="778">
        <v>25740</v>
      </c>
      <c r="AG561">
        <v>0.24</v>
      </c>
      <c r="AH561" s="778">
        <v>80499</v>
      </c>
      <c r="AI561" s="778">
        <v>26141</v>
      </c>
      <c r="AJ561">
        <v>0.25</v>
      </c>
      <c r="AK561" s="778">
        <v>80098</v>
      </c>
      <c r="AL561" s="778">
        <v>80305</v>
      </c>
      <c r="AM561">
        <v>0.76</v>
      </c>
      <c r="AN561" s="778">
        <v>25934</v>
      </c>
      <c r="AO561" s="778">
        <v>56680</v>
      </c>
      <c r="AP561">
        <v>0.53</v>
      </c>
      <c r="AQ561" s="778">
        <v>49559</v>
      </c>
      <c r="AR561" s="778">
        <v>12538</v>
      </c>
      <c r="AS561">
        <v>0.12</v>
      </c>
      <c r="AT561" s="778">
        <v>93701</v>
      </c>
    </row>
    <row r="562" spans="1:46">
      <c r="A562" s="781">
        <v>556</v>
      </c>
      <c r="B562" s="781" t="s">
        <v>487</v>
      </c>
      <c r="C562" s="781" t="s">
        <v>149</v>
      </c>
      <c r="D562" s="781" t="s">
        <v>3780</v>
      </c>
      <c r="E562" s="778">
        <v>38206</v>
      </c>
      <c r="F562">
        <v>0</v>
      </c>
      <c r="G562">
        <v>0</v>
      </c>
      <c r="H562" s="778">
        <v>38206</v>
      </c>
      <c r="I562">
        <v>1</v>
      </c>
      <c r="Q562">
        <v>793</v>
      </c>
      <c r="R562">
        <v>0.02</v>
      </c>
      <c r="S562" s="778">
        <v>1026</v>
      </c>
      <c r="T562">
        <v>0.03</v>
      </c>
      <c r="X562" s="778">
        <v>29232</v>
      </c>
      <c r="Y562">
        <v>0.77</v>
      </c>
      <c r="Z562" s="778">
        <v>6383</v>
      </c>
      <c r="AA562">
        <v>0.17</v>
      </c>
      <c r="AC562" s="778">
        <v>34873</v>
      </c>
      <c r="AD562">
        <v>0.91</v>
      </c>
      <c r="AE562" s="778">
        <v>3333</v>
      </c>
      <c r="AF562" s="778">
        <v>26576</v>
      </c>
      <c r="AG562">
        <v>0.7</v>
      </c>
      <c r="AH562" s="778">
        <v>11630</v>
      </c>
      <c r="AI562" s="778">
        <v>30594</v>
      </c>
      <c r="AJ562">
        <v>0.8</v>
      </c>
      <c r="AK562" s="778">
        <v>7612</v>
      </c>
      <c r="AL562" s="778">
        <v>37887</v>
      </c>
      <c r="AM562">
        <v>0.99</v>
      </c>
      <c r="AN562">
        <v>319</v>
      </c>
      <c r="AO562" s="778">
        <v>22182</v>
      </c>
      <c r="AP562">
        <v>0.57999999999999996</v>
      </c>
      <c r="AQ562" s="778">
        <v>16024</v>
      </c>
      <c r="AR562">
        <v>833</v>
      </c>
      <c r="AS562">
        <v>0.02</v>
      </c>
      <c r="AT562" s="778">
        <v>37373</v>
      </c>
    </row>
    <row r="563" spans="1:46">
      <c r="A563" s="781">
        <v>557</v>
      </c>
      <c r="B563" s="781" t="s">
        <v>493</v>
      </c>
      <c r="C563" s="781" t="s">
        <v>147</v>
      </c>
      <c r="D563" s="781" t="s">
        <v>4969</v>
      </c>
      <c r="E563" s="778">
        <v>74828</v>
      </c>
      <c r="F563" s="778">
        <v>6465</v>
      </c>
      <c r="G563">
        <v>0.09</v>
      </c>
      <c r="H563" s="778">
        <v>68363</v>
      </c>
      <c r="I563">
        <v>0.91</v>
      </c>
      <c r="Q563" s="778">
        <v>7730</v>
      </c>
      <c r="R563">
        <v>0.1</v>
      </c>
      <c r="S563" s="778">
        <v>4403</v>
      </c>
      <c r="T563">
        <v>0.06</v>
      </c>
      <c r="X563" s="778">
        <v>39033</v>
      </c>
      <c r="Y563">
        <v>0.52</v>
      </c>
      <c r="Z563" s="778">
        <v>2674</v>
      </c>
      <c r="AA563">
        <v>0.04</v>
      </c>
      <c r="AC563" s="778">
        <v>40915</v>
      </c>
      <c r="AD563">
        <v>0.55000000000000004</v>
      </c>
      <c r="AE563" s="778">
        <v>33913</v>
      </c>
      <c r="AF563" s="778">
        <v>53116</v>
      </c>
      <c r="AG563">
        <v>0.71</v>
      </c>
      <c r="AH563" s="778">
        <v>21712</v>
      </c>
      <c r="AI563" s="778">
        <v>50364</v>
      </c>
      <c r="AJ563">
        <v>0.67</v>
      </c>
      <c r="AK563" s="778">
        <v>24464</v>
      </c>
      <c r="AL563" s="778">
        <v>62809</v>
      </c>
      <c r="AM563">
        <v>0.84</v>
      </c>
      <c r="AN563" s="778">
        <v>12018</v>
      </c>
      <c r="AO563" s="778">
        <v>20577</v>
      </c>
      <c r="AP563">
        <v>0.27</v>
      </c>
      <c r="AQ563" s="778">
        <v>54251</v>
      </c>
      <c r="AR563" s="778">
        <v>12974</v>
      </c>
      <c r="AS563">
        <v>0.17</v>
      </c>
      <c r="AT563" s="778">
        <v>61854</v>
      </c>
    </row>
    <row r="564" spans="1:46">
      <c r="A564" s="781">
        <v>558</v>
      </c>
      <c r="B564" s="781" t="s">
        <v>682</v>
      </c>
      <c r="C564" s="781" t="s">
        <v>97</v>
      </c>
      <c r="D564" s="781" t="s">
        <v>3780</v>
      </c>
      <c r="E564" s="778">
        <v>9262</v>
      </c>
      <c r="F564">
        <v>56</v>
      </c>
      <c r="G564">
        <v>0.01</v>
      </c>
      <c r="H564" s="778">
        <v>9206</v>
      </c>
      <c r="I564">
        <v>0.99</v>
      </c>
      <c r="Q564">
        <v>0</v>
      </c>
      <c r="R564">
        <v>0</v>
      </c>
      <c r="S564">
        <v>0</v>
      </c>
      <c r="T564">
        <v>0</v>
      </c>
      <c r="X564" s="778">
        <v>4292</v>
      </c>
      <c r="Y564">
        <v>0.46</v>
      </c>
      <c r="Z564" s="778">
        <v>3585</v>
      </c>
      <c r="AA564">
        <v>0.39</v>
      </c>
      <c r="AC564" s="778">
        <v>5857</v>
      </c>
      <c r="AD564">
        <v>0.63</v>
      </c>
      <c r="AE564" s="778">
        <v>3406</v>
      </c>
      <c r="AF564" s="778">
        <v>5145</v>
      </c>
      <c r="AG564">
        <v>0.56000000000000005</v>
      </c>
      <c r="AH564" s="778">
        <v>4117</v>
      </c>
      <c r="AI564" s="778">
        <v>5318</v>
      </c>
      <c r="AJ564">
        <v>0.56999999999999995</v>
      </c>
      <c r="AK564" s="778">
        <v>3944</v>
      </c>
      <c r="AL564" s="778">
        <v>9074</v>
      </c>
      <c r="AM564">
        <v>0.98</v>
      </c>
      <c r="AN564">
        <v>189</v>
      </c>
      <c r="AO564" s="778">
        <v>4714</v>
      </c>
      <c r="AP564">
        <v>0.51</v>
      </c>
      <c r="AQ564" s="778">
        <v>4548</v>
      </c>
      <c r="AR564">
        <v>64</v>
      </c>
      <c r="AS564">
        <v>0.01</v>
      </c>
      <c r="AT564" s="778">
        <v>9198</v>
      </c>
    </row>
    <row r="565" spans="1:46">
      <c r="A565" s="781">
        <v>559</v>
      </c>
      <c r="B565" s="781" t="s">
        <v>233</v>
      </c>
      <c r="C565" s="781" t="s">
        <v>149</v>
      </c>
      <c r="D565" s="781" t="s">
        <v>3780</v>
      </c>
      <c r="E565">
        <v>0</v>
      </c>
      <c r="F565">
        <v>0</v>
      </c>
      <c r="G565">
        <v>0</v>
      </c>
      <c r="H565">
        <v>0</v>
      </c>
      <c r="I565">
        <v>0</v>
      </c>
      <c r="Q565">
        <v>0</v>
      </c>
      <c r="R565">
        <v>0</v>
      </c>
      <c r="S565">
        <v>0</v>
      </c>
      <c r="T565">
        <v>0</v>
      </c>
      <c r="X565">
        <v>0</v>
      </c>
      <c r="Y565">
        <v>0</v>
      </c>
      <c r="Z565">
        <v>0</v>
      </c>
      <c r="AA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</row>
    <row r="566" spans="1:46">
      <c r="A566" s="781">
        <v>560</v>
      </c>
      <c r="B566" s="781" t="s">
        <v>336</v>
      </c>
      <c r="C566" s="781" t="s">
        <v>155</v>
      </c>
      <c r="D566" s="781" t="s">
        <v>3780</v>
      </c>
      <c r="E566" s="778">
        <v>23208</v>
      </c>
      <c r="F566">
        <v>448</v>
      </c>
      <c r="G566">
        <v>0.02</v>
      </c>
      <c r="H566" s="778">
        <v>22760</v>
      </c>
      <c r="I566">
        <v>0.98</v>
      </c>
      <c r="Q566" s="778">
        <v>3107</v>
      </c>
      <c r="R566">
        <v>0.13</v>
      </c>
      <c r="S566" s="778">
        <v>1051</v>
      </c>
      <c r="T566">
        <v>0.05</v>
      </c>
      <c r="X566" s="778">
        <v>11688</v>
      </c>
      <c r="Y566">
        <v>0.5</v>
      </c>
      <c r="Z566" s="778">
        <v>10766</v>
      </c>
      <c r="AA566">
        <v>0.46</v>
      </c>
      <c r="AC566" s="778">
        <v>19514</v>
      </c>
      <c r="AD566">
        <v>0.84</v>
      </c>
      <c r="AE566" s="778">
        <v>3694</v>
      </c>
      <c r="AF566" s="778">
        <v>1106</v>
      </c>
      <c r="AG566">
        <v>0.05</v>
      </c>
      <c r="AH566" s="778">
        <v>22101</v>
      </c>
      <c r="AI566" s="778">
        <v>1145</v>
      </c>
      <c r="AJ566">
        <v>0.05</v>
      </c>
      <c r="AK566" s="778">
        <v>22063</v>
      </c>
      <c r="AL566" s="778">
        <v>19535</v>
      </c>
      <c r="AM566">
        <v>0.84</v>
      </c>
      <c r="AN566" s="778">
        <v>3673</v>
      </c>
      <c r="AO566" s="778">
        <v>17934</v>
      </c>
      <c r="AP566">
        <v>0.77</v>
      </c>
      <c r="AQ566" s="778">
        <v>5274</v>
      </c>
      <c r="AR566">
        <v>127</v>
      </c>
      <c r="AS566">
        <v>0.01</v>
      </c>
      <c r="AT566" s="778">
        <v>23080</v>
      </c>
    </row>
    <row r="567" spans="1:46">
      <c r="A567" s="781">
        <v>561</v>
      </c>
      <c r="B567" s="781" t="s">
        <v>161</v>
      </c>
      <c r="C567" s="781" t="s">
        <v>155</v>
      </c>
      <c r="D567" s="781" t="s">
        <v>3780</v>
      </c>
      <c r="E567">
        <v>0</v>
      </c>
      <c r="F567">
        <v>0</v>
      </c>
      <c r="G567">
        <v>0</v>
      </c>
      <c r="H567">
        <v>0</v>
      </c>
      <c r="I567">
        <v>0</v>
      </c>
      <c r="Q567">
        <v>0</v>
      </c>
      <c r="R567">
        <v>0</v>
      </c>
      <c r="S567">
        <v>0</v>
      </c>
      <c r="T567">
        <v>0</v>
      </c>
      <c r="X567">
        <v>0</v>
      </c>
      <c r="Y567">
        <v>0</v>
      </c>
      <c r="Z567">
        <v>0</v>
      </c>
      <c r="AA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</row>
    <row r="568" spans="1:46">
      <c r="A568" s="781">
        <v>562</v>
      </c>
      <c r="B568" s="781" t="s">
        <v>659</v>
      </c>
      <c r="C568" s="781" t="s">
        <v>147</v>
      </c>
      <c r="D568" s="781" t="s">
        <v>4970</v>
      </c>
      <c r="E568" s="778">
        <v>3466</v>
      </c>
      <c r="F568">
        <v>192</v>
      </c>
      <c r="G568">
        <v>0.06</v>
      </c>
      <c r="H568" s="778">
        <v>3274</v>
      </c>
      <c r="I568">
        <v>0.94</v>
      </c>
      <c r="Q568">
        <v>9</v>
      </c>
      <c r="R568">
        <v>0</v>
      </c>
      <c r="S568">
        <v>9</v>
      </c>
      <c r="T568">
        <v>0</v>
      </c>
      <c r="X568" s="778">
        <v>2075</v>
      </c>
      <c r="Y568">
        <v>0.6</v>
      </c>
      <c r="Z568">
        <v>749</v>
      </c>
      <c r="AA568">
        <v>0.22</v>
      </c>
      <c r="AC568" s="778">
        <v>2531</v>
      </c>
      <c r="AD568">
        <v>0.73</v>
      </c>
      <c r="AE568">
        <v>935</v>
      </c>
      <c r="AF568" s="778">
        <v>1412</v>
      </c>
      <c r="AG568">
        <v>0.41</v>
      </c>
      <c r="AH568" s="778">
        <v>2054</v>
      </c>
      <c r="AI568" s="778">
        <v>1479</v>
      </c>
      <c r="AJ568">
        <v>0.43</v>
      </c>
      <c r="AK568" s="778">
        <v>1987</v>
      </c>
      <c r="AL568" s="778">
        <v>2924</v>
      </c>
      <c r="AM568">
        <v>0.84</v>
      </c>
      <c r="AN568">
        <v>541</v>
      </c>
      <c r="AO568" s="778">
        <v>2773</v>
      </c>
      <c r="AP568">
        <v>0.8</v>
      </c>
      <c r="AQ568">
        <v>693</v>
      </c>
      <c r="AR568">
        <v>121</v>
      </c>
      <c r="AS568">
        <v>0.04</v>
      </c>
      <c r="AT568" s="778">
        <v>3344</v>
      </c>
    </row>
    <row r="569" spans="1:46">
      <c r="A569" s="781">
        <v>563</v>
      </c>
      <c r="B569" s="781" t="s">
        <v>443</v>
      </c>
      <c r="C569" s="781" t="s">
        <v>94</v>
      </c>
      <c r="D569" s="781" t="s">
        <v>4971</v>
      </c>
      <c r="E569" s="778">
        <v>124194</v>
      </c>
      <c r="F569" s="778">
        <v>8483</v>
      </c>
      <c r="G569">
        <v>7.0000000000000007E-2</v>
      </c>
      <c r="H569" s="778">
        <v>115711</v>
      </c>
      <c r="I569">
        <v>0.93</v>
      </c>
      <c r="Q569">
        <v>0</v>
      </c>
      <c r="R569">
        <v>0</v>
      </c>
      <c r="S569">
        <v>0</v>
      </c>
      <c r="T569">
        <v>0</v>
      </c>
      <c r="X569">
        <v>0</v>
      </c>
      <c r="Y569">
        <v>0</v>
      </c>
      <c r="Z569">
        <v>0</v>
      </c>
      <c r="AA569">
        <v>0</v>
      </c>
      <c r="AC569">
        <v>0</v>
      </c>
      <c r="AD569">
        <v>0</v>
      </c>
      <c r="AE569" s="778">
        <v>124194</v>
      </c>
      <c r="AF569">
        <v>0</v>
      </c>
      <c r="AG569">
        <v>0</v>
      </c>
      <c r="AH569" s="778">
        <v>124194</v>
      </c>
      <c r="AI569">
        <v>0</v>
      </c>
      <c r="AJ569">
        <v>0</v>
      </c>
      <c r="AK569" s="778">
        <v>124194</v>
      </c>
      <c r="AL569">
        <v>0</v>
      </c>
      <c r="AM569">
        <v>0</v>
      </c>
      <c r="AN569" s="778">
        <v>124194</v>
      </c>
      <c r="AO569">
        <v>271</v>
      </c>
      <c r="AP569">
        <v>0</v>
      </c>
      <c r="AQ569" s="778">
        <v>123923</v>
      </c>
      <c r="AR569">
        <v>0</v>
      </c>
      <c r="AS569">
        <v>0</v>
      </c>
      <c r="AT569" s="778">
        <v>124194</v>
      </c>
    </row>
    <row r="570" spans="1:46">
      <c r="A570" s="781">
        <v>564</v>
      </c>
      <c r="B570" s="781" t="s">
        <v>461</v>
      </c>
      <c r="C570" s="781" t="s">
        <v>147</v>
      </c>
      <c r="D570" s="781" t="s">
        <v>4972</v>
      </c>
      <c r="E570" s="778">
        <v>3653</v>
      </c>
      <c r="F570">
        <v>317</v>
      </c>
      <c r="G570">
        <v>0.09</v>
      </c>
      <c r="H570" s="778">
        <v>3336</v>
      </c>
      <c r="I570">
        <v>0.91</v>
      </c>
      <c r="Q570">
        <v>9</v>
      </c>
      <c r="R570">
        <v>0</v>
      </c>
      <c r="S570">
        <v>7</v>
      </c>
      <c r="T570">
        <v>0</v>
      </c>
      <c r="X570" s="778">
        <v>2134</v>
      </c>
      <c r="Y570">
        <v>0.57999999999999996</v>
      </c>
      <c r="Z570">
        <v>416</v>
      </c>
      <c r="AA570">
        <v>0.11</v>
      </c>
      <c r="AC570" s="778">
        <v>2405</v>
      </c>
      <c r="AD570">
        <v>0.66</v>
      </c>
      <c r="AE570" s="778">
        <v>1248</v>
      </c>
      <c r="AF570" s="778">
        <v>1152</v>
      </c>
      <c r="AG570">
        <v>0.32</v>
      </c>
      <c r="AH570" s="778">
        <v>2501</v>
      </c>
      <c r="AI570" s="778">
        <v>1435</v>
      </c>
      <c r="AJ570">
        <v>0.39</v>
      </c>
      <c r="AK570" s="778">
        <v>2218</v>
      </c>
      <c r="AL570" s="778">
        <v>2938</v>
      </c>
      <c r="AM570">
        <v>0.8</v>
      </c>
      <c r="AN570">
        <v>715</v>
      </c>
      <c r="AO570" s="778">
        <v>2625</v>
      </c>
      <c r="AP570">
        <v>0.72</v>
      </c>
      <c r="AQ570" s="778">
        <v>1029</v>
      </c>
      <c r="AR570">
        <v>147</v>
      </c>
      <c r="AS570">
        <v>0.04</v>
      </c>
      <c r="AT570" s="778">
        <v>3507</v>
      </c>
    </row>
    <row r="571" spans="1:46">
      <c r="A571" s="781">
        <v>565</v>
      </c>
      <c r="B571" s="781" t="s">
        <v>640</v>
      </c>
      <c r="C571" s="781" t="s">
        <v>143</v>
      </c>
      <c r="D571" s="781" t="s">
        <v>4916</v>
      </c>
      <c r="E571" s="778">
        <v>19133</v>
      </c>
      <c r="F571" s="778">
        <v>2243</v>
      </c>
      <c r="G571">
        <v>0.12</v>
      </c>
      <c r="H571" s="778">
        <v>16890</v>
      </c>
      <c r="I571">
        <v>0.88</v>
      </c>
      <c r="Q571" s="778">
        <v>1088</v>
      </c>
      <c r="R571">
        <v>0.06</v>
      </c>
      <c r="S571">
        <v>0</v>
      </c>
      <c r="T571">
        <v>0</v>
      </c>
      <c r="X571" s="778">
        <v>9142</v>
      </c>
      <c r="Y571">
        <v>0.48</v>
      </c>
      <c r="Z571" s="778">
        <v>8489</v>
      </c>
      <c r="AA571">
        <v>0.44</v>
      </c>
      <c r="AC571" s="778">
        <v>7800</v>
      </c>
      <c r="AD571">
        <v>0.41</v>
      </c>
      <c r="AE571" s="778">
        <v>11333</v>
      </c>
      <c r="AF571">
        <v>747</v>
      </c>
      <c r="AG571">
        <v>0.04</v>
      </c>
      <c r="AH571" s="778">
        <v>18386</v>
      </c>
      <c r="AI571" s="778">
        <v>3127</v>
      </c>
      <c r="AJ571">
        <v>0.16</v>
      </c>
      <c r="AK571" s="778">
        <v>16006</v>
      </c>
      <c r="AL571" s="778">
        <v>9480</v>
      </c>
      <c r="AM571">
        <v>0.5</v>
      </c>
      <c r="AN571" s="778">
        <v>9653</v>
      </c>
      <c r="AO571" s="778">
        <v>13429</v>
      </c>
      <c r="AP571">
        <v>0.7</v>
      </c>
      <c r="AQ571" s="778">
        <v>5704</v>
      </c>
      <c r="AR571">
        <v>165</v>
      </c>
      <c r="AS571">
        <v>0.01</v>
      </c>
      <c r="AT571" s="778">
        <v>18968</v>
      </c>
    </row>
    <row r="572" spans="1:46">
      <c r="A572" s="781">
        <v>566</v>
      </c>
      <c r="B572" s="781" t="s">
        <v>169</v>
      </c>
      <c r="C572" s="781" t="s">
        <v>149</v>
      </c>
      <c r="D572" s="781" t="s">
        <v>3780</v>
      </c>
      <c r="E572">
        <v>7</v>
      </c>
      <c r="F572">
        <v>0</v>
      </c>
      <c r="G572">
        <v>0</v>
      </c>
      <c r="H572">
        <v>7</v>
      </c>
      <c r="I572">
        <v>1</v>
      </c>
      <c r="Q572">
        <v>0</v>
      </c>
      <c r="R572">
        <v>0</v>
      </c>
      <c r="S572">
        <v>0</v>
      </c>
      <c r="T572">
        <v>0</v>
      </c>
      <c r="X572">
        <v>7</v>
      </c>
      <c r="Y572">
        <v>1</v>
      </c>
      <c r="Z572">
        <v>0</v>
      </c>
      <c r="AA572">
        <v>0</v>
      </c>
      <c r="AC572">
        <v>0</v>
      </c>
      <c r="AD572">
        <v>0</v>
      </c>
      <c r="AE572">
        <v>7</v>
      </c>
      <c r="AF572">
        <v>0</v>
      </c>
      <c r="AG572">
        <v>0</v>
      </c>
      <c r="AH572">
        <v>7</v>
      </c>
      <c r="AI572">
        <v>7</v>
      </c>
      <c r="AJ572">
        <v>1</v>
      </c>
      <c r="AK572">
        <v>0</v>
      </c>
      <c r="AL572">
        <v>7</v>
      </c>
      <c r="AM572">
        <v>1</v>
      </c>
      <c r="AN572">
        <v>0</v>
      </c>
      <c r="AO572">
        <v>7</v>
      </c>
      <c r="AP572">
        <v>1</v>
      </c>
      <c r="AQ572">
        <v>0</v>
      </c>
      <c r="AR572">
        <v>0</v>
      </c>
      <c r="AS572">
        <v>0</v>
      </c>
      <c r="AT572">
        <v>7</v>
      </c>
    </row>
    <row r="573" spans="1:46">
      <c r="A573" s="781">
        <v>567</v>
      </c>
      <c r="B573" s="781" t="s">
        <v>290</v>
      </c>
      <c r="C573" s="781" t="s">
        <v>155</v>
      </c>
      <c r="D573" s="781" t="s">
        <v>3780</v>
      </c>
      <c r="E573" s="778">
        <v>16419</v>
      </c>
      <c r="F573" s="778">
        <v>1367</v>
      </c>
      <c r="G573">
        <v>0.08</v>
      </c>
      <c r="H573" s="778">
        <v>15052</v>
      </c>
      <c r="I573">
        <v>0.92</v>
      </c>
      <c r="Q573">
        <v>0</v>
      </c>
      <c r="R573">
        <v>0</v>
      </c>
      <c r="S573">
        <v>0</v>
      </c>
      <c r="T573">
        <v>0</v>
      </c>
      <c r="X573" s="778">
        <v>3072</v>
      </c>
      <c r="Y573">
        <v>0.19</v>
      </c>
      <c r="Z573">
        <v>6</v>
      </c>
      <c r="AA573">
        <v>0</v>
      </c>
      <c r="AC573" s="778">
        <v>1484</v>
      </c>
      <c r="AD573">
        <v>0.09</v>
      </c>
      <c r="AE573" s="778">
        <v>14935</v>
      </c>
      <c r="AF573">
        <v>442</v>
      </c>
      <c r="AG573">
        <v>0.03</v>
      </c>
      <c r="AH573" s="778">
        <v>15978</v>
      </c>
      <c r="AI573">
        <v>452</v>
      </c>
      <c r="AJ573">
        <v>0.03</v>
      </c>
      <c r="AK573" s="778">
        <v>15968</v>
      </c>
      <c r="AL573" s="778">
        <v>2373</v>
      </c>
      <c r="AM573">
        <v>0.14000000000000001</v>
      </c>
      <c r="AN573" s="778">
        <v>14046</v>
      </c>
      <c r="AO573" s="778">
        <v>13438</v>
      </c>
      <c r="AP573">
        <v>0.82</v>
      </c>
      <c r="AQ573" s="778">
        <v>2982</v>
      </c>
      <c r="AR573" s="778">
        <v>1757</v>
      </c>
      <c r="AS573">
        <v>0.11</v>
      </c>
      <c r="AT573" s="778">
        <v>14662</v>
      </c>
    </row>
    <row r="574" spans="1:46">
      <c r="A574" s="781">
        <v>568</v>
      </c>
      <c r="B574" s="781" t="s">
        <v>177</v>
      </c>
      <c r="C574" s="781" t="s">
        <v>155</v>
      </c>
      <c r="D574" s="781" t="s">
        <v>3780</v>
      </c>
      <c r="E574">
        <v>0</v>
      </c>
      <c r="F574">
        <v>0</v>
      </c>
      <c r="G574">
        <v>0</v>
      </c>
      <c r="H574">
        <v>0</v>
      </c>
      <c r="I574">
        <v>0</v>
      </c>
      <c r="Q574">
        <v>0</v>
      </c>
      <c r="R574">
        <v>0</v>
      </c>
      <c r="S574">
        <v>0</v>
      </c>
      <c r="T574">
        <v>0</v>
      </c>
      <c r="X574">
        <v>0</v>
      </c>
      <c r="Y574">
        <v>0</v>
      </c>
      <c r="Z574">
        <v>0</v>
      </c>
      <c r="AA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</row>
    <row r="575" spans="1:46">
      <c r="A575" s="781">
        <v>569</v>
      </c>
      <c r="B575" s="781" t="s">
        <v>586</v>
      </c>
      <c r="C575" s="781" t="s">
        <v>147</v>
      </c>
      <c r="D575" s="781" t="s">
        <v>4973</v>
      </c>
      <c r="E575" s="778">
        <v>42616</v>
      </c>
      <c r="F575" s="778">
        <v>3146</v>
      </c>
      <c r="G575">
        <v>7.0000000000000007E-2</v>
      </c>
      <c r="H575" s="778">
        <v>39471</v>
      </c>
      <c r="I575">
        <v>0.93</v>
      </c>
      <c r="Q575" s="778">
        <v>1717</v>
      </c>
      <c r="R575">
        <v>0.04</v>
      </c>
      <c r="S575">
        <v>0</v>
      </c>
      <c r="T575">
        <v>0</v>
      </c>
      <c r="X575" s="778">
        <v>24329</v>
      </c>
      <c r="Y575">
        <v>0.56999999999999995</v>
      </c>
      <c r="Z575">
        <v>0</v>
      </c>
      <c r="AA575">
        <v>0</v>
      </c>
      <c r="AC575" s="778">
        <v>24696</v>
      </c>
      <c r="AD575">
        <v>0.57999999999999996</v>
      </c>
      <c r="AE575" s="778">
        <v>17920</v>
      </c>
      <c r="AF575" s="778">
        <v>19804</v>
      </c>
      <c r="AG575">
        <v>0.46</v>
      </c>
      <c r="AH575" s="778">
        <v>22812</v>
      </c>
      <c r="AI575" s="778">
        <v>17498</v>
      </c>
      <c r="AJ575">
        <v>0.41</v>
      </c>
      <c r="AK575" s="778">
        <v>25119</v>
      </c>
      <c r="AL575" s="778">
        <v>36057</v>
      </c>
      <c r="AM575">
        <v>0.85</v>
      </c>
      <c r="AN575" s="778">
        <v>6559</v>
      </c>
      <c r="AO575" s="778">
        <v>17479</v>
      </c>
      <c r="AP575">
        <v>0.41</v>
      </c>
      <c r="AQ575" s="778">
        <v>25137</v>
      </c>
      <c r="AR575" s="778">
        <v>10752</v>
      </c>
      <c r="AS575">
        <v>0.25</v>
      </c>
      <c r="AT575" s="778">
        <v>31864</v>
      </c>
    </row>
    <row r="576" spans="1:46">
      <c r="A576" s="781">
        <v>570</v>
      </c>
      <c r="B576" s="781" t="s">
        <v>3494</v>
      </c>
      <c r="C576" s="781" t="s">
        <v>155</v>
      </c>
      <c r="D576" s="781" t="s">
        <v>4974</v>
      </c>
      <c r="E576" s="778">
        <v>143897</v>
      </c>
      <c r="F576" s="778">
        <v>13642</v>
      </c>
      <c r="G576">
        <v>0.09</v>
      </c>
      <c r="H576" s="778">
        <v>130255</v>
      </c>
      <c r="I576">
        <v>0.91</v>
      </c>
      <c r="Q576" s="778">
        <v>27821</v>
      </c>
      <c r="R576">
        <v>0.19</v>
      </c>
      <c r="S576" s="778">
        <v>32170</v>
      </c>
      <c r="T576">
        <v>0.22</v>
      </c>
      <c r="X576" s="778">
        <v>68365</v>
      </c>
      <c r="Y576">
        <v>0.48</v>
      </c>
      <c r="Z576">
        <v>102</v>
      </c>
      <c r="AA576">
        <v>0</v>
      </c>
      <c r="AC576" s="778">
        <v>44508</v>
      </c>
      <c r="AD576">
        <v>0.31</v>
      </c>
      <c r="AE576" s="778">
        <v>99389</v>
      </c>
      <c r="AF576" s="778">
        <v>45734</v>
      </c>
      <c r="AG576">
        <v>0.32</v>
      </c>
      <c r="AH576" s="778">
        <v>98163</v>
      </c>
      <c r="AI576" s="778">
        <v>45140</v>
      </c>
      <c r="AJ576">
        <v>0.31</v>
      </c>
      <c r="AK576" s="778">
        <v>98757</v>
      </c>
      <c r="AL576" s="778">
        <v>83207</v>
      </c>
      <c r="AM576">
        <v>0.57999999999999996</v>
      </c>
      <c r="AN576" s="778">
        <v>60690</v>
      </c>
      <c r="AO576" s="778">
        <v>26594</v>
      </c>
      <c r="AP576">
        <v>0.18</v>
      </c>
      <c r="AQ576" s="778">
        <v>117303</v>
      </c>
      <c r="AR576" s="778">
        <v>30743</v>
      </c>
      <c r="AS576">
        <v>0.21</v>
      </c>
      <c r="AT576" s="778">
        <v>113154</v>
      </c>
    </row>
    <row r="577" spans="1:46">
      <c r="A577" s="781">
        <v>571</v>
      </c>
      <c r="B577" s="781" t="s">
        <v>313</v>
      </c>
      <c r="C577" s="781" t="s">
        <v>149</v>
      </c>
      <c r="D577" s="781" t="s">
        <v>3780</v>
      </c>
      <c r="E577">
        <v>0</v>
      </c>
      <c r="F577">
        <v>0</v>
      </c>
      <c r="G577">
        <v>0</v>
      </c>
      <c r="H577">
        <v>0</v>
      </c>
      <c r="I577">
        <v>0</v>
      </c>
      <c r="Q577">
        <v>0</v>
      </c>
      <c r="R577">
        <v>0</v>
      </c>
      <c r="S577">
        <v>0</v>
      </c>
      <c r="T577">
        <v>0</v>
      </c>
      <c r="X577">
        <v>0</v>
      </c>
      <c r="Y577">
        <v>0</v>
      </c>
      <c r="Z577">
        <v>0</v>
      </c>
      <c r="AA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0</v>
      </c>
      <c r="AR577">
        <v>0</v>
      </c>
      <c r="AS577">
        <v>0</v>
      </c>
      <c r="AT577">
        <v>0</v>
      </c>
    </row>
    <row r="578" spans="1:46">
      <c r="A578" s="781">
        <v>572</v>
      </c>
      <c r="B578" s="781" t="s">
        <v>645</v>
      </c>
      <c r="C578" s="781" t="s">
        <v>147</v>
      </c>
      <c r="D578" s="781" t="s">
        <v>3780</v>
      </c>
      <c r="E578" s="778">
        <v>23557</v>
      </c>
      <c r="F578">
        <v>279</v>
      </c>
      <c r="G578">
        <v>0.01</v>
      </c>
      <c r="H578" s="778">
        <v>23278</v>
      </c>
      <c r="I578">
        <v>0.99</v>
      </c>
      <c r="Q578">
        <v>8</v>
      </c>
      <c r="R578">
        <v>0</v>
      </c>
      <c r="S578">
        <v>3</v>
      </c>
      <c r="T578">
        <v>0</v>
      </c>
      <c r="X578" s="778">
        <v>18564</v>
      </c>
      <c r="Y578">
        <v>0.79</v>
      </c>
      <c r="Z578" s="778">
        <v>4244</v>
      </c>
      <c r="AA578">
        <v>0.18</v>
      </c>
      <c r="AC578" s="778">
        <v>22136</v>
      </c>
      <c r="AD578">
        <v>0.94</v>
      </c>
      <c r="AE578" s="778">
        <v>1421</v>
      </c>
      <c r="AF578" s="778">
        <v>15697</v>
      </c>
      <c r="AG578">
        <v>0.67</v>
      </c>
      <c r="AH578" s="778">
        <v>7860</v>
      </c>
      <c r="AI578" s="778">
        <v>18449</v>
      </c>
      <c r="AJ578">
        <v>0.78</v>
      </c>
      <c r="AK578" s="778">
        <v>5108</v>
      </c>
      <c r="AL578" s="778">
        <v>22896</v>
      </c>
      <c r="AM578">
        <v>0.97</v>
      </c>
      <c r="AN578">
        <v>661</v>
      </c>
      <c r="AO578" s="778">
        <v>15700</v>
      </c>
      <c r="AP578">
        <v>0.67</v>
      </c>
      <c r="AQ578" s="778">
        <v>7857</v>
      </c>
      <c r="AR578">
        <v>602</v>
      </c>
      <c r="AS578">
        <v>0.03</v>
      </c>
      <c r="AT578" s="778">
        <v>22955</v>
      </c>
    </row>
    <row r="579" spans="1:46">
      <c r="A579" s="781">
        <v>573</v>
      </c>
      <c r="B579" s="781" t="s">
        <v>632</v>
      </c>
      <c r="C579" s="781" t="s">
        <v>147</v>
      </c>
      <c r="D579" s="781" t="s">
        <v>4975</v>
      </c>
      <c r="E579" s="778">
        <v>88467</v>
      </c>
      <c r="F579" s="778">
        <v>11077</v>
      </c>
      <c r="G579">
        <v>0.13</v>
      </c>
      <c r="H579" s="778">
        <v>77390</v>
      </c>
      <c r="I579">
        <v>0.87</v>
      </c>
      <c r="Q579" s="778">
        <v>11177</v>
      </c>
      <c r="R579">
        <v>0.13</v>
      </c>
      <c r="S579" s="778">
        <v>6279</v>
      </c>
      <c r="T579">
        <v>7.0000000000000007E-2</v>
      </c>
      <c r="X579" s="778">
        <v>49244</v>
      </c>
      <c r="Y579">
        <v>0.56000000000000005</v>
      </c>
      <c r="Z579" s="778">
        <v>1551</v>
      </c>
      <c r="AA579">
        <v>0.02</v>
      </c>
      <c r="AC579" s="778">
        <v>40220</v>
      </c>
      <c r="AD579">
        <v>0.45</v>
      </c>
      <c r="AE579" s="778">
        <v>48247</v>
      </c>
      <c r="AF579" s="778">
        <v>56324</v>
      </c>
      <c r="AG579">
        <v>0.64</v>
      </c>
      <c r="AH579" s="778">
        <v>32143</v>
      </c>
      <c r="AI579" s="778">
        <v>55227</v>
      </c>
      <c r="AJ579">
        <v>0.62</v>
      </c>
      <c r="AK579" s="778">
        <v>33241</v>
      </c>
      <c r="AL579" s="778">
        <v>67601</v>
      </c>
      <c r="AM579">
        <v>0.76</v>
      </c>
      <c r="AN579" s="778">
        <v>20867</v>
      </c>
      <c r="AO579" s="778">
        <v>20958</v>
      </c>
      <c r="AP579">
        <v>0.24</v>
      </c>
      <c r="AQ579" s="778">
        <v>67509</v>
      </c>
      <c r="AR579" s="778">
        <v>16671</v>
      </c>
      <c r="AS579">
        <v>0.19</v>
      </c>
      <c r="AT579" s="778">
        <v>71796</v>
      </c>
    </row>
    <row r="580" spans="1:46">
      <c r="A580" s="781">
        <v>574</v>
      </c>
      <c r="B580" s="781" t="s">
        <v>593</v>
      </c>
      <c r="C580" s="781" t="s">
        <v>155</v>
      </c>
      <c r="D580" s="781" t="s">
        <v>3780</v>
      </c>
      <c r="E580" s="778">
        <v>27836</v>
      </c>
      <c r="F580">
        <v>286</v>
      </c>
      <c r="G580">
        <v>0.01</v>
      </c>
      <c r="H580" s="778">
        <v>27549</v>
      </c>
      <c r="I580">
        <v>0.99</v>
      </c>
      <c r="Q580">
        <v>561</v>
      </c>
      <c r="R580">
        <v>0.02</v>
      </c>
      <c r="S580">
        <v>33</v>
      </c>
      <c r="T580">
        <v>0</v>
      </c>
      <c r="X580" s="778">
        <v>13916</v>
      </c>
      <c r="Y580">
        <v>0.5</v>
      </c>
      <c r="Z580" s="778">
        <v>1570</v>
      </c>
      <c r="AA580">
        <v>0.06</v>
      </c>
      <c r="AC580" s="778">
        <v>23378</v>
      </c>
      <c r="AD580">
        <v>0.84</v>
      </c>
      <c r="AE580" s="778">
        <v>4458</v>
      </c>
      <c r="AF580" s="778">
        <v>10038</v>
      </c>
      <c r="AG580">
        <v>0.36</v>
      </c>
      <c r="AH580" s="778">
        <v>17797</v>
      </c>
      <c r="AI580" s="778">
        <v>18338</v>
      </c>
      <c r="AJ580">
        <v>0.66</v>
      </c>
      <c r="AK580" s="778">
        <v>9497</v>
      </c>
      <c r="AL580" s="778">
        <v>26424</v>
      </c>
      <c r="AM580">
        <v>0.95</v>
      </c>
      <c r="AN580" s="778">
        <v>1411</v>
      </c>
      <c r="AO580" s="778">
        <v>18428</v>
      </c>
      <c r="AP580">
        <v>0.66</v>
      </c>
      <c r="AQ580" s="778">
        <v>9408</v>
      </c>
      <c r="AR580">
        <v>811</v>
      </c>
      <c r="AS580">
        <v>0.03</v>
      </c>
      <c r="AT580" s="778">
        <v>27024</v>
      </c>
    </row>
    <row r="581" spans="1:46">
      <c r="A581" s="781">
        <v>575</v>
      </c>
      <c r="B581" s="781" t="s">
        <v>534</v>
      </c>
      <c r="C581" s="781" t="s">
        <v>147</v>
      </c>
      <c r="D581" s="781" t="s">
        <v>3780</v>
      </c>
      <c r="E581" s="778">
        <v>15679</v>
      </c>
      <c r="F581">
        <v>101</v>
      </c>
      <c r="G581">
        <v>0.01</v>
      </c>
      <c r="H581" s="778">
        <v>15578</v>
      </c>
      <c r="I581">
        <v>0.99</v>
      </c>
      <c r="Q581">
        <v>5</v>
      </c>
      <c r="R581">
        <v>0</v>
      </c>
      <c r="S581">
        <v>8</v>
      </c>
      <c r="T581">
        <v>0</v>
      </c>
      <c r="X581" s="778">
        <v>9211</v>
      </c>
      <c r="Y581">
        <v>0.59</v>
      </c>
      <c r="Z581" s="778">
        <v>6089</v>
      </c>
      <c r="AA581">
        <v>0.39</v>
      </c>
      <c r="AC581" s="778">
        <v>14768</v>
      </c>
      <c r="AD581">
        <v>0.94</v>
      </c>
      <c r="AE581">
        <v>911</v>
      </c>
      <c r="AF581" s="778">
        <v>8182</v>
      </c>
      <c r="AG581">
        <v>0.52</v>
      </c>
      <c r="AH581" s="778">
        <v>7497</v>
      </c>
      <c r="AI581" s="778">
        <v>9768</v>
      </c>
      <c r="AJ581">
        <v>0.62</v>
      </c>
      <c r="AK581" s="778">
        <v>5911</v>
      </c>
      <c r="AL581" s="778">
        <v>15179</v>
      </c>
      <c r="AM581">
        <v>0.97</v>
      </c>
      <c r="AN581">
        <v>499</v>
      </c>
      <c r="AO581" s="778">
        <v>13246</v>
      </c>
      <c r="AP581">
        <v>0.84</v>
      </c>
      <c r="AQ581" s="778">
        <v>2433</v>
      </c>
      <c r="AR581">
        <v>315</v>
      </c>
      <c r="AS581">
        <v>0.02</v>
      </c>
      <c r="AT581" s="778">
        <v>15363</v>
      </c>
    </row>
    <row r="582" spans="1:46">
      <c r="A582" s="781">
        <v>576</v>
      </c>
      <c r="B582" s="781" t="s">
        <v>212</v>
      </c>
      <c r="C582" s="781" t="s">
        <v>155</v>
      </c>
      <c r="D582" s="781" t="s">
        <v>3780</v>
      </c>
      <c r="E582" s="778">
        <v>39444</v>
      </c>
      <c r="F582" s="778">
        <v>3430</v>
      </c>
      <c r="G582">
        <v>0.09</v>
      </c>
      <c r="H582" s="778">
        <v>36014</v>
      </c>
      <c r="I582">
        <v>0.91</v>
      </c>
      <c r="Q582">
        <v>1</v>
      </c>
      <c r="R582">
        <v>0</v>
      </c>
      <c r="S582">
        <v>0</v>
      </c>
      <c r="T582">
        <v>0</v>
      </c>
      <c r="X582" s="778">
        <v>20862</v>
      </c>
      <c r="Y582">
        <v>0.53</v>
      </c>
      <c r="Z582" s="778">
        <v>3899</v>
      </c>
      <c r="AA582">
        <v>0.1</v>
      </c>
      <c r="AC582" s="778">
        <v>13471</v>
      </c>
      <c r="AD582">
        <v>0.34</v>
      </c>
      <c r="AE582" s="778">
        <v>25972</v>
      </c>
      <c r="AF582" s="778">
        <v>18510</v>
      </c>
      <c r="AG582">
        <v>0.47</v>
      </c>
      <c r="AH582" s="778">
        <v>20934</v>
      </c>
      <c r="AI582" s="778">
        <v>19651</v>
      </c>
      <c r="AJ582">
        <v>0.5</v>
      </c>
      <c r="AK582" s="778">
        <v>19792</v>
      </c>
      <c r="AL582" s="778">
        <v>28313</v>
      </c>
      <c r="AM582">
        <v>0.72</v>
      </c>
      <c r="AN582" s="778">
        <v>11131</v>
      </c>
      <c r="AO582" s="778">
        <v>29431</v>
      </c>
      <c r="AP582">
        <v>0.75</v>
      </c>
      <c r="AQ582" s="778">
        <v>10013</v>
      </c>
      <c r="AR582" s="778">
        <v>1016</v>
      </c>
      <c r="AS582">
        <v>0.03</v>
      </c>
      <c r="AT582" s="778">
        <v>38428</v>
      </c>
    </row>
    <row r="583" spans="1:46">
      <c r="A583" s="781">
        <v>577</v>
      </c>
      <c r="B583" s="781" t="s">
        <v>667</v>
      </c>
      <c r="C583" s="781" t="s">
        <v>97</v>
      </c>
      <c r="D583" s="781" t="s">
        <v>3780</v>
      </c>
      <c r="E583" s="778">
        <v>25069</v>
      </c>
      <c r="F583" s="778">
        <v>1634</v>
      </c>
      <c r="G583">
        <v>7.0000000000000007E-2</v>
      </c>
      <c r="H583" s="778">
        <v>23434</v>
      </c>
      <c r="I583">
        <v>0.93</v>
      </c>
      <c r="Q583">
        <v>0</v>
      </c>
      <c r="R583">
        <v>0</v>
      </c>
      <c r="S583">
        <v>0</v>
      </c>
      <c r="T583">
        <v>0</v>
      </c>
      <c r="X583" s="778">
        <v>7418</v>
      </c>
      <c r="Y583">
        <v>0.3</v>
      </c>
      <c r="Z583" s="778">
        <v>9815</v>
      </c>
      <c r="AA583">
        <v>0.39</v>
      </c>
      <c r="AC583" s="778">
        <v>12862</v>
      </c>
      <c r="AD583">
        <v>0.51</v>
      </c>
      <c r="AE583" s="778">
        <v>12206</v>
      </c>
      <c r="AF583" s="778">
        <v>10008</v>
      </c>
      <c r="AG583">
        <v>0.4</v>
      </c>
      <c r="AH583" s="778">
        <v>15060</v>
      </c>
      <c r="AI583" s="778">
        <v>13307</v>
      </c>
      <c r="AJ583">
        <v>0.53</v>
      </c>
      <c r="AK583" s="778">
        <v>11762</v>
      </c>
      <c r="AL583" s="778">
        <v>21584</v>
      </c>
      <c r="AM583">
        <v>0.86</v>
      </c>
      <c r="AN583" s="778">
        <v>3485</v>
      </c>
      <c r="AO583" s="778">
        <v>11238</v>
      </c>
      <c r="AP583">
        <v>0.45</v>
      </c>
      <c r="AQ583" s="778">
        <v>13831</v>
      </c>
      <c r="AR583">
        <v>96</v>
      </c>
      <c r="AS583">
        <v>0</v>
      </c>
      <c r="AT583" s="778">
        <v>24973</v>
      </c>
    </row>
    <row r="584" spans="1:46">
      <c r="A584" s="781">
        <v>578</v>
      </c>
      <c r="B584" s="781" t="s">
        <v>211</v>
      </c>
      <c r="C584" s="781" t="s">
        <v>97</v>
      </c>
      <c r="D584" s="781" t="s">
        <v>3780</v>
      </c>
      <c r="E584" s="778">
        <v>35143</v>
      </c>
      <c r="F584" s="778">
        <v>2287</v>
      </c>
      <c r="G584">
        <v>7.0000000000000007E-2</v>
      </c>
      <c r="H584" s="778">
        <v>32855</v>
      </c>
      <c r="I584">
        <v>0.93</v>
      </c>
      <c r="Q584">
        <v>0</v>
      </c>
      <c r="R584">
        <v>0</v>
      </c>
      <c r="S584">
        <v>0</v>
      </c>
      <c r="T584">
        <v>0</v>
      </c>
      <c r="X584" s="778">
        <v>8451</v>
      </c>
      <c r="Y584">
        <v>0.24</v>
      </c>
      <c r="Z584" s="778">
        <v>11153</v>
      </c>
      <c r="AA584">
        <v>0.32</v>
      </c>
      <c r="AC584" s="778">
        <v>15539</v>
      </c>
      <c r="AD584">
        <v>0.44</v>
      </c>
      <c r="AE584" s="778">
        <v>19604</v>
      </c>
      <c r="AF584" s="778">
        <v>16887</v>
      </c>
      <c r="AG584">
        <v>0.48</v>
      </c>
      <c r="AH584" s="778">
        <v>18256</v>
      </c>
      <c r="AI584" s="778">
        <v>19901</v>
      </c>
      <c r="AJ584">
        <v>0.56999999999999995</v>
      </c>
      <c r="AK584" s="778">
        <v>15242</v>
      </c>
      <c r="AL584" s="778">
        <v>30286</v>
      </c>
      <c r="AM584">
        <v>0.86</v>
      </c>
      <c r="AN584" s="778">
        <v>4857</v>
      </c>
      <c r="AO584" s="778">
        <v>14772</v>
      </c>
      <c r="AP584">
        <v>0.42</v>
      </c>
      <c r="AQ584" s="778">
        <v>20370</v>
      </c>
      <c r="AR584">
        <v>105</v>
      </c>
      <c r="AS584">
        <v>0</v>
      </c>
      <c r="AT584" s="778">
        <v>35038</v>
      </c>
    </row>
    <row r="585" spans="1:46">
      <c r="A585" s="781">
        <v>579</v>
      </c>
      <c r="B585" s="781" t="s">
        <v>207</v>
      </c>
      <c r="C585" s="781" t="s">
        <v>151</v>
      </c>
      <c r="D585" s="781" t="s">
        <v>4976</v>
      </c>
      <c r="E585">
        <v>396</v>
      </c>
      <c r="F585">
        <v>121</v>
      </c>
      <c r="G585">
        <v>0.31</v>
      </c>
      <c r="H585">
        <v>275</v>
      </c>
      <c r="I585">
        <v>0.69</v>
      </c>
      <c r="Q585">
        <v>0</v>
      </c>
      <c r="R585">
        <v>0</v>
      </c>
      <c r="S585">
        <v>0</v>
      </c>
      <c r="T585">
        <v>0</v>
      </c>
      <c r="X585">
        <v>3</v>
      </c>
      <c r="Y585">
        <v>0.01</v>
      </c>
      <c r="Z585">
        <v>0</v>
      </c>
      <c r="AA585">
        <v>0</v>
      </c>
      <c r="AC585">
        <v>34</v>
      </c>
      <c r="AD585">
        <v>0.09</v>
      </c>
      <c r="AE585">
        <v>362</v>
      </c>
      <c r="AF585">
        <v>206</v>
      </c>
      <c r="AG585">
        <v>0.52</v>
      </c>
      <c r="AH585">
        <v>190</v>
      </c>
      <c r="AI585">
        <v>250</v>
      </c>
      <c r="AJ585">
        <v>0.63</v>
      </c>
      <c r="AK585">
        <v>146</v>
      </c>
      <c r="AL585">
        <v>250</v>
      </c>
      <c r="AM585">
        <v>0.63</v>
      </c>
      <c r="AN585">
        <v>146</v>
      </c>
      <c r="AO585">
        <v>0</v>
      </c>
      <c r="AP585">
        <v>0</v>
      </c>
      <c r="AQ585">
        <v>396</v>
      </c>
      <c r="AR585">
        <v>32</v>
      </c>
      <c r="AS585">
        <v>0.08</v>
      </c>
      <c r="AT585">
        <v>364</v>
      </c>
    </row>
    <row r="586" spans="1:46">
      <c r="A586" s="781">
        <v>580</v>
      </c>
      <c r="B586" s="781" t="s">
        <v>470</v>
      </c>
      <c r="C586" s="781" t="s">
        <v>147</v>
      </c>
      <c r="D586" s="781" t="s">
        <v>4857</v>
      </c>
      <c r="E586" s="778">
        <v>28223</v>
      </c>
      <c r="F586" s="778">
        <v>1872</v>
      </c>
      <c r="G586">
        <v>7.0000000000000007E-2</v>
      </c>
      <c r="H586" s="778">
        <v>26352</v>
      </c>
      <c r="I586">
        <v>0.93</v>
      </c>
      <c r="Q586">
        <v>5</v>
      </c>
      <c r="R586">
        <v>0</v>
      </c>
      <c r="S586">
        <v>0</v>
      </c>
      <c r="T586">
        <v>0</v>
      </c>
      <c r="X586" s="778">
        <v>24201</v>
      </c>
      <c r="Y586">
        <v>0.86</v>
      </c>
      <c r="Z586">
        <v>799</v>
      </c>
      <c r="AA586">
        <v>0.03</v>
      </c>
      <c r="AC586" s="778">
        <v>21087</v>
      </c>
      <c r="AD586">
        <v>0.75</v>
      </c>
      <c r="AE586" s="778">
        <v>7136</v>
      </c>
      <c r="AF586" s="778">
        <v>20502</v>
      </c>
      <c r="AG586">
        <v>0.73</v>
      </c>
      <c r="AH586" s="778">
        <v>7721</v>
      </c>
      <c r="AI586" s="778">
        <v>24316</v>
      </c>
      <c r="AJ586">
        <v>0.86</v>
      </c>
      <c r="AK586" s="778">
        <v>3907</v>
      </c>
      <c r="AL586" s="778">
        <v>25862</v>
      </c>
      <c r="AM586">
        <v>0.92</v>
      </c>
      <c r="AN586" s="778">
        <v>2361</v>
      </c>
      <c r="AO586" s="778">
        <v>11499</v>
      </c>
      <c r="AP586">
        <v>0.41</v>
      </c>
      <c r="AQ586" s="778">
        <v>16724</v>
      </c>
      <c r="AR586" s="778">
        <v>1047</v>
      </c>
      <c r="AS586">
        <v>0.04</v>
      </c>
      <c r="AT586" s="778">
        <v>27176</v>
      </c>
    </row>
    <row r="587" spans="1:46">
      <c r="A587" s="781">
        <v>581</v>
      </c>
      <c r="B587" s="781" t="s">
        <v>315</v>
      </c>
      <c r="C587" s="781" t="s">
        <v>155</v>
      </c>
      <c r="D587" s="781" t="s">
        <v>3780</v>
      </c>
      <c r="E587" s="778">
        <v>31368</v>
      </c>
      <c r="F587">
        <v>538</v>
      </c>
      <c r="G587">
        <v>0.02</v>
      </c>
      <c r="H587" s="778">
        <v>30830</v>
      </c>
      <c r="I587">
        <v>0.98</v>
      </c>
      <c r="Q587">
        <v>571</v>
      </c>
      <c r="R587">
        <v>0.02</v>
      </c>
      <c r="S587">
        <v>34</v>
      </c>
      <c r="T587">
        <v>0</v>
      </c>
      <c r="X587" s="778">
        <v>10465</v>
      </c>
      <c r="Y587">
        <v>0.33</v>
      </c>
      <c r="Z587" s="778">
        <v>9756</v>
      </c>
      <c r="AA587">
        <v>0.31</v>
      </c>
      <c r="AC587" s="778">
        <v>25533</v>
      </c>
      <c r="AD587">
        <v>0.81</v>
      </c>
      <c r="AE587" s="778">
        <v>5835</v>
      </c>
      <c r="AF587" s="778">
        <v>8975</v>
      </c>
      <c r="AG587">
        <v>0.28999999999999998</v>
      </c>
      <c r="AH587" s="778">
        <v>22393</v>
      </c>
      <c r="AI587" s="778">
        <v>19511</v>
      </c>
      <c r="AJ587">
        <v>0.62</v>
      </c>
      <c r="AK587" s="778">
        <v>11857</v>
      </c>
      <c r="AL587" s="778">
        <v>29002</v>
      </c>
      <c r="AM587">
        <v>0.92</v>
      </c>
      <c r="AN587" s="778">
        <v>2365</v>
      </c>
      <c r="AO587" s="778">
        <v>18442</v>
      </c>
      <c r="AP587">
        <v>0.59</v>
      </c>
      <c r="AQ587" s="778">
        <v>12925</v>
      </c>
      <c r="AR587">
        <v>594</v>
      </c>
      <c r="AS587">
        <v>0.02</v>
      </c>
      <c r="AT587" s="778">
        <v>30774</v>
      </c>
    </row>
    <row r="588" spans="1:46">
      <c r="A588" s="781">
        <v>582</v>
      </c>
      <c r="B588" s="781" t="s">
        <v>619</v>
      </c>
      <c r="C588" s="781" t="s">
        <v>147</v>
      </c>
      <c r="D588" s="781" t="s">
        <v>3780</v>
      </c>
      <c r="E588" s="778">
        <v>61915</v>
      </c>
      <c r="F588" s="778">
        <v>4442</v>
      </c>
      <c r="G588">
        <v>7.0000000000000007E-2</v>
      </c>
      <c r="H588" s="778">
        <v>57473</v>
      </c>
      <c r="I588">
        <v>0.93</v>
      </c>
      <c r="Q588" s="778">
        <v>7444</v>
      </c>
      <c r="R588">
        <v>0.12</v>
      </c>
      <c r="S588" s="778">
        <v>13425</v>
      </c>
      <c r="T588">
        <v>0.22</v>
      </c>
      <c r="X588" s="778">
        <v>29154</v>
      </c>
      <c r="Y588">
        <v>0.47</v>
      </c>
      <c r="Z588" s="778">
        <v>1260</v>
      </c>
      <c r="AA588">
        <v>0.02</v>
      </c>
      <c r="AC588" s="778">
        <v>28835</v>
      </c>
      <c r="AD588">
        <v>0.47</v>
      </c>
      <c r="AE588" s="778">
        <v>33080</v>
      </c>
      <c r="AF588" s="778">
        <v>38059</v>
      </c>
      <c r="AG588">
        <v>0.61</v>
      </c>
      <c r="AH588" s="778">
        <v>23856</v>
      </c>
      <c r="AI588" s="778">
        <v>40500</v>
      </c>
      <c r="AJ588">
        <v>0.65</v>
      </c>
      <c r="AK588" s="778">
        <v>21414</v>
      </c>
      <c r="AL588" s="778">
        <v>42573</v>
      </c>
      <c r="AM588">
        <v>0.69</v>
      </c>
      <c r="AN588" s="778">
        <v>19342</v>
      </c>
      <c r="AO588" s="778">
        <v>14528</v>
      </c>
      <c r="AP588">
        <v>0.23</v>
      </c>
      <c r="AQ588" s="778">
        <v>47387</v>
      </c>
      <c r="AR588" s="778">
        <v>4412</v>
      </c>
      <c r="AS588">
        <v>7.0000000000000007E-2</v>
      </c>
      <c r="AT588" s="778">
        <v>57503</v>
      </c>
    </row>
    <row r="589" spans="1:46">
      <c r="A589" s="781">
        <v>583</v>
      </c>
      <c r="B589" s="781" t="s">
        <v>597</v>
      </c>
      <c r="C589" s="781" t="s">
        <v>147</v>
      </c>
      <c r="D589" s="781" t="s">
        <v>4977</v>
      </c>
      <c r="E589" s="778">
        <v>3469</v>
      </c>
      <c r="F589">
        <v>234</v>
      </c>
      <c r="G589">
        <v>7.0000000000000007E-2</v>
      </c>
      <c r="H589" s="778">
        <v>3235</v>
      </c>
      <c r="I589">
        <v>0.93</v>
      </c>
      <c r="Q589">
        <v>9</v>
      </c>
      <c r="R589">
        <v>0</v>
      </c>
      <c r="S589">
        <v>7</v>
      </c>
      <c r="T589">
        <v>0</v>
      </c>
      <c r="X589" s="778">
        <v>2075</v>
      </c>
      <c r="Y589">
        <v>0.6</v>
      </c>
      <c r="Z589">
        <v>663</v>
      </c>
      <c r="AA589">
        <v>0.19</v>
      </c>
      <c r="AC589" s="778">
        <v>2529</v>
      </c>
      <c r="AD589">
        <v>0.73</v>
      </c>
      <c r="AE589">
        <v>939</v>
      </c>
      <c r="AF589" s="778">
        <v>1348</v>
      </c>
      <c r="AG589">
        <v>0.39</v>
      </c>
      <c r="AH589" s="778">
        <v>2121</v>
      </c>
      <c r="AI589" s="778">
        <v>1425</v>
      </c>
      <c r="AJ589">
        <v>0.41</v>
      </c>
      <c r="AK589" s="778">
        <v>2044</v>
      </c>
      <c r="AL589" s="778">
        <v>2870</v>
      </c>
      <c r="AM589">
        <v>0.83</v>
      </c>
      <c r="AN589">
        <v>599</v>
      </c>
      <c r="AO589" s="778">
        <v>2723</v>
      </c>
      <c r="AP589">
        <v>0.79</v>
      </c>
      <c r="AQ589">
        <v>745</v>
      </c>
      <c r="AR589">
        <v>122</v>
      </c>
      <c r="AS589">
        <v>0.04</v>
      </c>
      <c r="AT589" s="778">
        <v>3347</v>
      </c>
    </row>
    <row r="590" spans="1:46">
      <c r="A590" s="781">
        <v>584</v>
      </c>
      <c r="B590" s="781" t="s">
        <v>227</v>
      </c>
      <c r="C590" s="781" t="s">
        <v>147</v>
      </c>
      <c r="D590" s="781" t="s">
        <v>4978</v>
      </c>
      <c r="E590" s="778">
        <v>72307</v>
      </c>
      <c r="F590" s="778">
        <v>10124</v>
      </c>
      <c r="G590">
        <v>0.14000000000000001</v>
      </c>
      <c r="H590" s="778">
        <v>62184</v>
      </c>
      <c r="I590">
        <v>0.86</v>
      </c>
      <c r="Q590" s="778">
        <v>9538</v>
      </c>
      <c r="R590">
        <v>0.13</v>
      </c>
      <c r="S590" s="778">
        <v>1688</v>
      </c>
      <c r="T590">
        <v>0.02</v>
      </c>
      <c r="X590" s="778">
        <v>45505</v>
      </c>
      <c r="Y590">
        <v>0.63</v>
      </c>
      <c r="Z590">
        <v>102</v>
      </c>
      <c r="AA590">
        <v>0</v>
      </c>
      <c r="AC590" s="778">
        <v>27266</v>
      </c>
      <c r="AD590">
        <v>0.38</v>
      </c>
      <c r="AE590" s="778">
        <v>45041</v>
      </c>
      <c r="AF590" s="778">
        <v>35263</v>
      </c>
      <c r="AG590">
        <v>0.49</v>
      </c>
      <c r="AH590" s="778">
        <v>37045</v>
      </c>
      <c r="AI590" s="778">
        <v>33176</v>
      </c>
      <c r="AJ590">
        <v>0.46</v>
      </c>
      <c r="AK590" s="778">
        <v>39131</v>
      </c>
      <c r="AL590" s="778">
        <v>53718</v>
      </c>
      <c r="AM590">
        <v>0.74</v>
      </c>
      <c r="AN590" s="778">
        <v>18590</v>
      </c>
      <c r="AO590" s="778">
        <v>20414</v>
      </c>
      <c r="AP590">
        <v>0.28000000000000003</v>
      </c>
      <c r="AQ590" s="778">
        <v>51893</v>
      </c>
      <c r="AR590" s="778">
        <v>22543</v>
      </c>
      <c r="AS590">
        <v>0.31</v>
      </c>
      <c r="AT590" s="778">
        <v>49764</v>
      </c>
    </row>
    <row r="591" spans="1:46">
      <c r="A591" s="781">
        <v>585</v>
      </c>
      <c r="B591" s="781" t="s">
        <v>401</v>
      </c>
      <c r="C591" s="781" t="s">
        <v>149</v>
      </c>
      <c r="D591" s="781" t="s">
        <v>3780</v>
      </c>
      <c r="E591" s="778">
        <v>11484</v>
      </c>
      <c r="F591">
        <v>531</v>
      </c>
      <c r="G591">
        <v>0.05</v>
      </c>
      <c r="H591" s="778">
        <v>10953</v>
      </c>
      <c r="I591">
        <v>0.95</v>
      </c>
      <c r="Q591">
        <v>70</v>
      </c>
      <c r="R591">
        <v>0.01</v>
      </c>
      <c r="S591">
        <v>353</v>
      </c>
      <c r="T591">
        <v>0.03</v>
      </c>
      <c r="X591" s="778">
        <v>4116</v>
      </c>
      <c r="Y591">
        <v>0.36</v>
      </c>
      <c r="Z591" s="778">
        <v>6204</v>
      </c>
      <c r="AA591">
        <v>0.54</v>
      </c>
      <c r="AC591" s="778">
        <v>8945</v>
      </c>
      <c r="AD591">
        <v>0.78</v>
      </c>
      <c r="AE591" s="778">
        <v>2539</v>
      </c>
      <c r="AF591" s="778">
        <v>1074</v>
      </c>
      <c r="AG591">
        <v>0.09</v>
      </c>
      <c r="AH591" s="778">
        <v>10410</v>
      </c>
      <c r="AI591" s="778">
        <v>2739</v>
      </c>
      <c r="AJ591">
        <v>0.24</v>
      </c>
      <c r="AK591" s="778">
        <v>8745</v>
      </c>
      <c r="AL591" s="778">
        <v>10079</v>
      </c>
      <c r="AM591">
        <v>0.88</v>
      </c>
      <c r="AN591" s="778">
        <v>1406</v>
      </c>
      <c r="AO591" s="778">
        <v>10071</v>
      </c>
      <c r="AP591">
        <v>0.88</v>
      </c>
      <c r="AQ591" s="778">
        <v>1413</v>
      </c>
      <c r="AR591">
        <v>233</v>
      </c>
      <c r="AS591">
        <v>0.02</v>
      </c>
      <c r="AT591" s="778">
        <v>11251</v>
      </c>
    </row>
    <row r="592" spans="1:46">
      <c r="A592" s="781">
        <v>586</v>
      </c>
      <c r="B592" s="781" t="s">
        <v>459</v>
      </c>
      <c r="C592" s="781" t="s">
        <v>155</v>
      </c>
      <c r="D592" s="781" t="s">
        <v>3780</v>
      </c>
      <c r="E592" s="778">
        <v>28050</v>
      </c>
      <c r="F592">
        <v>292</v>
      </c>
      <c r="G592">
        <v>0.01</v>
      </c>
      <c r="H592" s="778">
        <v>27758</v>
      </c>
      <c r="I592">
        <v>0.99</v>
      </c>
      <c r="Q592">
        <v>561</v>
      </c>
      <c r="R592">
        <v>0.02</v>
      </c>
      <c r="S592">
        <v>33</v>
      </c>
      <c r="T592">
        <v>0</v>
      </c>
      <c r="X592" s="778">
        <v>13381</v>
      </c>
      <c r="Y592">
        <v>0.48</v>
      </c>
      <c r="Z592" s="778">
        <v>2973</v>
      </c>
      <c r="AA592">
        <v>0.11</v>
      </c>
      <c r="AC592" s="778">
        <v>23657</v>
      </c>
      <c r="AD592">
        <v>0.84</v>
      </c>
      <c r="AE592" s="778">
        <v>4393</v>
      </c>
      <c r="AF592" s="778">
        <v>9719</v>
      </c>
      <c r="AG592">
        <v>0.35</v>
      </c>
      <c r="AH592" s="778">
        <v>18332</v>
      </c>
      <c r="AI592" s="778">
        <v>17970</v>
      </c>
      <c r="AJ592">
        <v>0.64</v>
      </c>
      <c r="AK592" s="778">
        <v>10080</v>
      </c>
      <c r="AL592" s="778">
        <v>26807</v>
      </c>
      <c r="AM592">
        <v>0.96</v>
      </c>
      <c r="AN592" s="778">
        <v>1243</v>
      </c>
      <c r="AO592" s="778">
        <v>17744</v>
      </c>
      <c r="AP592">
        <v>0.63</v>
      </c>
      <c r="AQ592" s="778">
        <v>10307</v>
      </c>
      <c r="AR592">
        <v>769</v>
      </c>
      <c r="AS592">
        <v>0.03</v>
      </c>
      <c r="AT592" s="778">
        <v>27281</v>
      </c>
    </row>
    <row r="593" spans="1:46">
      <c r="A593" s="781">
        <v>587</v>
      </c>
      <c r="B593" s="781" t="s">
        <v>300</v>
      </c>
      <c r="C593" s="781" t="s">
        <v>151</v>
      </c>
      <c r="D593" s="781" t="s">
        <v>4979</v>
      </c>
      <c r="E593">
        <v>900</v>
      </c>
      <c r="F593">
        <v>207</v>
      </c>
      <c r="G593">
        <v>0.23</v>
      </c>
      <c r="H593">
        <v>693</v>
      </c>
      <c r="I593">
        <v>0.77</v>
      </c>
      <c r="Q593">
        <v>0</v>
      </c>
      <c r="R593">
        <v>0</v>
      </c>
      <c r="S593">
        <v>0</v>
      </c>
      <c r="T593">
        <v>0</v>
      </c>
      <c r="X593">
        <v>0</v>
      </c>
      <c r="Y593">
        <v>0</v>
      </c>
      <c r="Z593">
        <v>0</v>
      </c>
      <c r="AA593">
        <v>0</v>
      </c>
      <c r="AC593">
        <v>54</v>
      </c>
      <c r="AD593">
        <v>0.06</v>
      </c>
      <c r="AE593">
        <v>846</v>
      </c>
      <c r="AF593">
        <v>349</v>
      </c>
      <c r="AG593">
        <v>0.39</v>
      </c>
      <c r="AH593">
        <v>552</v>
      </c>
      <c r="AI593">
        <v>624</v>
      </c>
      <c r="AJ593">
        <v>0.69</v>
      </c>
      <c r="AK593">
        <v>276</v>
      </c>
      <c r="AL593">
        <v>629</v>
      </c>
      <c r="AM593">
        <v>0.7</v>
      </c>
      <c r="AN593">
        <v>271</v>
      </c>
      <c r="AO593">
        <v>34</v>
      </c>
      <c r="AP593">
        <v>0.04</v>
      </c>
      <c r="AQ593">
        <v>866</v>
      </c>
      <c r="AR593">
        <v>68</v>
      </c>
      <c r="AS593">
        <v>0.08</v>
      </c>
      <c r="AT593">
        <v>832</v>
      </c>
    </row>
    <row r="594" spans="1:46">
      <c r="A594" s="781">
        <v>588</v>
      </c>
      <c r="B594" s="781" t="s">
        <v>625</v>
      </c>
      <c r="C594" s="781" t="s">
        <v>143</v>
      </c>
      <c r="D594" s="781" t="s">
        <v>3780</v>
      </c>
      <c r="E594" s="778">
        <v>5013</v>
      </c>
      <c r="F594">
        <v>512</v>
      </c>
      <c r="G594">
        <v>0.1</v>
      </c>
      <c r="H594" s="778">
        <v>4501</v>
      </c>
      <c r="I594">
        <v>0.9</v>
      </c>
      <c r="Q594">
        <v>0</v>
      </c>
      <c r="R594">
        <v>0</v>
      </c>
      <c r="S594">
        <v>0</v>
      </c>
      <c r="T594">
        <v>0</v>
      </c>
      <c r="X594">
        <v>965</v>
      </c>
      <c r="Y594">
        <v>0.19</v>
      </c>
      <c r="Z594" s="778">
        <v>3512</v>
      </c>
      <c r="AA594">
        <v>0.7</v>
      </c>
      <c r="AC594" s="778">
        <v>1370</v>
      </c>
      <c r="AD594">
        <v>0.27</v>
      </c>
      <c r="AE594" s="778">
        <v>3643</v>
      </c>
      <c r="AF594">
        <v>263</v>
      </c>
      <c r="AG594">
        <v>0.05</v>
      </c>
      <c r="AH594" s="778">
        <v>4750</v>
      </c>
      <c r="AI594">
        <v>841</v>
      </c>
      <c r="AJ594">
        <v>0.17</v>
      </c>
      <c r="AK594" s="778">
        <v>4172</v>
      </c>
      <c r="AL594" s="778">
        <v>1933</v>
      </c>
      <c r="AM594">
        <v>0.39</v>
      </c>
      <c r="AN594" s="778">
        <v>3079</v>
      </c>
      <c r="AO594" s="778">
        <v>3963</v>
      </c>
      <c r="AP594">
        <v>0.79</v>
      </c>
      <c r="AQ594" s="778">
        <v>1050</v>
      </c>
      <c r="AR594">
        <v>16</v>
      </c>
      <c r="AS594">
        <v>0</v>
      </c>
      <c r="AT594" s="778">
        <v>4997</v>
      </c>
    </row>
    <row r="595" spans="1:46">
      <c r="A595" s="781">
        <v>589</v>
      </c>
      <c r="B595" s="781" t="s">
        <v>353</v>
      </c>
      <c r="C595" s="781" t="s">
        <v>149</v>
      </c>
      <c r="D595" s="781" t="s">
        <v>3780</v>
      </c>
      <c r="E595">
        <v>0</v>
      </c>
      <c r="F595">
        <v>0</v>
      </c>
      <c r="G595">
        <v>0</v>
      </c>
      <c r="H595">
        <v>0</v>
      </c>
      <c r="I595">
        <v>0</v>
      </c>
      <c r="Q595">
        <v>0</v>
      </c>
      <c r="R595">
        <v>0</v>
      </c>
      <c r="S595">
        <v>0</v>
      </c>
      <c r="T595">
        <v>0</v>
      </c>
      <c r="X595">
        <v>0</v>
      </c>
      <c r="Y595">
        <v>0</v>
      </c>
      <c r="Z595">
        <v>0</v>
      </c>
      <c r="AA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</row>
    <row r="596" spans="1:46">
      <c r="A596" s="781">
        <v>590</v>
      </c>
      <c r="B596" s="781" t="s">
        <v>441</v>
      </c>
      <c r="C596" s="781" t="s">
        <v>147</v>
      </c>
      <c r="D596" s="781" t="s">
        <v>4980</v>
      </c>
      <c r="E596" s="778">
        <v>2797</v>
      </c>
      <c r="F596">
        <v>576</v>
      </c>
      <c r="G596">
        <v>0.21</v>
      </c>
      <c r="H596" s="778">
        <v>2221</v>
      </c>
      <c r="I596">
        <v>0.79</v>
      </c>
      <c r="Q596">
        <v>8</v>
      </c>
      <c r="R596">
        <v>0</v>
      </c>
      <c r="S596">
        <v>3</v>
      </c>
      <c r="T596">
        <v>0</v>
      </c>
      <c r="X596">
        <v>999</v>
      </c>
      <c r="Y596">
        <v>0.36</v>
      </c>
      <c r="Z596">
        <v>43</v>
      </c>
      <c r="AA596">
        <v>0.02</v>
      </c>
      <c r="AC596" s="778">
        <v>1227</v>
      </c>
      <c r="AD596">
        <v>0.44</v>
      </c>
      <c r="AE596" s="778">
        <v>1570</v>
      </c>
      <c r="AF596" s="778">
        <v>1037</v>
      </c>
      <c r="AG596">
        <v>0.37</v>
      </c>
      <c r="AH596" s="778">
        <v>1760</v>
      </c>
      <c r="AI596" s="778">
        <v>1551</v>
      </c>
      <c r="AJ596">
        <v>0.55000000000000004</v>
      </c>
      <c r="AK596" s="778">
        <v>1246</v>
      </c>
      <c r="AL596" s="778">
        <v>2012</v>
      </c>
      <c r="AM596">
        <v>0.72</v>
      </c>
      <c r="AN596">
        <v>786</v>
      </c>
      <c r="AO596" s="778">
        <v>1156</v>
      </c>
      <c r="AP596">
        <v>0.41</v>
      </c>
      <c r="AQ596" s="778">
        <v>1641</v>
      </c>
      <c r="AR596">
        <v>166</v>
      </c>
      <c r="AS596">
        <v>0.06</v>
      </c>
      <c r="AT596" s="778">
        <v>2632</v>
      </c>
    </row>
    <row r="597" spans="1:46">
      <c r="A597" s="781">
        <v>591</v>
      </c>
      <c r="B597" s="781" t="s">
        <v>468</v>
      </c>
      <c r="C597" s="781" t="s">
        <v>94</v>
      </c>
      <c r="D597" s="781" t="s">
        <v>4981</v>
      </c>
      <c r="E597" s="778">
        <v>15836</v>
      </c>
      <c r="F597" s="778">
        <v>1346</v>
      </c>
      <c r="G597">
        <v>0.08</v>
      </c>
      <c r="H597" s="778">
        <v>14491</v>
      </c>
      <c r="I597">
        <v>0.92</v>
      </c>
      <c r="Q597">
        <v>0</v>
      </c>
      <c r="R597">
        <v>0</v>
      </c>
      <c r="S597">
        <v>0</v>
      </c>
      <c r="T597">
        <v>0</v>
      </c>
      <c r="X597">
        <v>0</v>
      </c>
      <c r="Y597">
        <v>0</v>
      </c>
      <c r="Z597">
        <v>0</v>
      </c>
      <c r="AA597">
        <v>0</v>
      </c>
      <c r="AC597" s="778">
        <v>4618</v>
      </c>
      <c r="AD597">
        <v>0.28999999999999998</v>
      </c>
      <c r="AE597" s="778">
        <v>11218</v>
      </c>
      <c r="AF597" s="778">
        <v>6478</v>
      </c>
      <c r="AG597">
        <v>0.41</v>
      </c>
      <c r="AH597" s="778">
        <v>9358</v>
      </c>
      <c r="AI597" s="778">
        <v>2581</v>
      </c>
      <c r="AJ597">
        <v>0.16</v>
      </c>
      <c r="AK597" s="778">
        <v>13255</v>
      </c>
      <c r="AL597" s="778">
        <v>8612</v>
      </c>
      <c r="AM597">
        <v>0.54</v>
      </c>
      <c r="AN597" s="778">
        <v>7224</v>
      </c>
      <c r="AO597" s="778">
        <v>9874</v>
      </c>
      <c r="AP597">
        <v>0.62</v>
      </c>
      <c r="AQ597" s="778">
        <v>5962</v>
      </c>
      <c r="AR597">
        <v>62</v>
      </c>
      <c r="AS597">
        <v>0</v>
      </c>
      <c r="AT597" s="778">
        <v>15775</v>
      </c>
    </row>
    <row r="598" spans="1:46">
      <c r="A598" s="781">
        <v>592</v>
      </c>
      <c r="B598" s="781" t="s">
        <v>579</v>
      </c>
      <c r="C598" s="781" t="s">
        <v>147</v>
      </c>
      <c r="D598" s="781" t="s">
        <v>3780</v>
      </c>
      <c r="E598" s="778">
        <v>14940</v>
      </c>
      <c r="F598">
        <v>218</v>
      </c>
      <c r="G598">
        <v>0.01</v>
      </c>
      <c r="H598" s="778">
        <v>14723</v>
      </c>
      <c r="I598">
        <v>0.99</v>
      </c>
      <c r="Q598">
        <v>9</v>
      </c>
      <c r="R598">
        <v>0</v>
      </c>
      <c r="S598">
        <v>7</v>
      </c>
      <c r="T598">
        <v>0</v>
      </c>
      <c r="X598" s="778">
        <v>9764</v>
      </c>
      <c r="Y598">
        <v>0.65</v>
      </c>
      <c r="Z598" s="778">
        <v>4537</v>
      </c>
      <c r="AA598">
        <v>0.3</v>
      </c>
      <c r="AC598" s="778">
        <v>13910</v>
      </c>
      <c r="AD598">
        <v>0.93</v>
      </c>
      <c r="AE598" s="778">
        <v>1031</v>
      </c>
      <c r="AF598" s="778">
        <v>8557</v>
      </c>
      <c r="AG598">
        <v>0.56999999999999995</v>
      </c>
      <c r="AH598" s="778">
        <v>6383</v>
      </c>
      <c r="AI598" s="778">
        <v>9628</v>
      </c>
      <c r="AJ598">
        <v>0.64</v>
      </c>
      <c r="AK598" s="778">
        <v>5312</v>
      </c>
      <c r="AL598" s="778">
        <v>14366</v>
      </c>
      <c r="AM598">
        <v>0.96</v>
      </c>
      <c r="AN598">
        <v>575</v>
      </c>
      <c r="AO598" s="778">
        <v>11811</v>
      </c>
      <c r="AP598">
        <v>0.79</v>
      </c>
      <c r="AQ598" s="778">
        <v>3129</v>
      </c>
      <c r="AR598">
        <v>358</v>
      </c>
      <c r="AS598">
        <v>0.02</v>
      </c>
      <c r="AT598" s="778">
        <v>14582</v>
      </c>
    </row>
    <row r="599" spans="1:46">
      <c r="A599" s="781">
        <v>593</v>
      </c>
      <c r="B599" s="781" t="s">
        <v>159</v>
      </c>
      <c r="C599" s="781" t="s">
        <v>151</v>
      </c>
      <c r="D599" s="781" t="s">
        <v>4982</v>
      </c>
      <c r="E599">
        <v>783</v>
      </c>
      <c r="F599">
        <v>225</v>
      </c>
      <c r="G599">
        <v>0.28999999999999998</v>
      </c>
      <c r="H599">
        <v>558</v>
      </c>
      <c r="I599">
        <v>0.71</v>
      </c>
      <c r="Q599">
        <v>0</v>
      </c>
      <c r="R599">
        <v>0</v>
      </c>
      <c r="S599">
        <v>0</v>
      </c>
      <c r="T599">
        <v>0</v>
      </c>
      <c r="X599">
        <v>3</v>
      </c>
      <c r="Y599">
        <v>0</v>
      </c>
      <c r="Z599">
        <v>15</v>
      </c>
      <c r="AA599">
        <v>0.02</v>
      </c>
      <c r="AC599">
        <v>63</v>
      </c>
      <c r="AD599">
        <v>0.08</v>
      </c>
      <c r="AE599">
        <v>720</v>
      </c>
      <c r="AF599">
        <v>279</v>
      </c>
      <c r="AG599">
        <v>0.36</v>
      </c>
      <c r="AH599">
        <v>505</v>
      </c>
      <c r="AI599">
        <v>477</v>
      </c>
      <c r="AJ599">
        <v>0.61</v>
      </c>
      <c r="AK599">
        <v>307</v>
      </c>
      <c r="AL599">
        <v>497</v>
      </c>
      <c r="AM599">
        <v>0.63</v>
      </c>
      <c r="AN599">
        <v>286</v>
      </c>
      <c r="AO599">
        <v>15</v>
      </c>
      <c r="AP599">
        <v>0.02</v>
      </c>
      <c r="AQ599">
        <v>768</v>
      </c>
      <c r="AR599">
        <v>61</v>
      </c>
      <c r="AS599">
        <v>0.08</v>
      </c>
      <c r="AT599">
        <v>722</v>
      </c>
    </row>
    <row r="600" spans="1:46">
      <c r="A600" s="781">
        <v>594</v>
      </c>
      <c r="B600" s="781" t="s">
        <v>639</v>
      </c>
      <c r="C600" s="781" t="s">
        <v>94</v>
      </c>
      <c r="D600" s="781" t="s">
        <v>4983</v>
      </c>
      <c r="E600" s="778">
        <v>20271</v>
      </c>
      <c r="F600" s="778">
        <v>1795</v>
      </c>
      <c r="G600">
        <v>0.09</v>
      </c>
      <c r="H600" s="778">
        <v>18476</v>
      </c>
      <c r="I600">
        <v>0.91</v>
      </c>
      <c r="Q600">
        <v>0</v>
      </c>
      <c r="R600">
        <v>0</v>
      </c>
      <c r="S600">
        <v>0</v>
      </c>
      <c r="T600">
        <v>0</v>
      </c>
      <c r="X600">
        <v>0</v>
      </c>
      <c r="Y600">
        <v>0</v>
      </c>
      <c r="Z600">
        <v>0</v>
      </c>
      <c r="AA600">
        <v>0</v>
      </c>
      <c r="AC600" s="778">
        <v>3071</v>
      </c>
      <c r="AD600">
        <v>0.15</v>
      </c>
      <c r="AE600" s="778">
        <v>17200</v>
      </c>
      <c r="AF600">
        <v>639</v>
      </c>
      <c r="AG600">
        <v>0.03</v>
      </c>
      <c r="AH600" s="778">
        <v>19632</v>
      </c>
      <c r="AI600" s="778">
        <v>7881</v>
      </c>
      <c r="AJ600">
        <v>0.39</v>
      </c>
      <c r="AK600" s="778">
        <v>12390</v>
      </c>
      <c r="AL600" s="778">
        <v>9481</v>
      </c>
      <c r="AM600">
        <v>0.47</v>
      </c>
      <c r="AN600" s="778">
        <v>10790</v>
      </c>
      <c r="AO600" s="778">
        <v>14412</v>
      </c>
      <c r="AP600">
        <v>0.71</v>
      </c>
      <c r="AQ600" s="778">
        <v>5859</v>
      </c>
      <c r="AR600">
        <v>136</v>
      </c>
      <c r="AS600">
        <v>0.01</v>
      </c>
      <c r="AT600" s="778">
        <v>20135</v>
      </c>
    </row>
  </sheetData>
  <mergeCells count="33">
    <mergeCell ref="A1:D3"/>
    <mergeCell ref="E3:E5"/>
    <mergeCell ref="F3:F5"/>
    <mergeCell ref="G3:G5"/>
    <mergeCell ref="H3:H5"/>
    <mergeCell ref="I3:I5"/>
    <mergeCell ref="Q3:Q5"/>
    <mergeCell ref="R3:R5"/>
    <mergeCell ref="S3:S5"/>
    <mergeCell ref="AE3:AE5"/>
    <mergeCell ref="AF3:AF5"/>
    <mergeCell ref="AG3:AG5"/>
    <mergeCell ref="T3:T5"/>
    <mergeCell ref="X3:X5"/>
    <mergeCell ref="Y3:Y5"/>
    <mergeCell ref="Z3:Z5"/>
    <mergeCell ref="AA3:AA5"/>
    <mergeCell ref="AR3:AR5"/>
    <mergeCell ref="AS3:AS5"/>
    <mergeCell ref="AT3:AT5"/>
    <mergeCell ref="A4:D4"/>
    <mergeCell ref="AM3:AM5"/>
    <mergeCell ref="AN3:AN5"/>
    <mergeCell ref="AO3:AO5"/>
    <mergeCell ref="AP3:AP5"/>
    <mergeCell ref="AQ3:AQ5"/>
    <mergeCell ref="AH3:AH5"/>
    <mergeCell ref="AI3:AI5"/>
    <mergeCell ref="AJ3:AJ5"/>
    <mergeCell ref="AK3:AK5"/>
    <mergeCell ref="AL3:AL5"/>
    <mergeCell ref="AC3:AC5"/>
    <mergeCell ref="AD3:AD5"/>
  </mergeCells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51870-FC1A-49D5-9657-94FF6FD3260B}">
  <sheetPr codeName="Sheet53">
    <tabColor theme="9" tint="0.79998168889431442"/>
  </sheetPr>
  <dimension ref="A1:AI46"/>
  <sheetViews>
    <sheetView workbookViewId="0">
      <selection sqref="A1:C3"/>
    </sheetView>
  </sheetViews>
  <sheetFormatPr defaultColWidth="8.85546875" defaultRowHeight="15"/>
  <cols>
    <col min="2" max="2" width="24.85546875" customWidth="1"/>
    <col min="3" max="3" width="19.42578125" customWidth="1"/>
    <col min="4" max="4" width="14.85546875" customWidth="1"/>
    <col min="5" max="5" width="15.42578125" customWidth="1"/>
    <col min="6" max="6" width="13.42578125" customWidth="1"/>
    <col min="7" max="8" width="12.42578125" style="208" customWidth="1"/>
    <col min="9" max="9" width="12.42578125" style="203" customWidth="1"/>
    <col min="10" max="10" width="12.42578125" style="208" customWidth="1"/>
    <col min="11" max="11" width="12.42578125" style="203" customWidth="1"/>
    <col min="12" max="12" width="3.7109375" customWidth="1"/>
    <col min="13" max="13" width="12.42578125" style="208" customWidth="1"/>
    <col min="14" max="14" width="12.42578125" style="203" customWidth="1"/>
    <col min="15" max="15" width="12.42578125" style="208" customWidth="1"/>
    <col min="16" max="16" width="12.42578125" style="203" customWidth="1"/>
    <col min="17" max="17" width="3.85546875" customWidth="1"/>
    <col min="18" max="18" width="12.42578125" style="208" customWidth="1"/>
    <col min="19" max="19" width="12.42578125" style="203" customWidth="1"/>
    <col min="20" max="20" width="12.42578125" customWidth="1"/>
    <col min="21" max="21" width="12.42578125" style="208" customWidth="1"/>
    <col min="22" max="22" width="12.42578125" style="203" customWidth="1"/>
    <col min="23" max="23" width="12.42578125" customWidth="1"/>
    <col min="24" max="24" width="12.42578125" style="208" customWidth="1"/>
    <col min="25" max="25" width="12.42578125" style="203" customWidth="1"/>
    <col min="26" max="26" width="12.42578125" customWidth="1"/>
    <col min="27" max="27" width="12.42578125" style="208" customWidth="1"/>
    <col min="28" max="28" width="12.42578125" style="203" customWidth="1"/>
    <col min="29" max="29" width="12.42578125" customWidth="1"/>
    <col min="30" max="30" width="12.42578125" style="208" customWidth="1"/>
    <col min="31" max="31" width="12.42578125" style="203" customWidth="1"/>
    <col min="32" max="32" width="12.42578125" customWidth="1"/>
    <col min="33" max="33" width="12.42578125" style="208" customWidth="1"/>
    <col min="34" max="34" width="12.42578125" style="203" customWidth="1"/>
    <col min="35" max="35" width="12.42578125" customWidth="1"/>
  </cols>
  <sheetData>
    <row r="1" spans="1:35" ht="25.5" customHeight="1">
      <c r="A1" s="1203" t="s">
        <v>4987</v>
      </c>
      <c r="B1" s="1203"/>
      <c r="C1" s="1203"/>
      <c r="G1" s="613"/>
      <c r="H1" s="613"/>
      <c r="J1" s="613"/>
      <c r="M1" s="613"/>
      <c r="O1" s="613"/>
      <c r="R1" s="613"/>
      <c r="U1" s="613"/>
      <c r="X1" s="613"/>
      <c r="AA1" s="613"/>
      <c r="AD1" s="613"/>
      <c r="AG1" s="613"/>
    </row>
    <row r="2" spans="1:35" ht="20.45" customHeight="1">
      <c r="A2" s="1203"/>
      <c r="B2" s="1203"/>
      <c r="C2" s="1203"/>
    </row>
    <row r="3" spans="1:35" ht="29.1" customHeight="1">
      <c r="A3" s="1203"/>
      <c r="B3" s="1203"/>
      <c r="C3" s="1203"/>
      <c r="D3" s="1244" t="s">
        <v>4988</v>
      </c>
      <c r="E3" s="1244" t="s">
        <v>4989</v>
      </c>
      <c r="F3" s="1244" t="s">
        <v>4990</v>
      </c>
      <c r="G3" s="1255" t="s">
        <v>4991</v>
      </c>
      <c r="H3" s="1255" t="s">
        <v>4992</v>
      </c>
      <c r="I3" s="1267" t="s">
        <v>4993</v>
      </c>
      <c r="J3" s="1255" t="s">
        <v>4994</v>
      </c>
      <c r="K3" s="1267" t="s">
        <v>4995</v>
      </c>
      <c r="M3" s="1255" t="s">
        <v>4996</v>
      </c>
      <c r="N3" s="1267" t="s">
        <v>4997</v>
      </c>
      <c r="O3" s="1255" t="s">
        <v>4998</v>
      </c>
      <c r="P3" s="1267" t="s">
        <v>4999</v>
      </c>
      <c r="R3" s="1255" t="s">
        <v>5000</v>
      </c>
      <c r="S3" s="1267" t="s">
        <v>5001</v>
      </c>
      <c r="T3" s="1255" t="s">
        <v>5002</v>
      </c>
      <c r="U3" s="1255" t="s">
        <v>5003</v>
      </c>
      <c r="V3" s="1267" t="s">
        <v>5004</v>
      </c>
      <c r="W3" s="1255" t="s">
        <v>5005</v>
      </c>
      <c r="X3" s="1255" t="s">
        <v>5006</v>
      </c>
      <c r="Y3" s="1267" t="s">
        <v>5007</v>
      </c>
      <c r="Z3" s="1255" t="s">
        <v>5008</v>
      </c>
      <c r="AA3" s="1255" t="s">
        <v>5009</v>
      </c>
      <c r="AB3" s="1267" t="s">
        <v>5010</v>
      </c>
      <c r="AC3" s="1255" t="s">
        <v>5011</v>
      </c>
      <c r="AD3" s="1255" t="s">
        <v>5012</v>
      </c>
      <c r="AE3" s="1267" t="s">
        <v>5013</v>
      </c>
      <c r="AF3" s="1255" t="s">
        <v>5014</v>
      </c>
      <c r="AG3" s="1255" t="s">
        <v>5015</v>
      </c>
      <c r="AH3" s="1267" t="s">
        <v>5016</v>
      </c>
      <c r="AI3" s="1255" t="s">
        <v>5017</v>
      </c>
    </row>
    <row r="4" spans="1:35" ht="30.95" customHeight="1">
      <c r="A4" s="1259" t="s">
        <v>3736</v>
      </c>
      <c r="B4" s="1259"/>
      <c r="C4" s="1260"/>
      <c r="D4" s="1244"/>
      <c r="E4" s="1244"/>
      <c r="F4" s="1244"/>
      <c r="G4" s="1255"/>
      <c r="H4" s="1255"/>
      <c r="I4" s="1267"/>
      <c r="J4" s="1255"/>
      <c r="K4" s="1267"/>
      <c r="M4" s="1255"/>
      <c r="N4" s="1267"/>
      <c r="O4" s="1255"/>
      <c r="P4" s="1267"/>
      <c r="R4" s="1255"/>
      <c r="S4" s="1267"/>
      <c r="T4" s="1255"/>
      <c r="U4" s="1255"/>
      <c r="V4" s="1267"/>
      <c r="W4" s="1255"/>
      <c r="X4" s="1255"/>
      <c r="Y4" s="1267"/>
      <c r="Z4" s="1255"/>
      <c r="AA4" s="1255"/>
      <c r="AB4" s="1267"/>
      <c r="AC4" s="1255"/>
      <c r="AD4" s="1255"/>
      <c r="AE4" s="1267"/>
      <c r="AF4" s="1255"/>
      <c r="AG4" s="1255"/>
      <c r="AH4" s="1267"/>
      <c r="AI4" s="1255"/>
    </row>
    <row r="5" spans="1:35" ht="63.95" customHeight="1">
      <c r="D5" s="1244"/>
      <c r="E5" s="1244"/>
      <c r="F5" s="1244"/>
      <c r="G5" s="1255"/>
      <c r="H5" s="1255"/>
      <c r="I5" s="1267"/>
      <c r="J5" s="1255"/>
      <c r="K5" s="1267"/>
      <c r="M5" s="1255"/>
      <c r="N5" s="1267"/>
      <c r="O5" s="1255"/>
      <c r="P5" s="1267"/>
      <c r="R5" s="1255"/>
      <c r="S5" s="1267"/>
      <c r="T5" s="1255"/>
      <c r="U5" s="1255"/>
      <c r="V5" s="1267"/>
      <c r="W5" s="1255"/>
      <c r="X5" s="1255"/>
      <c r="Y5" s="1267"/>
      <c r="Z5" s="1255"/>
      <c r="AA5" s="1255"/>
      <c r="AB5" s="1267"/>
      <c r="AC5" s="1255"/>
      <c r="AD5" s="1255"/>
      <c r="AE5" s="1267"/>
      <c r="AF5" s="1255"/>
      <c r="AG5" s="1255"/>
      <c r="AH5" s="1267"/>
      <c r="AI5" s="1255"/>
    </row>
    <row r="6" spans="1:35" ht="60">
      <c r="B6" s="207" t="s">
        <v>3543</v>
      </c>
      <c r="C6" s="207" t="s">
        <v>3544</v>
      </c>
      <c r="D6" s="207" t="s">
        <v>5018</v>
      </c>
      <c r="E6" s="207" t="s">
        <v>5019</v>
      </c>
      <c r="F6" s="207" t="s">
        <v>5020</v>
      </c>
      <c r="G6" s="207" t="s">
        <v>5021</v>
      </c>
      <c r="H6" s="207" t="s">
        <v>5022</v>
      </c>
      <c r="I6" s="682" t="s">
        <v>5023</v>
      </c>
      <c r="J6" s="207" t="s">
        <v>5024</v>
      </c>
      <c r="K6" s="682" t="s">
        <v>5025</v>
      </c>
      <c r="L6" s="225"/>
      <c r="M6" s="207" t="s">
        <v>3758</v>
      </c>
      <c r="N6" s="682" t="s">
        <v>3759</v>
      </c>
      <c r="O6" s="207" t="s">
        <v>3760</v>
      </c>
      <c r="P6" s="682" t="s">
        <v>3761</v>
      </c>
      <c r="Q6" s="225"/>
      <c r="R6" s="207" t="s">
        <v>3762</v>
      </c>
      <c r="S6" s="682" t="s">
        <v>3763</v>
      </c>
      <c r="T6" s="227" t="s">
        <v>3764</v>
      </c>
      <c r="U6" s="207" t="s">
        <v>3765</v>
      </c>
      <c r="V6" s="682" t="s">
        <v>3766</v>
      </c>
      <c r="W6" s="227" t="s">
        <v>3767</v>
      </c>
      <c r="X6" s="207" t="s">
        <v>3768</v>
      </c>
      <c r="Y6" s="682" t="s">
        <v>3769</v>
      </c>
      <c r="Z6" s="227" t="s">
        <v>3770</v>
      </c>
      <c r="AA6" s="207" t="s">
        <v>3771</v>
      </c>
      <c r="AB6" s="682" t="s">
        <v>3772</v>
      </c>
      <c r="AC6" s="227" t="s">
        <v>3773</v>
      </c>
      <c r="AD6" s="207" t="s">
        <v>3774</v>
      </c>
      <c r="AE6" s="682" t="s">
        <v>3775</v>
      </c>
      <c r="AF6" s="227" t="s">
        <v>3776</v>
      </c>
      <c r="AG6" s="207" t="s">
        <v>3777</v>
      </c>
      <c r="AH6" s="682" t="s">
        <v>3778</v>
      </c>
      <c r="AI6" s="214" t="s">
        <v>3779</v>
      </c>
    </row>
    <row r="7" spans="1:35">
      <c r="B7" t="s">
        <v>3551</v>
      </c>
      <c r="C7" t="s">
        <v>97</v>
      </c>
      <c r="D7" s="208">
        <v>7.1</v>
      </c>
      <c r="E7" s="208">
        <v>7.1</v>
      </c>
      <c r="F7" s="208">
        <v>0</v>
      </c>
      <c r="G7" s="208">
        <v>175.3961486816406</v>
      </c>
      <c r="H7" s="208">
        <v>175.39544797767081</v>
      </c>
      <c r="I7" s="203">
        <v>0.99999600502077701</v>
      </c>
      <c r="J7" s="208">
        <v>7.0070396978394456E-4</v>
      </c>
      <c r="K7" s="203">
        <v>3.9949792230374672E-6</v>
      </c>
      <c r="L7" s="208"/>
      <c r="M7" s="208">
        <v>0</v>
      </c>
      <c r="N7" s="203">
        <v>0</v>
      </c>
      <c r="O7" s="208">
        <v>175.39545303478062</v>
      </c>
      <c r="P7" s="203">
        <v>1.0000000288326172</v>
      </c>
      <c r="Q7" s="208"/>
      <c r="R7" s="208">
        <v>175.39544797767081</v>
      </c>
      <c r="S7" s="203">
        <v>1</v>
      </c>
      <c r="T7" s="208">
        <v>7.0070396978394456E-4</v>
      </c>
      <c r="U7" s="208">
        <v>175.39544797767081</v>
      </c>
      <c r="V7" s="203">
        <v>1</v>
      </c>
      <c r="W7" s="208">
        <v>7.0070396978394456E-4</v>
      </c>
      <c r="X7" s="208">
        <v>0</v>
      </c>
      <c r="Y7" s="203">
        <v>0</v>
      </c>
      <c r="Z7" s="208">
        <v>175.3961486816406</v>
      </c>
      <c r="AA7" s="208">
        <v>175.39544797767081</v>
      </c>
      <c r="AB7" s="203">
        <v>1</v>
      </c>
      <c r="AC7" s="208">
        <v>7.0070396978394456E-4</v>
      </c>
      <c r="AD7" s="208">
        <v>24.325160075707277</v>
      </c>
      <c r="AE7" s="203">
        <v>0.13868752214597985</v>
      </c>
      <c r="AF7" s="208">
        <v>151.07098860593331</v>
      </c>
      <c r="AG7" s="208">
        <v>7.9886091770449923</v>
      </c>
      <c r="AH7" s="203">
        <v>4.5546274257140376E-2</v>
      </c>
      <c r="AI7" s="208">
        <v>167.4075395045956</v>
      </c>
    </row>
    <row r="8" spans="1:35">
      <c r="B8" t="s">
        <v>3573</v>
      </c>
      <c r="C8" t="s">
        <v>155</v>
      </c>
      <c r="D8" s="208">
        <v>4.9000000000000004</v>
      </c>
      <c r="E8" s="208">
        <v>4.9000000000000004</v>
      </c>
      <c r="F8" s="208">
        <v>0</v>
      </c>
      <c r="G8" s="208">
        <v>121.04099273681641</v>
      </c>
      <c r="H8" s="208">
        <v>120.12371347581011</v>
      </c>
      <c r="I8" s="203">
        <v>0.99242174704398889</v>
      </c>
      <c r="J8" s="208">
        <v>0.91727926100629986</v>
      </c>
      <c r="K8" s="203">
        <v>7.5782529560111233E-3</v>
      </c>
      <c r="L8" s="208"/>
      <c r="M8" s="208">
        <v>2.8339246426221365</v>
      </c>
      <c r="N8" s="203">
        <v>2.3591716911022881E-2</v>
      </c>
      <c r="O8" s="208">
        <v>104.4389233943796</v>
      </c>
      <c r="P8" s="203">
        <v>0.86942802859163171</v>
      </c>
      <c r="Q8" s="208"/>
      <c r="R8" s="208">
        <v>0</v>
      </c>
      <c r="S8" s="203">
        <v>0</v>
      </c>
      <c r="T8" s="208">
        <v>121.04099273681641</v>
      </c>
      <c r="U8" s="208">
        <v>0</v>
      </c>
      <c r="V8" s="203">
        <v>0</v>
      </c>
      <c r="W8" s="208">
        <v>121.04099273681641</v>
      </c>
      <c r="X8" s="208">
        <v>0</v>
      </c>
      <c r="Y8" s="203">
        <v>0</v>
      </c>
      <c r="Z8" s="208">
        <v>121.04099273681641</v>
      </c>
      <c r="AA8" s="208">
        <v>0</v>
      </c>
      <c r="AB8" s="203">
        <v>0</v>
      </c>
      <c r="AC8" s="208">
        <v>121.04099273681641</v>
      </c>
      <c r="AD8" s="208">
        <v>0</v>
      </c>
      <c r="AE8" s="203">
        <v>0</v>
      </c>
      <c r="AF8" s="208">
        <v>121.04099273681641</v>
      </c>
      <c r="AG8" s="208">
        <v>14.71964974790904</v>
      </c>
      <c r="AH8" s="203">
        <v>0.122537418482931</v>
      </c>
      <c r="AI8" s="208">
        <v>106.32134298890736</v>
      </c>
    </row>
    <row r="9" spans="1:35">
      <c r="B9" t="s">
        <v>3390</v>
      </c>
      <c r="C9" t="s">
        <v>155</v>
      </c>
      <c r="D9" s="208">
        <v>8.4</v>
      </c>
      <c r="E9" s="208">
        <v>8.4</v>
      </c>
      <c r="F9" s="208">
        <v>0</v>
      </c>
      <c r="G9" s="208">
        <v>207.51518249511719</v>
      </c>
      <c r="H9" s="208">
        <v>199.47730036842509</v>
      </c>
      <c r="I9" s="203">
        <v>0.96126605277721677</v>
      </c>
      <c r="J9" s="208">
        <v>8.0378821266920966</v>
      </c>
      <c r="K9" s="203">
        <v>3.8733947222783213E-2</v>
      </c>
      <c r="L9" s="208"/>
      <c r="M9" s="208">
        <v>0</v>
      </c>
      <c r="N9" s="203">
        <v>0</v>
      </c>
      <c r="O9" s="208">
        <v>0</v>
      </c>
      <c r="P9" s="203">
        <v>0</v>
      </c>
      <c r="Q9" s="208"/>
      <c r="R9" s="208">
        <v>0</v>
      </c>
      <c r="S9" s="203">
        <v>0</v>
      </c>
      <c r="T9" s="208">
        <v>207.51518249511719</v>
      </c>
      <c r="U9" s="208">
        <v>93.334208154793131</v>
      </c>
      <c r="V9" s="203">
        <v>0.46789388056891329</v>
      </c>
      <c r="W9" s="208">
        <v>114.18097434032406</v>
      </c>
      <c r="X9" s="208">
        <v>199.47730036842509</v>
      </c>
      <c r="Y9" s="203">
        <v>1</v>
      </c>
      <c r="Z9" s="208">
        <v>8.0378821266920966</v>
      </c>
      <c r="AA9" s="208">
        <v>199.47730036842509</v>
      </c>
      <c r="AB9" s="203">
        <v>1</v>
      </c>
      <c r="AC9" s="208">
        <v>8.0378821266920966</v>
      </c>
      <c r="AD9" s="208">
        <v>0</v>
      </c>
      <c r="AE9" s="203">
        <v>0</v>
      </c>
      <c r="AF9" s="208">
        <v>207.51518249511719</v>
      </c>
      <c r="AG9" s="208">
        <v>94.198676409946302</v>
      </c>
      <c r="AH9" s="203">
        <v>0.47222754787620358</v>
      </c>
      <c r="AI9" s="208">
        <v>113.31650608517089</v>
      </c>
    </row>
    <row r="10" spans="1:35">
      <c r="B10" t="s">
        <v>3553</v>
      </c>
      <c r="C10" t="s">
        <v>5026</v>
      </c>
      <c r="D10" s="208">
        <v>138</v>
      </c>
      <c r="E10" s="208">
        <v>88.1</v>
      </c>
      <c r="F10" s="208">
        <v>0</v>
      </c>
      <c r="G10" s="208">
        <v>8932.3759765625</v>
      </c>
      <c r="H10" s="208">
        <v>8932.3401098251652</v>
      </c>
      <c r="I10" s="203">
        <v>0.9999959846364026</v>
      </c>
      <c r="J10" s="208">
        <v>3.5866737334799836E-2</v>
      </c>
      <c r="K10" s="203">
        <v>4.0153635974246851E-6</v>
      </c>
      <c r="L10" s="208"/>
      <c r="M10" s="208">
        <v>0</v>
      </c>
      <c r="N10" s="203">
        <v>0</v>
      </c>
      <c r="O10" s="208">
        <v>0</v>
      </c>
      <c r="P10" s="203">
        <v>0</v>
      </c>
      <c r="Q10" s="208"/>
      <c r="R10" s="208">
        <v>0</v>
      </c>
      <c r="S10" s="203">
        <v>0</v>
      </c>
      <c r="T10" s="208">
        <v>8932.3759765625</v>
      </c>
      <c r="U10" s="208">
        <v>2768.6248963087978</v>
      </c>
      <c r="V10" s="203">
        <v>0.30995515870062285</v>
      </c>
      <c r="W10" s="208">
        <v>6163.7510802537017</v>
      </c>
      <c r="X10" s="208">
        <v>2768.6248963087978</v>
      </c>
      <c r="Y10" s="203">
        <v>0.30995515870062285</v>
      </c>
      <c r="Z10" s="208">
        <v>6163.7510802537017</v>
      </c>
      <c r="AA10" s="208">
        <v>2768.6248963087978</v>
      </c>
      <c r="AB10" s="203">
        <v>0.30995515870062285</v>
      </c>
      <c r="AC10" s="208">
        <v>6163.7510802537017</v>
      </c>
      <c r="AD10" s="208">
        <v>0</v>
      </c>
      <c r="AE10" s="203">
        <v>0</v>
      </c>
      <c r="AF10" s="208">
        <v>8932.3759765625</v>
      </c>
      <c r="AG10" s="208">
        <v>489.03553956837612</v>
      </c>
      <c r="AH10" s="203">
        <v>5.4748871354602748E-2</v>
      </c>
      <c r="AI10" s="208">
        <v>8443.3404369941236</v>
      </c>
    </row>
    <row r="11" spans="1:35">
      <c r="B11" t="s">
        <v>3564</v>
      </c>
      <c r="C11" t="s">
        <v>155</v>
      </c>
      <c r="D11" s="208">
        <v>2</v>
      </c>
      <c r="E11" s="208">
        <v>2</v>
      </c>
      <c r="F11" s="208">
        <v>0</v>
      </c>
      <c r="G11" s="208">
        <v>49.395156860351563</v>
      </c>
      <c r="H11" s="208">
        <v>49.394958816820633</v>
      </c>
      <c r="I11" s="203">
        <v>0.99999599062856526</v>
      </c>
      <c r="J11" s="208">
        <v>1.9804353092922611E-4</v>
      </c>
      <c r="K11" s="203">
        <v>4.0093714347163337E-6</v>
      </c>
      <c r="L11" s="208"/>
      <c r="M11" s="208">
        <v>0</v>
      </c>
      <c r="N11" s="203">
        <v>0</v>
      </c>
      <c r="O11" s="208">
        <v>0</v>
      </c>
      <c r="P11" s="203">
        <v>0</v>
      </c>
      <c r="Q11" s="208"/>
      <c r="R11" s="208">
        <v>0</v>
      </c>
      <c r="S11" s="203">
        <v>0</v>
      </c>
      <c r="T11" s="208">
        <v>49.395156860351563</v>
      </c>
      <c r="U11" s="208">
        <v>0</v>
      </c>
      <c r="V11" s="203">
        <v>0</v>
      </c>
      <c r="W11" s="208">
        <v>49.395156860351563</v>
      </c>
      <c r="X11" s="208">
        <v>49.394958816820633</v>
      </c>
      <c r="Y11" s="203">
        <v>1</v>
      </c>
      <c r="Z11" s="208">
        <v>1.9804353092922611E-4</v>
      </c>
      <c r="AA11" s="208">
        <v>49.394958816820633</v>
      </c>
      <c r="AB11" s="203">
        <v>1</v>
      </c>
      <c r="AC11" s="208">
        <v>1.9804353092922611E-4</v>
      </c>
      <c r="AD11" s="208">
        <v>0</v>
      </c>
      <c r="AE11" s="203">
        <v>0</v>
      </c>
      <c r="AF11" s="208">
        <v>49.395156860351563</v>
      </c>
      <c r="AG11" s="208">
        <v>0</v>
      </c>
      <c r="AH11" s="203">
        <v>0</v>
      </c>
      <c r="AI11" s="208">
        <v>49.395156860351563</v>
      </c>
    </row>
    <row r="12" spans="1:35">
      <c r="B12" t="s">
        <v>3396</v>
      </c>
      <c r="C12" t="s">
        <v>155</v>
      </c>
      <c r="D12" s="208">
        <v>16.899999999999999</v>
      </c>
      <c r="E12" s="208">
        <v>16.899999999999999</v>
      </c>
      <c r="F12" s="208">
        <v>0</v>
      </c>
      <c r="G12" s="208">
        <v>9182.26953125</v>
      </c>
      <c r="H12" s="208">
        <v>8248.1680888372703</v>
      </c>
      <c r="I12" s="203">
        <v>0.89827118020945651</v>
      </c>
      <c r="J12" s="208">
        <v>934.10144241272974</v>
      </c>
      <c r="K12" s="203">
        <v>0.10172881979054352</v>
      </c>
      <c r="L12" s="208"/>
      <c r="M12" s="208">
        <v>216.31189392513028</v>
      </c>
      <c r="N12" s="203">
        <v>2.6225446862301199E-2</v>
      </c>
      <c r="O12" s="208">
        <v>0</v>
      </c>
      <c r="P12" s="203">
        <v>0</v>
      </c>
      <c r="Q12" s="208"/>
      <c r="R12" s="208">
        <v>5075.2149331086584</v>
      </c>
      <c r="S12" s="203">
        <v>0.61531419806747689</v>
      </c>
      <c r="T12" s="208">
        <v>4107.0545981413416</v>
      </c>
      <c r="U12" s="208">
        <v>6896.4886065602695</v>
      </c>
      <c r="V12" s="203">
        <v>0.83612367404268739</v>
      </c>
      <c r="W12" s="208">
        <v>2285.7809246897305</v>
      </c>
      <c r="X12" s="208">
        <v>7813.3895406143556</v>
      </c>
      <c r="Y12" s="203">
        <v>0.94728786519138397</v>
      </c>
      <c r="Z12" s="208">
        <v>1368.8799906356444</v>
      </c>
      <c r="AA12" s="208">
        <v>8248.0703535308694</v>
      </c>
      <c r="AB12" s="203">
        <v>0.99998815066505098</v>
      </c>
      <c r="AC12" s="208">
        <v>934.1991777191306</v>
      </c>
      <c r="AD12" s="208">
        <v>1236.5681108693468</v>
      </c>
      <c r="AE12" s="203">
        <v>0.1499203335274977</v>
      </c>
      <c r="AF12" s="208">
        <v>7945.701420380653</v>
      </c>
      <c r="AG12" s="208">
        <v>630.19854542533221</v>
      </c>
      <c r="AH12" s="203">
        <v>7.6404668119969196E-2</v>
      </c>
      <c r="AI12" s="208">
        <v>8552.0709858246682</v>
      </c>
    </row>
    <row r="13" spans="1:35">
      <c r="B13" t="s">
        <v>3558</v>
      </c>
      <c r="C13" t="s">
        <v>357</v>
      </c>
      <c r="D13" s="208">
        <v>9.4</v>
      </c>
      <c r="E13" s="208">
        <v>9.4</v>
      </c>
      <c r="F13" s="208">
        <v>0</v>
      </c>
      <c r="G13" s="208">
        <v>232.2229309082031</v>
      </c>
      <c r="H13" s="208">
        <v>232.22200031975149</v>
      </c>
      <c r="I13" s="203">
        <v>0.99999599269353823</v>
      </c>
      <c r="J13" s="208">
        <v>9.3058845160953751E-4</v>
      </c>
      <c r="K13" s="203">
        <v>4.0073064618127478E-6</v>
      </c>
      <c r="L13" s="208"/>
      <c r="M13" s="208">
        <v>189.80614710390353</v>
      </c>
      <c r="N13" s="203">
        <v>0.81734782597064592</v>
      </c>
      <c r="O13" s="208">
        <v>0</v>
      </c>
      <c r="P13" s="203">
        <v>0</v>
      </c>
      <c r="Q13" s="208"/>
      <c r="R13" s="208">
        <v>0</v>
      </c>
      <c r="S13" s="203">
        <v>0</v>
      </c>
      <c r="T13" s="208">
        <v>232.2229309082031</v>
      </c>
      <c r="U13" s="208">
        <v>232.22200031975149</v>
      </c>
      <c r="V13" s="203">
        <v>1</v>
      </c>
      <c r="W13" s="208">
        <v>9.3058845160953751E-4</v>
      </c>
      <c r="X13" s="208">
        <v>0</v>
      </c>
      <c r="Y13" s="203">
        <v>0</v>
      </c>
      <c r="Z13" s="208">
        <v>232.2229309082031</v>
      </c>
      <c r="AA13" s="208">
        <v>232.22200031975149</v>
      </c>
      <c r="AB13" s="203">
        <v>1</v>
      </c>
      <c r="AC13" s="208">
        <v>9.3058845160953751E-4</v>
      </c>
      <c r="AD13" s="208">
        <v>0</v>
      </c>
      <c r="AE13" s="203">
        <v>0</v>
      </c>
      <c r="AF13" s="208">
        <v>232.2229309082031</v>
      </c>
      <c r="AG13" s="208">
        <v>113.0092801516859</v>
      </c>
      <c r="AH13" s="203">
        <v>0.4866432982063757</v>
      </c>
      <c r="AI13" s="208">
        <v>119.2136507565172</v>
      </c>
    </row>
    <row r="14" spans="1:35">
      <c r="B14" t="s">
        <v>3395</v>
      </c>
      <c r="C14" t="s">
        <v>155</v>
      </c>
      <c r="D14" s="208">
        <v>15.7</v>
      </c>
      <c r="E14" s="208">
        <v>15.7</v>
      </c>
      <c r="F14" s="208">
        <v>0</v>
      </c>
      <c r="G14" s="208">
        <v>387.8824462890625</v>
      </c>
      <c r="H14" s="208">
        <v>275.60834299680539</v>
      </c>
      <c r="I14" s="203">
        <v>0.71054605753262978</v>
      </c>
      <c r="J14" s="208">
        <v>112.27410329225711</v>
      </c>
      <c r="K14" s="203">
        <v>0.28945394246737022</v>
      </c>
      <c r="L14" s="208"/>
      <c r="M14" s="208">
        <v>267.16067644257345</v>
      </c>
      <c r="N14" s="203">
        <v>0.96934901729614964</v>
      </c>
      <c r="O14" s="208">
        <v>0</v>
      </c>
      <c r="P14" s="203">
        <v>0</v>
      </c>
      <c r="Q14" s="208"/>
      <c r="R14" s="208">
        <v>275.60834299680539</v>
      </c>
      <c r="S14" s="203">
        <v>1</v>
      </c>
      <c r="T14" s="208">
        <v>112.27410329225711</v>
      </c>
      <c r="U14" s="208">
        <v>0</v>
      </c>
      <c r="V14" s="203">
        <v>0</v>
      </c>
      <c r="W14" s="208">
        <v>387.8824462890625</v>
      </c>
      <c r="X14" s="208">
        <v>0</v>
      </c>
      <c r="Y14" s="203">
        <v>0</v>
      </c>
      <c r="Z14" s="208">
        <v>387.8824462890625</v>
      </c>
      <c r="AA14" s="208">
        <v>275.60834299680539</v>
      </c>
      <c r="AB14" s="203">
        <v>1</v>
      </c>
      <c r="AC14" s="208">
        <v>112.27410329225711</v>
      </c>
      <c r="AD14" s="208">
        <v>275.60834299680545</v>
      </c>
      <c r="AE14" s="203">
        <v>1.0000000000000002</v>
      </c>
      <c r="AF14" s="208">
        <v>112.27410329225705</v>
      </c>
      <c r="AG14" s="208">
        <v>3.1904193557162159</v>
      </c>
      <c r="AH14" s="203">
        <v>1.1575917191132332E-2</v>
      </c>
      <c r="AI14" s="208">
        <v>384.69202693334626</v>
      </c>
    </row>
    <row r="15" spans="1:35">
      <c r="B15" t="s">
        <v>3389</v>
      </c>
      <c r="C15" t="s">
        <v>92</v>
      </c>
      <c r="D15" s="208">
        <v>419.2</v>
      </c>
      <c r="E15" s="208">
        <v>116.79</v>
      </c>
      <c r="F15" s="208">
        <v>0</v>
      </c>
      <c r="G15" s="208">
        <v>108004.3984375</v>
      </c>
      <c r="H15" s="208">
        <v>82217.463946880802</v>
      </c>
      <c r="I15" s="203">
        <v>0.76124181178101202</v>
      </c>
      <c r="J15" s="208">
        <v>25786.934490619198</v>
      </c>
      <c r="K15" s="203">
        <v>0.238758188218988</v>
      </c>
      <c r="L15" s="208"/>
      <c r="M15" s="208">
        <v>0</v>
      </c>
      <c r="N15" s="203">
        <v>0</v>
      </c>
      <c r="O15" s="208">
        <v>0</v>
      </c>
      <c r="P15" s="203">
        <v>0</v>
      </c>
      <c r="Q15" s="208"/>
      <c r="R15" s="208">
        <v>3574.4128645784399</v>
      </c>
      <c r="S15" s="203">
        <v>4.3475104837675395E-2</v>
      </c>
      <c r="T15" s="208">
        <v>104429.98557292156</v>
      </c>
      <c r="U15" s="208">
        <v>5636.9363253398042</v>
      </c>
      <c r="V15" s="203">
        <v>6.8561301391900462E-2</v>
      </c>
      <c r="W15" s="208">
        <v>102367.4621121602</v>
      </c>
      <c r="X15" s="208">
        <v>2070.0507881566382</v>
      </c>
      <c r="Y15" s="203">
        <v>2.5177750428960689E-2</v>
      </c>
      <c r="Z15" s="208">
        <v>105934.34764934336</v>
      </c>
      <c r="AA15" s="208">
        <v>6082.2437233640158</v>
      </c>
      <c r="AB15" s="203">
        <v>7.3977515619961742E-2</v>
      </c>
      <c r="AC15" s="208">
        <v>101922.15471413598</v>
      </c>
      <c r="AD15" s="208">
        <v>74903.412302631128</v>
      </c>
      <c r="AE15" s="203">
        <v>0.91104016965330936</v>
      </c>
      <c r="AF15" s="208">
        <v>33100.986134868872</v>
      </c>
      <c r="AG15" s="208">
        <v>252.43583913141021</v>
      </c>
      <c r="AH15" s="203">
        <v>3.0703432946375528E-3</v>
      </c>
      <c r="AI15" s="208">
        <v>107751.96259836858</v>
      </c>
    </row>
    <row r="16" spans="1:35">
      <c r="B16" t="s">
        <v>3360</v>
      </c>
      <c r="C16" t="s">
        <v>5026</v>
      </c>
      <c r="D16" s="208">
        <v>358.5</v>
      </c>
      <c r="E16" s="208">
        <v>358.5</v>
      </c>
      <c r="F16" s="208">
        <v>0</v>
      </c>
      <c r="G16" s="208">
        <v>70551.4453125</v>
      </c>
      <c r="H16" s="208">
        <v>66767.491543787299</v>
      </c>
      <c r="I16" s="203">
        <v>0.94636603471478031</v>
      </c>
      <c r="J16" s="208">
        <v>3783.9537687127013</v>
      </c>
      <c r="K16" s="203">
        <v>5.3633965285219701E-2</v>
      </c>
      <c r="L16" s="208"/>
      <c r="M16" s="208">
        <v>0</v>
      </c>
      <c r="N16" s="203">
        <v>0</v>
      </c>
      <c r="O16" s="208">
        <v>0</v>
      </c>
      <c r="P16" s="203">
        <v>0</v>
      </c>
      <c r="Q16" s="208"/>
      <c r="R16" s="208">
        <v>696.2009435808335</v>
      </c>
      <c r="S16" s="203">
        <v>1.0427244269379996E-2</v>
      </c>
      <c r="T16" s="208">
        <v>69855.244368919171</v>
      </c>
      <c r="U16" s="208">
        <v>6399.504814004099</v>
      </c>
      <c r="V16" s="203">
        <v>9.5847614850217797E-2</v>
      </c>
      <c r="W16" s="208">
        <v>64151.940498495904</v>
      </c>
      <c r="X16" s="208">
        <v>6857.5227988619336</v>
      </c>
      <c r="Y16" s="203">
        <v>0.10270750990195054</v>
      </c>
      <c r="Z16" s="208">
        <v>63693.92251363807</v>
      </c>
      <c r="AA16" s="208">
        <v>7095.7057561849606</v>
      </c>
      <c r="AB16" s="203">
        <v>0.10627485909862994</v>
      </c>
      <c r="AC16" s="208">
        <v>63455.739556315042</v>
      </c>
      <c r="AD16" s="208">
        <v>6724.22076961727</v>
      </c>
      <c r="AE16" s="203">
        <v>0.10071099893287749</v>
      </c>
      <c r="AF16" s="208">
        <v>63827.22454288273</v>
      </c>
      <c r="AG16" s="208">
        <v>2893.7769713784601</v>
      </c>
      <c r="AH16" s="203">
        <v>4.3341106644401495E-2</v>
      </c>
      <c r="AI16" s="208">
        <v>67657.668341121534</v>
      </c>
    </row>
    <row r="17" spans="2:35">
      <c r="B17" t="s">
        <v>3547</v>
      </c>
      <c r="C17" t="s">
        <v>151</v>
      </c>
      <c r="D17" s="208">
        <v>202.7</v>
      </c>
      <c r="E17" s="208">
        <v>127.8</v>
      </c>
      <c r="F17" s="208">
        <v>0</v>
      </c>
      <c r="G17" s="208">
        <v>37802.109375</v>
      </c>
      <c r="H17" s="208">
        <v>17279.590118084561</v>
      </c>
      <c r="I17" s="203">
        <v>0.45710650553040894</v>
      </c>
      <c r="J17" s="208">
        <v>20522.519256915439</v>
      </c>
      <c r="K17" s="203">
        <v>0.54289349446959101</v>
      </c>
      <c r="L17" s="208"/>
      <c r="M17" s="208">
        <v>0</v>
      </c>
      <c r="N17" s="203">
        <v>0</v>
      </c>
      <c r="O17" s="208">
        <v>0</v>
      </c>
      <c r="P17" s="203">
        <v>0</v>
      </c>
      <c r="Q17" s="208"/>
      <c r="R17" s="208">
        <v>0</v>
      </c>
      <c r="S17" s="203">
        <v>0</v>
      </c>
      <c r="T17" s="208">
        <v>37802.109375</v>
      </c>
      <c r="U17" s="208">
        <v>3594.9380060192889</v>
      </c>
      <c r="V17" s="203">
        <v>0.20804532870585168</v>
      </c>
      <c r="W17" s="208">
        <v>34207.171368980707</v>
      </c>
      <c r="X17" s="208">
        <v>3594.9380060192889</v>
      </c>
      <c r="Y17" s="203">
        <v>0.20804532870585168</v>
      </c>
      <c r="Z17" s="208">
        <v>34207.171368980707</v>
      </c>
      <c r="AA17" s="208">
        <v>3594.9380060192889</v>
      </c>
      <c r="AB17" s="203">
        <v>0.20804532870585168</v>
      </c>
      <c r="AC17" s="208">
        <v>34207.171368980707</v>
      </c>
      <c r="AD17" s="208">
        <v>6286.3754753073908</v>
      </c>
      <c r="AE17" s="203">
        <v>0.36380350646906628</v>
      </c>
      <c r="AF17" s="208">
        <v>31515.733899692608</v>
      </c>
      <c r="AG17" s="208">
        <v>1472.6834734988399</v>
      </c>
      <c r="AH17" s="203">
        <v>8.5226759629995583E-2</v>
      </c>
      <c r="AI17" s="208">
        <v>36329.425901501163</v>
      </c>
    </row>
    <row r="18" spans="2:35">
      <c r="B18" t="s">
        <v>3572</v>
      </c>
      <c r="C18" t="s">
        <v>147</v>
      </c>
      <c r="D18" s="208">
        <v>2.9</v>
      </c>
      <c r="E18" s="208">
        <v>2.9</v>
      </c>
      <c r="F18" s="208">
        <v>0</v>
      </c>
      <c r="G18" s="208">
        <v>71.62939453125</v>
      </c>
      <c r="H18" s="208">
        <v>71.629110857718416</v>
      </c>
      <c r="I18" s="203">
        <v>0.99999603970501993</v>
      </c>
      <c r="J18" s="208">
        <v>2.8367353158387232E-4</v>
      </c>
      <c r="K18" s="203">
        <v>3.9602949800184772E-6</v>
      </c>
      <c r="L18" s="208"/>
      <c r="M18" s="208">
        <v>71.629111201811796</v>
      </c>
      <c r="N18" s="203">
        <v>1.0000000048038202</v>
      </c>
      <c r="O18" s="208">
        <v>0</v>
      </c>
      <c r="P18" s="203">
        <v>0</v>
      </c>
      <c r="Q18" s="208"/>
      <c r="R18" s="208">
        <v>0</v>
      </c>
      <c r="S18" s="203">
        <v>0</v>
      </c>
      <c r="T18" s="208">
        <v>71.62939453125</v>
      </c>
      <c r="U18" s="208">
        <v>0</v>
      </c>
      <c r="V18" s="203">
        <v>0</v>
      </c>
      <c r="W18" s="208">
        <v>71.62939453125</v>
      </c>
      <c r="X18" s="208">
        <v>0</v>
      </c>
      <c r="Y18" s="203">
        <v>0</v>
      </c>
      <c r="Z18" s="208">
        <v>71.62939453125</v>
      </c>
      <c r="AA18" s="208">
        <v>0</v>
      </c>
      <c r="AB18" s="203">
        <v>0</v>
      </c>
      <c r="AC18" s="208">
        <v>71.62939453125</v>
      </c>
      <c r="AD18" s="208">
        <v>70.06639492760722</v>
      </c>
      <c r="AE18" s="203">
        <v>0.97818322869852004</v>
      </c>
      <c r="AF18" s="208">
        <v>1.5629996036427798</v>
      </c>
      <c r="AG18" s="208">
        <v>1.6055893136159649</v>
      </c>
      <c r="AH18" s="203">
        <v>2.2415318218946649E-2</v>
      </c>
      <c r="AI18" s="208">
        <v>70.023805217634035</v>
      </c>
    </row>
    <row r="19" spans="2:35">
      <c r="B19" t="s">
        <v>3550</v>
      </c>
      <c r="C19" t="s">
        <v>357</v>
      </c>
      <c r="D19" s="208">
        <v>9.1</v>
      </c>
      <c r="E19" s="208">
        <v>9.1</v>
      </c>
      <c r="F19" s="208">
        <v>0</v>
      </c>
      <c r="G19" s="208">
        <v>224.8102111816406</v>
      </c>
      <c r="H19" s="208">
        <v>224.80931455427739</v>
      </c>
      <c r="I19" s="203">
        <v>0.9999960116252794</v>
      </c>
      <c r="J19" s="208">
        <v>8.9662736320406111E-4</v>
      </c>
      <c r="K19" s="203">
        <v>3.9883747205753492E-6</v>
      </c>
      <c r="L19" s="208"/>
      <c r="M19" s="208">
        <v>186.45439627147428</v>
      </c>
      <c r="N19" s="203">
        <v>0.82938910534535348</v>
      </c>
      <c r="O19" s="208">
        <v>0</v>
      </c>
      <c r="P19" s="203">
        <v>0</v>
      </c>
      <c r="Q19" s="208"/>
      <c r="R19" s="208">
        <v>221.2554422387272</v>
      </c>
      <c r="S19" s="203">
        <v>0.98419161446848258</v>
      </c>
      <c r="T19" s="208">
        <v>3.5547689429133982</v>
      </c>
      <c r="U19" s="208">
        <v>25.397069961354859</v>
      </c>
      <c r="V19" s="203">
        <v>0.1129716089020104</v>
      </c>
      <c r="W19" s="208">
        <v>199.41314122028575</v>
      </c>
      <c r="X19" s="208">
        <v>0</v>
      </c>
      <c r="Y19" s="203">
        <v>0</v>
      </c>
      <c r="Z19" s="208">
        <v>224.8102111816406</v>
      </c>
      <c r="AA19" s="208">
        <v>221.2554422387272</v>
      </c>
      <c r="AB19" s="203">
        <v>0.98419161446848258</v>
      </c>
      <c r="AC19" s="208">
        <v>3.5547689429133982</v>
      </c>
      <c r="AD19" s="208">
        <v>6.3797951935306658</v>
      </c>
      <c r="AE19" s="203">
        <v>2.8378695990331593E-2</v>
      </c>
      <c r="AF19" s="208">
        <v>218.43041598810993</v>
      </c>
      <c r="AG19" s="208">
        <v>93.835023439275773</v>
      </c>
      <c r="AH19" s="203">
        <v>0.41739828985876154</v>
      </c>
      <c r="AI19" s="208">
        <v>130.97518774236482</v>
      </c>
    </row>
    <row r="20" spans="2:35">
      <c r="B20" t="s">
        <v>3357</v>
      </c>
      <c r="C20" t="s">
        <v>155</v>
      </c>
      <c r="D20" s="208">
        <v>1096.0999999999999</v>
      </c>
      <c r="E20" s="208">
        <v>246.09999999999991</v>
      </c>
      <c r="F20" s="208">
        <v>0</v>
      </c>
      <c r="G20" s="208">
        <v>283216.375</v>
      </c>
      <c r="H20" s="208">
        <v>209040.64472881891</v>
      </c>
      <c r="I20" s="203">
        <v>0.73809519216118391</v>
      </c>
      <c r="J20" s="208">
        <v>74175.730271181092</v>
      </c>
      <c r="K20" s="203">
        <v>0.26190480783881614</v>
      </c>
      <c r="L20" s="208"/>
      <c r="M20" s="208">
        <v>79471.702474076417</v>
      </c>
      <c r="N20" s="203">
        <v>0.3801734470211392</v>
      </c>
      <c r="O20" s="208">
        <v>96279.367164622847</v>
      </c>
      <c r="P20" s="203">
        <v>0.46057725898005475</v>
      </c>
      <c r="Q20" s="208"/>
      <c r="R20" s="208">
        <v>106467.10884273759</v>
      </c>
      <c r="S20" s="203">
        <v>0.50931295672596899</v>
      </c>
      <c r="T20" s="208">
        <v>176749.26615726241</v>
      </c>
      <c r="U20" s="208">
        <v>85142.476509272354</v>
      </c>
      <c r="V20" s="203">
        <v>0.40730106156974738</v>
      </c>
      <c r="W20" s="208">
        <v>198073.89849072765</v>
      </c>
      <c r="X20" s="208">
        <v>132208.29726842459</v>
      </c>
      <c r="Y20" s="203">
        <v>0.63245259045165003</v>
      </c>
      <c r="Z20" s="208">
        <v>151008.07773157541</v>
      </c>
      <c r="AA20" s="208">
        <v>171190.46253851449</v>
      </c>
      <c r="AB20" s="203">
        <v>0.81893386217112885</v>
      </c>
      <c r="AC20" s="208">
        <v>112025.91246148551</v>
      </c>
      <c r="AD20" s="208">
        <v>50602.315976366815</v>
      </c>
      <c r="AE20" s="203">
        <v>0.24206926859612121</v>
      </c>
      <c r="AF20" s="208">
        <v>232614.05902363319</v>
      </c>
      <c r="AG20" s="208">
        <v>2371.7878717729332</v>
      </c>
      <c r="AH20" s="203">
        <v>1.1346060833527233E-2</v>
      </c>
      <c r="AI20" s="208">
        <v>280844.58712822705</v>
      </c>
    </row>
    <row r="21" spans="2:35">
      <c r="B21" t="s">
        <v>3391</v>
      </c>
      <c r="C21" t="s">
        <v>155</v>
      </c>
      <c r="D21" s="208">
        <v>365.6</v>
      </c>
      <c r="E21" s="208">
        <v>365.6</v>
      </c>
      <c r="F21" s="208">
        <v>0</v>
      </c>
      <c r="G21" s="208">
        <v>135390.0625</v>
      </c>
      <c r="H21" s="208">
        <v>4755.3652457051248</v>
      </c>
      <c r="I21" s="203">
        <v>3.5123443758696284E-2</v>
      </c>
      <c r="J21" s="208">
        <v>130634.69725429488</v>
      </c>
      <c r="K21" s="203">
        <v>0.96487655624130375</v>
      </c>
      <c r="L21" s="208"/>
      <c r="M21" s="208">
        <v>0</v>
      </c>
      <c r="N21" s="203">
        <v>0</v>
      </c>
      <c r="O21" s="208">
        <v>0</v>
      </c>
      <c r="P21" s="203">
        <v>0</v>
      </c>
      <c r="Q21" s="208"/>
      <c r="R21" s="208">
        <v>3842.9233923609459</v>
      </c>
      <c r="S21" s="203">
        <v>0.80812370739171635</v>
      </c>
      <c r="T21" s="208">
        <v>131547.13910763906</v>
      </c>
      <c r="U21" s="208">
        <v>0</v>
      </c>
      <c r="V21" s="203">
        <v>0</v>
      </c>
      <c r="W21" s="208">
        <v>135390.0625</v>
      </c>
      <c r="X21" s="208">
        <v>0</v>
      </c>
      <c r="Y21" s="203">
        <v>0</v>
      </c>
      <c r="Z21" s="208">
        <v>135390.0625</v>
      </c>
      <c r="AA21" s="208">
        <v>3842.9233923609459</v>
      </c>
      <c r="AB21" s="203">
        <v>0.80812370739171635</v>
      </c>
      <c r="AC21" s="208">
        <v>131547.13910763906</v>
      </c>
      <c r="AD21" s="208">
        <v>4579.5786513657476</v>
      </c>
      <c r="AE21" s="203">
        <v>0.96303404990854458</v>
      </c>
      <c r="AF21" s="208">
        <v>130810.48384863425</v>
      </c>
      <c r="AG21" s="208">
        <v>0</v>
      </c>
      <c r="AH21" s="203">
        <v>0</v>
      </c>
      <c r="AI21" s="208">
        <v>135390.0625</v>
      </c>
    </row>
    <row r="22" spans="2:35">
      <c r="B22" t="s">
        <v>3554</v>
      </c>
      <c r="C22" t="s">
        <v>151</v>
      </c>
      <c r="D22" s="208">
        <v>159.6</v>
      </c>
      <c r="E22" s="208">
        <v>0</v>
      </c>
      <c r="F22" s="208">
        <v>0</v>
      </c>
      <c r="G22" s="208">
        <v>59317.02734375</v>
      </c>
      <c r="H22" s="208">
        <v>59277.796884470437</v>
      </c>
      <c r="I22" s="203">
        <v>0.99933863072651608</v>
      </c>
      <c r="J22" s="208">
        <v>39.230459279562638</v>
      </c>
      <c r="K22" s="203">
        <v>6.6136927348393491E-4</v>
      </c>
      <c r="L22" s="208"/>
      <c r="M22" s="208">
        <v>0</v>
      </c>
      <c r="N22" s="203">
        <v>0</v>
      </c>
      <c r="O22" s="208">
        <v>0</v>
      </c>
      <c r="P22" s="203">
        <v>0</v>
      </c>
      <c r="Q22" s="208"/>
      <c r="R22" s="208">
        <v>0</v>
      </c>
      <c r="S22" s="203">
        <v>0</v>
      </c>
      <c r="T22" s="208">
        <v>59317.02734375</v>
      </c>
      <c r="U22" s="208">
        <v>5511.03770480193</v>
      </c>
      <c r="V22" s="203">
        <v>9.2969678268284436E-2</v>
      </c>
      <c r="W22" s="208">
        <v>53805.989638948071</v>
      </c>
      <c r="X22" s="208">
        <v>5511.03770480193</v>
      </c>
      <c r="Y22" s="203">
        <v>9.2969678268284436E-2</v>
      </c>
      <c r="Z22" s="208">
        <v>53805.989638948071</v>
      </c>
      <c r="AA22" s="208">
        <v>5511.03770480193</v>
      </c>
      <c r="AB22" s="203">
        <v>9.2969678268284436E-2</v>
      </c>
      <c r="AC22" s="208">
        <v>53805.989638948071</v>
      </c>
      <c r="AD22" s="208">
        <v>0</v>
      </c>
      <c r="AE22" s="203">
        <v>0</v>
      </c>
      <c r="AF22" s="208">
        <v>59317.02734375</v>
      </c>
      <c r="AG22" s="208">
        <v>4678.7636146314144</v>
      </c>
      <c r="AH22" s="203">
        <v>7.8929445096451514E-2</v>
      </c>
      <c r="AI22" s="208">
        <v>54638.263729118582</v>
      </c>
    </row>
    <row r="23" spans="2:35">
      <c r="B23" t="s">
        <v>3557</v>
      </c>
      <c r="C23" t="s">
        <v>97</v>
      </c>
      <c r="D23" s="208">
        <v>3</v>
      </c>
      <c r="E23" s="208">
        <v>3</v>
      </c>
      <c r="F23" s="208">
        <v>0</v>
      </c>
      <c r="G23" s="208">
        <v>4090.108642578125</v>
      </c>
      <c r="H23" s="208">
        <v>4024.0971850539281</v>
      </c>
      <c r="I23" s="203">
        <v>0.98386070804158698</v>
      </c>
      <c r="J23" s="208">
        <v>66.011457524196885</v>
      </c>
      <c r="K23" s="203">
        <v>1.6139291958413057E-2</v>
      </c>
      <c r="L23" s="208"/>
      <c r="M23" s="208">
        <v>0</v>
      </c>
      <c r="N23" s="203">
        <v>0</v>
      </c>
      <c r="O23" s="208">
        <v>0</v>
      </c>
      <c r="P23" s="203">
        <v>0</v>
      </c>
      <c r="Q23" s="208"/>
      <c r="R23" s="208">
        <v>0</v>
      </c>
      <c r="S23" s="203">
        <v>0</v>
      </c>
      <c r="T23" s="208">
        <v>4090.108642578125</v>
      </c>
      <c r="U23" s="208">
        <v>1017.139772453267</v>
      </c>
      <c r="V23" s="203">
        <v>0.25276222856422786</v>
      </c>
      <c r="W23" s="208">
        <v>3072.9688701248579</v>
      </c>
      <c r="X23" s="208">
        <v>3652.7824811929049</v>
      </c>
      <c r="Y23" s="203">
        <v>0.90772720270272322</v>
      </c>
      <c r="Z23" s="208">
        <v>437.32616138522008</v>
      </c>
      <c r="AA23" s="208">
        <v>3726.5686514752292</v>
      </c>
      <c r="AB23" s="203">
        <v>0.92606328329152632</v>
      </c>
      <c r="AC23" s="208">
        <v>363.53999110289578</v>
      </c>
      <c r="AD23" s="208">
        <v>1616.6474913393208</v>
      </c>
      <c r="AE23" s="203">
        <v>0.40174166204130968</v>
      </c>
      <c r="AF23" s="208">
        <v>2473.4611512388042</v>
      </c>
      <c r="AG23" s="208">
        <v>1001.522356633438</v>
      </c>
      <c r="AH23" s="203">
        <v>0.24888125474534639</v>
      </c>
      <c r="AI23" s="208">
        <v>3088.586285944687</v>
      </c>
    </row>
    <row r="24" spans="2:35">
      <c r="B24" t="s">
        <v>3571</v>
      </c>
      <c r="C24" t="s">
        <v>155</v>
      </c>
      <c r="D24" s="208">
        <v>3.5</v>
      </c>
      <c r="E24" s="208">
        <v>3.5</v>
      </c>
      <c r="F24" s="208">
        <v>0</v>
      </c>
      <c r="G24" s="208">
        <v>86.452690124511719</v>
      </c>
      <c r="H24" s="208">
        <v>83.467908197808242</v>
      </c>
      <c r="I24" s="203">
        <v>0.96547496761055429</v>
      </c>
      <c r="J24" s="208">
        <v>2.9847819267034765</v>
      </c>
      <c r="K24" s="203">
        <v>3.4525032389445667E-2</v>
      </c>
      <c r="L24" s="208"/>
      <c r="M24" s="208">
        <v>83.46790465884888</v>
      </c>
      <c r="N24" s="203">
        <v>0.99999995760095783</v>
      </c>
      <c r="O24" s="208">
        <v>0</v>
      </c>
      <c r="P24" s="203">
        <v>0</v>
      </c>
      <c r="Q24" s="208"/>
      <c r="R24" s="208">
        <v>0</v>
      </c>
      <c r="S24" s="203">
        <v>0</v>
      </c>
      <c r="T24" s="208">
        <v>86.452690124511719</v>
      </c>
      <c r="U24" s="208">
        <v>0</v>
      </c>
      <c r="V24" s="203">
        <v>0</v>
      </c>
      <c r="W24" s="208">
        <v>86.452690124511719</v>
      </c>
      <c r="X24" s="208">
        <v>0</v>
      </c>
      <c r="Y24" s="203">
        <v>0</v>
      </c>
      <c r="Z24" s="208">
        <v>86.452690124511719</v>
      </c>
      <c r="AA24" s="208">
        <v>0</v>
      </c>
      <c r="AB24" s="203">
        <v>0</v>
      </c>
      <c r="AC24" s="208">
        <v>86.452690124511719</v>
      </c>
      <c r="AD24" s="208">
        <v>0</v>
      </c>
      <c r="AE24" s="203">
        <v>0</v>
      </c>
      <c r="AF24" s="208">
        <v>86.452690124511719</v>
      </c>
      <c r="AG24" s="208">
        <v>41.441057222322492</v>
      </c>
      <c r="AH24" s="203">
        <v>0.496490904313937</v>
      </c>
      <c r="AI24" s="208">
        <v>45.011632902189227</v>
      </c>
    </row>
    <row r="25" spans="2:35">
      <c r="B25" t="s">
        <v>3574</v>
      </c>
      <c r="C25" t="s">
        <v>357</v>
      </c>
      <c r="D25" s="208">
        <v>5.4</v>
      </c>
      <c r="E25" s="208">
        <v>5.4</v>
      </c>
      <c r="F25" s="208">
        <v>0</v>
      </c>
      <c r="G25" s="208">
        <v>133.39457702636719</v>
      </c>
      <c r="H25" s="208">
        <v>133.3940394820788</v>
      </c>
      <c r="I25" s="203">
        <v>0.99999597026880427</v>
      </c>
      <c r="J25" s="208">
        <v>5.3754428839170032E-4</v>
      </c>
      <c r="K25" s="203">
        <v>4.0297311957850254E-6</v>
      </c>
      <c r="L25" s="208"/>
      <c r="M25" s="208">
        <v>132.059678921733</v>
      </c>
      <c r="N25" s="203">
        <v>0.98999685019265748</v>
      </c>
      <c r="O25" s="208">
        <v>0</v>
      </c>
      <c r="P25" s="203">
        <v>0</v>
      </c>
      <c r="Q25" s="208"/>
      <c r="R25" s="208">
        <v>0</v>
      </c>
      <c r="S25" s="203">
        <v>0</v>
      </c>
      <c r="T25" s="208">
        <v>133.39457702636719</v>
      </c>
      <c r="U25" s="208">
        <v>0</v>
      </c>
      <c r="V25" s="203">
        <v>0</v>
      </c>
      <c r="W25" s="208">
        <v>133.39457702636719</v>
      </c>
      <c r="X25" s="208">
        <v>0</v>
      </c>
      <c r="Y25" s="203">
        <v>0</v>
      </c>
      <c r="Z25" s="208">
        <v>133.39457702636719</v>
      </c>
      <c r="AA25" s="208">
        <v>0</v>
      </c>
      <c r="AB25" s="203">
        <v>0</v>
      </c>
      <c r="AC25" s="208">
        <v>133.39457702636719</v>
      </c>
      <c r="AD25" s="208">
        <v>0</v>
      </c>
      <c r="AE25" s="203">
        <v>0</v>
      </c>
      <c r="AF25" s="208">
        <v>133.39457702636719</v>
      </c>
      <c r="AG25" s="208">
        <v>67.359527576115354</v>
      </c>
      <c r="AH25" s="203">
        <v>0.50496654751327896</v>
      </c>
      <c r="AI25" s="208">
        <v>66.035049450251833</v>
      </c>
    </row>
    <row r="26" spans="2:35">
      <c r="B26" t="s">
        <v>3570</v>
      </c>
      <c r="C26" t="s">
        <v>357</v>
      </c>
      <c r="D26" s="208">
        <v>9.5</v>
      </c>
      <c r="E26" s="208">
        <v>9.5</v>
      </c>
      <c r="F26" s="208">
        <v>0</v>
      </c>
      <c r="G26" s="208">
        <v>234.69337463378909</v>
      </c>
      <c r="H26" s="208">
        <v>234.69244183461319</v>
      </c>
      <c r="I26" s="203">
        <v>0.99999602545586408</v>
      </c>
      <c r="J26" s="208">
        <v>9.3279917589939032E-4</v>
      </c>
      <c r="K26" s="203">
        <v>3.9745441359600021E-6</v>
      </c>
      <c r="L26" s="208"/>
      <c r="M26" s="208">
        <v>186.53777421206999</v>
      </c>
      <c r="N26" s="203">
        <v>0.79481798712343021</v>
      </c>
      <c r="O26" s="208">
        <v>0</v>
      </c>
      <c r="P26" s="203">
        <v>0</v>
      </c>
      <c r="Q26" s="208"/>
      <c r="R26" s="208">
        <v>0</v>
      </c>
      <c r="S26" s="203">
        <v>0</v>
      </c>
      <c r="T26" s="208">
        <v>234.69337463378909</v>
      </c>
      <c r="U26" s="208">
        <v>0</v>
      </c>
      <c r="V26" s="203">
        <v>0</v>
      </c>
      <c r="W26" s="208">
        <v>234.69337463378909</v>
      </c>
      <c r="X26" s="208">
        <v>0</v>
      </c>
      <c r="Y26" s="203">
        <v>0</v>
      </c>
      <c r="Z26" s="208">
        <v>234.69337463378909</v>
      </c>
      <c r="AA26" s="208">
        <v>0</v>
      </c>
      <c r="AB26" s="203">
        <v>0</v>
      </c>
      <c r="AC26" s="208">
        <v>234.69337463378909</v>
      </c>
      <c r="AD26" s="208">
        <v>37.288739494310605</v>
      </c>
      <c r="AE26" s="203">
        <v>0.15888342719015991</v>
      </c>
      <c r="AF26" s="208">
        <v>197.4046351394785</v>
      </c>
      <c r="AG26" s="208">
        <v>8.3373046267803872</v>
      </c>
      <c r="AH26" s="203">
        <v>3.5524384857078831E-2</v>
      </c>
      <c r="AI26" s="208">
        <v>226.3560700070087</v>
      </c>
    </row>
    <row r="27" spans="2:35">
      <c r="B27" t="s">
        <v>3388</v>
      </c>
      <c r="C27" t="s">
        <v>357</v>
      </c>
      <c r="D27" s="208">
        <v>118.5</v>
      </c>
      <c r="E27" s="208">
        <v>118.5</v>
      </c>
      <c r="F27" s="208">
        <v>0</v>
      </c>
      <c r="G27" s="208">
        <v>65355.31640625</v>
      </c>
      <c r="H27" s="208">
        <v>38360.264182223291</v>
      </c>
      <c r="I27" s="203">
        <v>0.58694940659111949</v>
      </c>
      <c r="J27" s="208">
        <v>26995.052224026709</v>
      </c>
      <c r="K27" s="203">
        <v>0.41305059340888056</v>
      </c>
      <c r="L27" s="208"/>
      <c r="M27" s="208">
        <v>14988.493851951003</v>
      </c>
      <c r="N27" s="203">
        <v>0.39072968269329311</v>
      </c>
      <c r="O27" s="208">
        <v>0</v>
      </c>
      <c r="P27" s="203">
        <v>0</v>
      </c>
      <c r="Q27" s="208"/>
      <c r="R27" s="208">
        <v>17269.087621595721</v>
      </c>
      <c r="S27" s="203">
        <v>0.45018166557879102</v>
      </c>
      <c r="T27" s="208">
        <v>48086.228784654275</v>
      </c>
      <c r="U27" s="208">
        <v>17740.89091490869</v>
      </c>
      <c r="V27" s="203">
        <v>0.4624809368004843</v>
      </c>
      <c r="W27" s="208">
        <v>47614.42549134131</v>
      </c>
      <c r="X27" s="208">
        <v>2597.2891824693561</v>
      </c>
      <c r="Y27" s="203">
        <v>6.7707802275068216E-2</v>
      </c>
      <c r="Z27" s="208">
        <v>62758.027223780642</v>
      </c>
      <c r="AA27" s="208">
        <v>26898.966654269989</v>
      </c>
      <c r="AB27" s="203">
        <v>0.70121953609316812</v>
      </c>
      <c r="AC27" s="208">
        <v>38456.349751980015</v>
      </c>
      <c r="AD27" s="208">
        <v>17552.010597398661</v>
      </c>
      <c r="AE27" s="203">
        <v>0.45755708339288548</v>
      </c>
      <c r="AF27" s="208">
        <v>47803.305808851335</v>
      </c>
      <c r="AG27" s="208">
        <v>6209.0915252171562</v>
      </c>
      <c r="AH27" s="203">
        <v>0.16186258508862253</v>
      </c>
      <c r="AI27" s="208">
        <v>59146.224881032846</v>
      </c>
    </row>
    <row r="28" spans="2:35">
      <c r="B28" t="s">
        <v>3560</v>
      </c>
      <c r="C28" t="s">
        <v>155</v>
      </c>
      <c r="D28" s="208">
        <v>3.9</v>
      </c>
      <c r="E28" s="208">
        <v>3.9</v>
      </c>
      <c r="F28" s="208">
        <v>0</v>
      </c>
      <c r="G28" s="208">
        <v>96.334709167480469</v>
      </c>
      <c r="H28" s="208">
        <v>96.334325816458559</v>
      </c>
      <c r="I28" s="203">
        <v>0.99999602063446058</v>
      </c>
      <c r="J28" s="208">
        <v>3.833510219095615E-4</v>
      </c>
      <c r="K28" s="203">
        <v>3.9793655394038247E-6</v>
      </c>
      <c r="L28" s="208"/>
      <c r="M28" s="208">
        <v>0</v>
      </c>
      <c r="N28" s="203">
        <v>0</v>
      </c>
      <c r="O28" s="208">
        <v>0</v>
      </c>
      <c r="P28" s="203">
        <v>0</v>
      </c>
      <c r="Q28" s="208"/>
      <c r="R28" s="208">
        <v>96.334325816458559</v>
      </c>
      <c r="S28" s="203">
        <v>1</v>
      </c>
      <c r="T28" s="208">
        <v>3.833510219095615E-4</v>
      </c>
      <c r="U28" s="208">
        <v>0</v>
      </c>
      <c r="V28" s="203">
        <v>0</v>
      </c>
      <c r="W28" s="208">
        <v>96.334709167480469</v>
      </c>
      <c r="X28" s="208">
        <v>0</v>
      </c>
      <c r="Y28" s="203">
        <v>0</v>
      </c>
      <c r="Z28" s="208">
        <v>96.334709167480469</v>
      </c>
      <c r="AA28" s="208">
        <v>96.334325816458559</v>
      </c>
      <c r="AB28" s="203">
        <v>1</v>
      </c>
      <c r="AC28" s="208">
        <v>3.833510219095615E-4</v>
      </c>
      <c r="AD28" s="208">
        <v>0</v>
      </c>
      <c r="AE28" s="203">
        <v>0</v>
      </c>
      <c r="AF28" s="208">
        <v>96.334709167480469</v>
      </c>
      <c r="AG28" s="208">
        <v>12.72259055010244</v>
      </c>
      <c r="AH28" s="203">
        <v>0.13206705338180513</v>
      </c>
      <c r="AI28" s="208">
        <v>83.61211861737803</v>
      </c>
    </row>
    <row r="29" spans="2:35">
      <c r="B29" t="s">
        <v>3565</v>
      </c>
      <c r="C29" t="s">
        <v>5027</v>
      </c>
      <c r="D29" s="208">
        <v>3.5</v>
      </c>
      <c r="E29" s="208">
        <v>3.5</v>
      </c>
      <c r="F29" s="208">
        <v>0</v>
      </c>
      <c r="G29" s="208">
        <v>86.452690124511719</v>
      </c>
      <c r="H29" s="208">
        <v>86.452345144808334</v>
      </c>
      <c r="I29" s="203">
        <v>0.99999600961285429</v>
      </c>
      <c r="J29" s="208">
        <v>3.4497970338520645E-4</v>
      </c>
      <c r="K29" s="203">
        <v>3.9903871457135281E-6</v>
      </c>
      <c r="L29" s="208"/>
      <c r="M29" s="208">
        <v>27.960712230769669</v>
      </c>
      <c r="N29" s="203">
        <v>0.32342340955511689</v>
      </c>
      <c r="O29" s="208">
        <v>0</v>
      </c>
      <c r="P29" s="203">
        <v>0</v>
      </c>
      <c r="Q29" s="208"/>
      <c r="R29" s="208">
        <v>0</v>
      </c>
      <c r="S29" s="203">
        <v>0</v>
      </c>
      <c r="T29" s="208">
        <v>86.452690124511719</v>
      </c>
      <c r="U29" s="208">
        <v>0</v>
      </c>
      <c r="V29" s="203">
        <v>0</v>
      </c>
      <c r="W29" s="208">
        <v>86.452690124511719</v>
      </c>
      <c r="X29" s="208">
        <v>86.452345144808334</v>
      </c>
      <c r="Y29" s="203">
        <v>1</v>
      </c>
      <c r="Z29" s="208">
        <v>3.4497970338520645E-4</v>
      </c>
      <c r="AA29" s="208">
        <v>86.452345144808334</v>
      </c>
      <c r="AB29" s="203">
        <v>1</v>
      </c>
      <c r="AC29" s="208">
        <v>3.4497970338520645E-4</v>
      </c>
      <c r="AD29" s="208">
        <v>86.452345144808334</v>
      </c>
      <c r="AE29" s="203">
        <v>1</v>
      </c>
      <c r="AF29" s="208">
        <v>3.4497970338520645E-4</v>
      </c>
      <c r="AG29" s="208">
        <v>7.5211123370611892</v>
      </c>
      <c r="AH29" s="203">
        <v>8.6997204349555463E-2</v>
      </c>
      <c r="AI29" s="208">
        <v>78.931577787450536</v>
      </c>
    </row>
    <row r="30" spans="2:35">
      <c r="B30" t="s">
        <v>3358</v>
      </c>
      <c r="C30" t="s">
        <v>5028</v>
      </c>
      <c r="D30" s="208">
        <v>64.8</v>
      </c>
      <c r="E30" s="208">
        <v>24.8</v>
      </c>
      <c r="F30" s="208">
        <v>0</v>
      </c>
      <c r="G30" s="208">
        <v>457796.34375</v>
      </c>
      <c r="H30" s="208">
        <v>172364.29891089289</v>
      </c>
      <c r="I30" s="203">
        <v>0.37650868396847675</v>
      </c>
      <c r="J30" s="208">
        <v>285432.04483910708</v>
      </c>
      <c r="K30" s="203">
        <v>0.62349131603152319</v>
      </c>
      <c r="L30" s="208"/>
      <c r="M30" s="208">
        <v>104883.41342441535</v>
      </c>
      <c r="N30" s="203">
        <v>0.60849847727827266</v>
      </c>
      <c r="O30" s="208">
        <v>0</v>
      </c>
      <c r="P30" s="203">
        <v>0</v>
      </c>
      <c r="Q30" s="208"/>
      <c r="R30" s="208">
        <v>897.58025653004256</v>
      </c>
      <c r="S30" s="203">
        <v>5.2074603743439019E-3</v>
      </c>
      <c r="T30" s="208">
        <v>456898.76349346997</v>
      </c>
      <c r="U30" s="208">
        <v>60804.441772016507</v>
      </c>
      <c r="V30" s="203">
        <v>0.35276702980963914</v>
      </c>
      <c r="W30" s="208">
        <v>396991.90197798348</v>
      </c>
      <c r="X30" s="208">
        <v>51594.087959165918</v>
      </c>
      <c r="Y30" s="203">
        <v>0.29933163819404673</v>
      </c>
      <c r="Z30" s="208">
        <v>406202.25579083408</v>
      </c>
      <c r="AA30" s="208">
        <v>75489.224893713923</v>
      </c>
      <c r="AB30" s="203">
        <v>0.43796322887455691</v>
      </c>
      <c r="AC30" s="208">
        <v>382307.11885628605</v>
      </c>
      <c r="AD30" s="208">
        <v>62231.194929911828</v>
      </c>
      <c r="AE30" s="203">
        <v>0.3610445743296497</v>
      </c>
      <c r="AF30" s="208">
        <v>395565.14882008819</v>
      </c>
      <c r="AG30" s="208">
        <v>10568.847955199441</v>
      </c>
      <c r="AH30" s="203">
        <v>6.1316920162586649E-2</v>
      </c>
      <c r="AI30" s="208">
        <v>447227.49579480058</v>
      </c>
    </row>
    <row r="31" spans="2:35">
      <c r="B31" t="s">
        <v>5029</v>
      </c>
      <c r="C31" t="s">
        <v>151</v>
      </c>
      <c r="D31" s="208">
        <v>14.7</v>
      </c>
      <c r="E31" s="208">
        <v>14.7</v>
      </c>
      <c r="F31" s="208">
        <v>1</v>
      </c>
      <c r="G31" s="208">
        <v>363.17431640625</v>
      </c>
      <c r="H31" s="208">
        <v>138.83941386593759</v>
      </c>
      <c r="I31" s="203">
        <v>0.38229414249280391</v>
      </c>
      <c r="J31" s="208">
        <v>224.33490254031241</v>
      </c>
      <c r="K31" s="203">
        <v>0.61770585750719609</v>
      </c>
      <c r="L31" s="208"/>
      <c r="M31" s="208">
        <v>0</v>
      </c>
      <c r="N31" s="203">
        <v>0</v>
      </c>
      <c r="O31" s="208">
        <v>0</v>
      </c>
      <c r="P31" s="203">
        <v>0</v>
      </c>
      <c r="Q31" s="208"/>
      <c r="R31" s="208">
        <v>0</v>
      </c>
      <c r="S31" s="203">
        <v>0</v>
      </c>
      <c r="T31" s="208">
        <v>363.17431640625</v>
      </c>
      <c r="U31" s="208">
        <v>0</v>
      </c>
      <c r="V31" s="203">
        <v>0</v>
      </c>
      <c r="W31" s="208">
        <v>363.17431640625</v>
      </c>
      <c r="X31" s="208">
        <v>0</v>
      </c>
      <c r="Y31" s="203">
        <v>0</v>
      </c>
      <c r="Z31" s="208">
        <v>363.17431640625</v>
      </c>
      <c r="AA31" s="208">
        <v>0</v>
      </c>
      <c r="AB31" s="203">
        <v>0</v>
      </c>
      <c r="AC31" s="208">
        <v>363.17431640625</v>
      </c>
      <c r="AD31" s="208">
        <v>0</v>
      </c>
      <c r="AE31" s="203">
        <v>0</v>
      </c>
      <c r="AF31" s="208">
        <v>363.17431640625</v>
      </c>
      <c r="AG31" s="208">
        <v>0</v>
      </c>
      <c r="AH31" s="203">
        <v>0</v>
      </c>
      <c r="AI31" s="208">
        <v>363.17431640625</v>
      </c>
    </row>
    <row r="32" spans="2:35">
      <c r="B32" t="s">
        <v>3566</v>
      </c>
      <c r="C32" t="s">
        <v>143</v>
      </c>
      <c r="D32" s="208">
        <v>3.4</v>
      </c>
      <c r="E32" s="208">
        <v>3.4</v>
      </c>
      <c r="F32" s="208">
        <v>0</v>
      </c>
      <c r="G32" s="208">
        <v>83.982093811035156</v>
      </c>
      <c r="H32" s="208">
        <v>83.981756251401919</v>
      </c>
      <c r="I32" s="203">
        <v>0.99999598057612138</v>
      </c>
      <c r="J32" s="208">
        <v>3.3755963323756077E-4</v>
      </c>
      <c r="K32" s="203">
        <v>4.0194238785840534E-6</v>
      </c>
      <c r="L32" s="208"/>
      <c r="M32" s="208">
        <v>0</v>
      </c>
      <c r="N32" s="203">
        <v>0</v>
      </c>
      <c r="O32" s="208">
        <v>0</v>
      </c>
      <c r="P32" s="203">
        <v>0</v>
      </c>
      <c r="Q32" s="208"/>
      <c r="R32" s="208">
        <v>0</v>
      </c>
      <c r="S32" s="203">
        <v>0</v>
      </c>
      <c r="T32" s="208">
        <v>83.982093811035156</v>
      </c>
      <c r="U32" s="208">
        <v>0</v>
      </c>
      <c r="V32" s="203">
        <v>0</v>
      </c>
      <c r="W32" s="208">
        <v>83.982093811035156</v>
      </c>
      <c r="X32" s="208">
        <v>83.981756251401919</v>
      </c>
      <c r="Y32" s="203">
        <v>1</v>
      </c>
      <c r="Z32" s="208">
        <v>3.3755963323756077E-4</v>
      </c>
      <c r="AA32" s="208">
        <v>83.981756251401919</v>
      </c>
      <c r="AB32" s="203">
        <v>1</v>
      </c>
      <c r="AC32" s="208">
        <v>3.3755963323756077E-4</v>
      </c>
      <c r="AD32" s="208">
        <v>0</v>
      </c>
      <c r="AE32" s="203">
        <v>0</v>
      </c>
      <c r="AF32" s="208">
        <v>83.982093811035156</v>
      </c>
      <c r="AG32" s="208">
        <v>23.55957623037806</v>
      </c>
      <c r="AH32" s="203">
        <v>0.28053207365480376</v>
      </c>
      <c r="AI32" s="208">
        <v>60.4225175806571</v>
      </c>
    </row>
    <row r="33" spans="2:35">
      <c r="B33" t="s">
        <v>3359</v>
      </c>
      <c r="C33" t="s">
        <v>97</v>
      </c>
      <c r="D33" s="208">
        <v>2209.9</v>
      </c>
      <c r="E33" s="208">
        <v>1779.07</v>
      </c>
      <c r="F33" s="208">
        <v>0</v>
      </c>
      <c r="G33" s="208">
        <v>103230.8828125</v>
      </c>
      <c r="H33" s="208">
        <v>79274.226332926206</v>
      </c>
      <c r="I33" s="203">
        <v>0.76793130285355915</v>
      </c>
      <c r="J33" s="208">
        <v>23956.656479573794</v>
      </c>
      <c r="K33" s="203">
        <v>0.23206869714644091</v>
      </c>
      <c r="L33" s="208"/>
      <c r="M33" s="208">
        <v>0</v>
      </c>
      <c r="N33" s="203">
        <v>0</v>
      </c>
      <c r="O33" s="208">
        <v>0</v>
      </c>
      <c r="P33" s="203">
        <v>0</v>
      </c>
      <c r="Q33" s="208"/>
      <c r="R33" s="208">
        <v>0</v>
      </c>
      <c r="S33" s="203">
        <v>0</v>
      </c>
      <c r="T33" s="208">
        <v>103230.8828125</v>
      </c>
      <c r="U33" s="208">
        <v>47409.757704175587</v>
      </c>
      <c r="V33" s="203">
        <v>0.598047560944586</v>
      </c>
      <c r="W33" s="208">
        <v>55821.125108324413</v>
      </c>
      <c r="X33" s="208">
        <v>53822.476107118389</v>
      </c>
      <c r="Y33" s="203">
        <v>0.67894041477089073</v>
      </c>
      <c r="Z33" s="208">
        <v>49408.406705381611</v>
      </c>
      <c r="AA33" s="208">
        <v>53822.476107118389</v>
      </c>
      <c r="AB33" s="203">
        <v>0.67894041477089073</v>
      </c>
      <c r="AC33" s="208">
        <v>49408.406705381611</v>
      </c>
      <c r="AD33" s="208">
        <v>4733.7768260616376</v>
      </c>
      <c r="AE33" s="203">
        <v>5.9713945440240571E-2</v>
      </c>
      <c r="AF33" s="208">
        <v>98497.105986438357</v>
      </c>
      <c r="AG33" s="208">
        <v>7042.5269156454942</v>
      </c>
      <c r="AH33" s="203">
        <v>8.8837535746727453E-2</v>
      </c>
      <c r="AI33" s="208">
        <v>96188.355896854511</v>
      </c>
    </row>
    <row r="34" spans="2:35">
      <c r="B34" t="s">
        <v>5030</v>
      </c>
      <c r="C34" t="s">
        <v>88</v>
      </c>
      <c r="D34" s="208">
        <v>10.7</v>
      </c>
      <c r="E34" s="208">
        <v>10.7</v>
      </c>
      <c r="F34" s="208">
        <v>1</v>
      </c>
      <c r="G34" s="208">
        <v>7030.35400390625</v>
      </c>
      <c r="H34" s="208">
        <v>32.005080111280513</v>
      </c>
      <c r="I34" s="203">
        <v>4.5524137324376053E-3</v>
      </c>
      <c r="J34" s="208">
        <v>6998.3489237949698</v>
      </c>
      <c r="K34" s="203">
        <v>0.99544758626756247</v>
      </c>
      <c r="L34" s="208"/>
      <c r="M34" s="208">
        <v>0</v>
      </c>
      <c r="N34" s="203">
        <v>0</v>
      </c>
      <c r="O34" s="208">
        <v>32.005074775402107</v>
      </c>
      <c r="P34" s="203">
        <v>0.9999998332802672</v>
      </c>
      <c r="Q34" s="208"/>
      <c r="R34" s="208">
        <v>32.005080111280513</v>
      </c>
      <c r="S34" s="203">
        <v>1</v>
      </c>
      <c r="T34" s="208">
        <v>6998.3489237949698</v>
      </c>
      <c r="U34" s="208">
        <v>0</v>
      </c>
      <c r="V34" s="203">
        <v>0</v>
      </c>
      <c r="W34" s="208">
        <v>7030.35400390625</v>
      </c>
      <c r="X34" s="208">
        <v>0</v>
      </c>
      <c r="Y34" s="203">
        <v>0</v>
      </c>
      <c r="Z34" s="208">
        <v>7030.35400390625</v>
      </c>
      <c r="AA34" s="208">
        <v>32.005080111280513</v>
      </c>
      <c r="AB34" s="203">
        <v>1</v>
      </c>
      <c r="AC34" s="208">
        <v>6998.3489237949698</v>
      </c>
      <c r="AD34" s="208">
        <v>32.005080111280506</v>
      </c>
      <c r="AE34" s="203">
        <v>0.99999999999999978</v>
      </c>
      <c r="AF34" s="208">
        <v>6998.3489237949698</v>
      </c>
      <c r="AG34" s="208">
        <v>0</v>
      </c>
      <c r="AH34" s="203">
        <v>0</v>
      </c>
      <c r="AI34" s="208">
        <v>7030.35400390625</v>
      </c>
    </row>
    <row r="35" spans="2:35">
      <c r="B35" t="s">
        <v>3569</v>
      </c>
      <c r="C35" t="s">
        <v>155</v>
      </c>
      <c r="D35" s="208">
        <v>3.5</v>
      </c>
      <c r="E35" s="208">
        <v>3.5</v>
      </c>
      <c r="F35" s="208">
        <v>0</v>
      </c>
      <c r="G35" s="208">
        <v>86.452690124511719</v>
      </c>
      <c r="H35" s="208">
        <v>86.452346984392875</v>
      </c>
      <c r="I35" s="203">
        <v>0.99999603089136557</v>
      </c>
      <c r="J35" s="208">
        <v>3.4314011884362117E-4</v>
      </c>
      <c r="K35" s="203">
        <v>3.9691086344383341E-6</v>
      </c>
      <c r="L35" s="208"/>
      <c r="M35" s="208">
        <v>32.283599211924916</v>
      </c>
      <c r="N35" s="203">
        <v>0.37342652152350508</v>
      </c>
      <c r="O35" s="208">
        <v>0</v>
      </c>
      <c r="P35" s="203">
        <v>0</v>
      </c>
      <c r="Q35" s="208"/>
      <c r="R35" s="208">
        <v>0</v>
      </c>
      <c r="S35" s="203">
        <v>0</v>
      </c>
      <c r="T35" s="208">
        <v>86.452690124511719</v>
      </c>
      <c r="U35" s="208">
        <v>0</v>
      </c>
      <c r="V35" s="203">
        <v>0</v>
      </c>
      <c r="W35" s="208">
        <v>86.452690124511719</v>
      </c>
      <c r="X35" s="208">
        <v>0</v>
      </c>
      <c r="Y35" s="203">
        <v>0</v>
      </c>
      <c r="Z35" s="208">
        <v>86.452690124511719</v>
      </c>
      <c r="AA35" s="208">
        <v>0</v>
      </c>
      <c r="AB35" s="203">
        <v>0</v>
      </c>
      <c r="AC35" s="208">
        <v>86.452690124511719</v>
      </c>
      <c r="AD35" s="208">
        <v>86.452346984392875</v>
      </c>
      <c r="AE35" s="203">
        <v>1</v>
      </c>
      <c r="AF35" s="208">
        <v>3.4314011884362117E-4</v>
      </c>
      <c r="AG35" s="208">
        <v>86.452346985551813</v>
      </c>
      <c r="AH35" s="203">
        <v>1.0000000000134055</v>
      </c>
      <c r="AI35" s="208">
        <v>3.4313895990578658E-4</v>
      </c>
    </row>
    <row r="36" spans="2:35">
      <c r="B36" t="s">
        <v>3556</v>
      </c>
      <c r="C36" t="s">
        <v>155</v>
      </c>
      <c r="D36" s="208">
        <v>6.3</v>
      </c>
      <c r="E36" s="208">
        <v>6.3</v>
      </c>
      <c r="F36" s="208">
        <v>0</v>
      </c>
      <c r="G36" s="208">
        <v>155.63026428222659</v>
      </c>
      <c r="H36" s="208">
        <v>155.62963584051681</v>
      </c>
      <c r="I36" s="203">
        <v>0.99999596195693252</v>
      </c>
      <c r="J36" s="208">
        <v>6.2844170977882641E-4</v>
      </c>
      <c r="K36" s="203">
        <v>4.038043067505066E-6</v>
      </c>
      <c r="L36" s="208"/>
      <c r="M36" s="208">
        <v>0</v>
      </c>
      <c r="N36" s="203">
        <v>0</v>
      </c>
      <c r="O36" s="208">
        <v>0</v>
      </c>
      <c r="P36" s="203">
        <v>0</v>
      </c>
      <c r="Q36" s="208"/>
      <c r="R36" s="208">
        <v>0</v>
      </c>
      <c r="S36" s="203">
        <v>0</v>
      </c>
      <c r="T36" s="208">
        <v>155.63026428222659</v>
      </c>
      <c r="U36" s="208">
        <v>24.311167070407169</v>
      </c>
      <c r="V36" s="203">
        <v>0.15621168127207022</v>
      </c>
      <c r="W36" s="208">
        <v>131.31909721181941</v>
      </c>
      <c r="X36" s="208">
        <v>155.62963584051681</v>
      </c>
      <c r="Y36" s="203">
        <v>1</v>
      </c>
      <c r="Z36" s="208">
        <v>6.2844170977882641E-4</v>
      </c>
      <c r="AA36" s="208">
        <v>155.62963584051681</v>
      </c>
      <c r="AB36" s="203">
        <v>1</v>
      </c>
      <c r="AC36" s="208">
        <v>6.2844170977882641E-4</v>
      </c>
      <c r="AD36" s="208">
        <v>0</v>
      </c>
      <c r="AE36" s="203">
        <v>0</v>
      </c>
      <c r="AF36" s="208">
        <v>155.63026428222659</v>
      </c>
      <c r="AG36" s="208">
        <v>40.514955393589361</v>
      </c>
      <c r="AH36" s="203">
        <v>0.26032930794175674</v>
      </c>
      <c r="AI36" s="208">
        <v>115.11530888863723</v>
      </c>
    </row>
    <row r="37" spans="2:35">
      <c r="B37" t="s">
        <v>3568</v>
      </c>
      <c r="C37" t="s">
        <v>151</v>
      </c>
      <c r="D37" s="208">
        <v>42.3</v>
      </c>
      <c r="E37" s="208">
        <v>42.3</v>
      </c>
      <c r="F37" s="208">
        <v>0</v>
      </c>
      <c r="G37" s="208">
        <v>12782.7978515625</v>
      </c>
      <c r="H37" s="208">
        <v>11689.99473178777</v>
      </c>
      <c r="I37" s="203">
        <v>0.91450986454885141</v>
      </c>
      <c r="J37" s="208">
        <v>1092.8031197747296</v>
      </c>
      <c r="K37" s="203">
        <v>8.5490135451148613E-2</v>
      </c>
      <c r="L37" s="208"/>
      <c r="M37" s="208">
        <v>0</v>
      </c>
      <c r="N37" s="203">
        <v>0</v>
      </c>
      <c r="O37" s="208">
        <v>0</v>
      </c>
      <c r="P37" s="203">
        <v>0</v>
      </c>
      <c r="Q37" s="208"/>
      <c r="R37" s="208">
        <v>0</v>
      </c>
      <c r="S37" s="203">
        <v>0</v>
      </c>
      <c r="T37" s="208">
        <v>12782.7978515625</v>
      </c>
      <c r="U37" s="208">
        <v>0</v>
      </c>
      <c r="V37" s="203">
        <v>0</v>
      </c>
      <c r="W37" s="208">
        <v>12782.7978515625</v>
      </c>
      <c r="X37" s="208">
        <v>0</v>
      </c>
      <c r="Y37" s="203">
        <v>0</v>
      </c>
      <c r="Z37" s="208">
        <v>12782.7978515625</v>
      </c>
      <c r="AA37" s="208">
        <v>0</v>
      </c>
      <c r="AB37" s="203">
        <v>0</v>
      </c>
      <c r="AC37" s="208">
        <v>12782.7978515625</v>
      </c>
      <c r="AD37" s="208">
        <v>0</v>
      </c>
      <c r="AE37" s="203">
        <v>0</v>
      </c>
      <c r="AF37" s="208">
        <v>12782.7978515625</v>
      </c>
      <c r="AG37" s="208">
        <v>1754.2332542384049</v>
      </c>
      <c r="AH37" s="203">
        <v>0.1500627925407223</v>
      </c>
      <c r="AI37" s="208">
        <v>11028.564597324095</v>
      </c>
    </row>
    <row r="38" spans="2:35">
      <c r="B38" t="s">
        <v>3562</v>
      </c>
      <c r="C38" t="s">
        <v>147</v>
      </c>
      <c r="D38" s="208">
        <v>3</v>
      </c>
      <c r="E38" s="208">
        <v>3</v>
      </c>
      <c r="F38" s="208">
        <v>0</v>
      </c>
      <c r="G38" s="208">
        <v>74.099899291992188</v>
      </c>
      <c r="H38" s="208">
        <v>54.605698779039088</v>
      </c>
      <c r="I38" s="203">
        <v>0.73692001339791569</v>
      </c>
      <c r="J38" s="208">
        <v>19.4942005129531</v>
      </c>
      <c r="K38" s="203">
        <v>0.26307998660208431</v>
      </c>
      <c r="L38" s="208"/>
      <c r="M38" s="208">
        <v>0</v>
      </c>
      <c r="N38" s="203">
        <v>0</v>
      </c>
      <c r="O38" s="208">
        <v>54.605697121854298</v>
      </c>
      <c r="P38" s="203">
        <v>0.99999996965179783</v>
      </c>
      <c r="Q38" s="208"/>
      <c r="R38" s="208">
        <v>54.605698779039088</v>
      </c>
      <c r="S38" s="203">
        <v>1</v>
      </c>
      <c r="T38" s="208">
        <v>19.4942005129531</v>
      </c>
      <c r="U38" s="208">
        <v>0</v>
      </c>
      <c r="V38" s="203">
        <v>0</v>
      </c>
      <c r="W38" s="208">
        <v>74.099899291992188</v>
      </c>
      <c r="X38" s="208">
        <v>0</v>
      </c>
      <c r="Y38" s="203">
        <v>0</v>
      </c>
      <c r="Z38" s="208">
        <v>74.099899291992188</v>
      </c>
      <c r="AA38" s="208">
        <v>54.605698779039088</v>
      </c>
      <c r="AB38" s="203">
        <v>1</v>
      </c>
      <c r="AC38" s="208">
        <v>19.4942005129531</v>
      </c>
      <c r="AD38" s="208">
        <v>54.605698779039095</v>
      </c>
      <c r="AE38" s="203">
        <v>1.0000000000000002</v>
      </c>
      <c r="AF38" s="208">
        <v>19.494200512953093</v>
      </c>
      <c r="AG38" s="208">
        <v>11.333321150052081</v>
      </c>
      <c r="AH38" s="203">
        <v>0.20754832194185716</v>
      </c>
      <c r="AI38" s="208">
        <v>62.766578141940109</v>
      </c>
    </row>
    <row r="39" spans="2:35">
      <c r="B39" t="s">
        <v>3383</v>
      </c>
      <c r="C39" t="s">
        <v>97</v>
      </c>
      <c r="D39" s="208">
        <v>50</v>
      </c>
      <c r="E39" s="208">
        <v>50</v>
      </c>
      <c r="F39" s="208">
        <v>0</v>
      </c>
      <c r="G39" s="208">
        <v>40872.8828125</v>
      </c>
      <c r="H39" s="208">
        <v>6305.3506964888074</v>
      </c>
      <c r="I39" s="203">
        <v>0.1542673347856067</v>
      </c>
      <c r="J39" s="208">
        <v>34567.532116011193</v>
      </c>
      <c r="K39" s="203">
        <v>0.84573266521439328</v>
      </c>
      <c r="L39" s="208"/>
      <c r="M39" s="208">
        <v>0</v>
      </c>
      <c r="N39" s="203">
        <v>0</v>
      </c>
      <c r="O39" s="208">
        <v>0</v>
      </c>
      <c r="P39" s="203">
        <v>0</v>
      </c>
      <c r="Q39" s="208"/>
      <c r="R39" s="208">
        <v>1094.9443775889961</v>
      </c>
      <c r="S39" s="203">
        <v>0.17365320825037153</v>
      </c>
      <c r="T39" s="208">
        <v>39777.938434911004</v>
      </c>
      <c r="U39" s="208">
        <v>0</v>
      </c>
      <c r="V39" s="203">
        <v>0</v>
      </c>
      <c r="W39" s="208">
        <v>40872.8828125</v>
      </c>
      <c r="X39" s="208">
        <v>0</v>
      </c>
      <c r="Y39" s="203">
        <v>0</v>
      </c>
      <c r="Z39" s="208">
        <v>40872.8828125</v>
      </c>
      <c r="AA39" s="208">
        <v>1094.9443775889961</v>
      </c>
      <c r="AB39" s="203">
        <v>0.17365320825037153</v>
      </c>
      <c r="AC39" s="208">
        <v>39777.938434911004</v>
      </c>
      <c r="AD39" s="208">
        <v>3358.5413168227105</v>
      </c>
      <c r="AE39" s="203">
        <v>0.53264940817533668</v>
      </c>
      <c r="AF39" s="208">
        <v>37514.34149567729</v>
      </c>
      <c r="AG39" s="208">
        <v>0</v>
      </c>
      <c r="AH39" s="203">
        <v>0</v>
      </c>
      <c r="AI39" s="208">
        <v>40872.8828125</v>
      </c>
    </row>
    <row r="40" spans="2:35">
      <c r="B40" t="s">
        <v>3393</v>
      </c>
      <c r="C40" t="s">
        <v>357</v>
      </c>
      <c r="D40" s="208">
        <v>19.2</v>
      </c>
      <c r="E40" s="208">
        <v>19.2</v>
      </c>
      <c r="F40" s="208">
        <v>0</v>
      </c>
      <c r="G40" s="208">
        <v>18366.294921875</v>
      </c>
      <c r="H40" s="208">
        <v>13239.23975588726</v>
      </c>
      <c r="I40" s="203">
        <v>0.72084434079944948</v>
      </c>
      <c r="J40" s="208">
        <v>5127.0551659877401</v>
      </c>
      <c r="K40" s="203">
        <v>0.27915565920055058</v>
      </c>
      <c r="L40" s="208"/>
      <c r="M40" s="208">
        <v>9382.4003733354857</v>
      </c>
      <c r="N40" s="203">
        <v>0.70868120423329406</v>
      </c>
      <c r="O40" s="208">
        <v>0</v>
      </c>
      <c r="P40" s="203">
        <v>0</v>
      </c>
      <c r="Q40" s="208"/>
      <c r="R40" s="208">
        <v>4566.1977020817931</v>
      </c>
      <c r="S40" s="203">
        <v>0.34489878469428609</v>
      </c>
      <c r="T40" s="208">
        <v>13800.097219793206</v>
      </c>
      <c r="U40" s="208">
        <v>8021.7973705926606</v>
      </c>
      <c r="V40" s="203">
        <v>0.60591072588027617</v>
      </c>
      <c r="W40" s="208">
        <v>10344.49755128234</v>
      </c>
      <c r="X40" s="208">
        <v>7260.1192775507789</v>
      </c>
      <c r="Y40" s="203">
        <v>0.54837886551018389</v>
      </c>
      <c r="Z40" s="208">
        <v>11106.175644324221</v>
      </c>
      <c r="AA40" s="208">
        <v>9915.305267693222</v>
      </c>
      <c r="AB40" s="203">
        <v>0.74893312988640892</v>
      </c>
      <c r="AC40" s="208">
        <v>8450.989654181778</v>
      </c>
      <c r="AD40" s="208">
        <v>4506.4929787692517</v>
      </c>
      <c r="AE40" s="203">
        <v>0.34038910555761276</v>
      </c>
      <c r="AF40" s="208">
        <v>13859.801943105747</v>
      </c>
      <c r="AG40" s="208">
        <v>1449.432138276286</v>
      </c>
      <c r="AH40" s="203">
        <v>0.10948001282564195</v>
      </c>
      <c r="AI40" s="208">
        <v>16916.862783598714</v>
      </c>
    </row>
    <row r="41" spans="2:35">
      <c r="B41" t="s">
        <v>3559</v>
      </c>
      <c r="C41" t="s">
        <v>357</v>
      </c>
      <c r="D41" s="208">
        <v>12.6</v>
      </c>
      <c r="E41" s="208">
        <v>12.6</v>
      </c>
      <c r="F41" s="208">
        <v>0</v>
      </c>
      <c r="G41" s="208">
        <v>311.28738403320313</v>
      </c>
      <c r="H41" s="208">
        <v>204.0988287296083</v>
      </c>
      <c r="I41" s="203">
        <v>0.6556604578225963</v>
      </c>
      <c r="J41" s="208">
        <v>107.18855530359482</v>
      </c>
      <c r="K41" s="203">
        <v>0.34433954217740376</v>
      </c>
      <c r="L41" s="208"/>
      <c r="M41" s="208">
        <v>0</v>
      </c>
      <c r="N41" s="203">
        <v>0</v>
      </c>
      <c r="O41" s="208">
        <v>0</v>
      </c>
      <c r="P41" s="203">
        <v>0</v>
      </c>
      <c r="Q41" s="208"/>
      <c r="R41" s="208">
        <v>93.170099952250709</v>
      </c>
      <c r="S41" s="203">
        <v>0.45649502514138957</v>
      </c>
      <c r="T41" s="208">
        <v>218.1172840809524</v>
      </c>
      <c r="U41" s="208">
        <v>0</v>
      </c>
      <c r="V41" s="203">
        <v>0</v>
      </c>
      <c r="W41" s="208">
        <v>311.28738403320313</v>
      </c>
      <c r="X41" s="208">
        <v>110.9287289732208</v>
      </c>
      <c r="Y41" s="203">
        <v>0.54350497581825929</v>
      </c>
      <c r="Z41" s="208">
        <v>200.35865505998231</v>
      </c>
      <c r="AA41" s="208">
        <v>204.0988287296083</v>
      </c>
      <c r="AB41" s="203">
        <v>1</v>
      </c>
      <c r="AC41" s="208">
        <v>107.18855530359482</v>
      </c>
      <c r="AD41" s="208">
        <v>124.02134888731068</v>
      </c>
      <c r="AE41" s="203">
        <v>0.60765340820066693</v>
      </c>
      <c r="AF41" s="208">
        <v>187.26603514589243</v>
      </c>
      <c r="AG41" s="208">
        <v>7.7648568076084974</v>
      </c>
      <c r="AH41" s="203">
        <v>3.8044592690413916E-2</v>
      </c>
      <c r="AI41" s="208">
        <v>303.52252722559462</v>
      </c>
    </row>
    <row r="42" spans="2:35">
      <c r="T42" s="208"/>
      <c r="W42" s="208"/>
      <c r="Z42" s="208"/>
      <c r="AC42" s="208"/>
      <c r="AF42" s="208"/>
      <c r="AI42" s="208"/>
    </row>
    <row r="43" spans="2:35">
      <c r="T43" s="208"/>
      <c r="W43" s="208"/>
      <c r="Z43" s="208"/>
      <c r="AC43" s="208"/>
      <c r="AF43" s="208"/>
      <c r="AI43" s="208"/>
    </row>
    <row r="44" spans="2:35">
      <c r="T44" s="208"/>
      <c r="W44" s="208"/>
      <c r="Z44" s="208"/>
      <c r="AC44" s="208"/>
      <c r="AF44" s="208"/>
      <c r="AI44" s="208"/>
    </row>
    <row r="45" spans="2:35">
      <c r="T45" s="208"/>
      <c r="W45" s="208"/>
      <c r="Z45" s="208"/>
      <c r="AC45" s="208"/>
      <c r="AF45" s="208"/>
      <c r="AI45" s="208"/>
    </row>
    <row r="46" spans="2:35">
      <c r="T46" s="208"/>
      <c r="W46" s="208"/>
      <c r="Z46" s="208"/>
      <c r="AC46" s="208"/>
      <c r="AF46" s="208"/>
      <c r="AI46" s="208"/>
    </row>
  </sheetData>
  <mergeCells count="32">
    <mergeCell ref="F3:F5"/>
    <mergeCell ref="Z3:Z5"/>
    <mergeCell ref="P3:P5"/>
    <mergeCell ref="A1:C3"/>
    <mergeCell ref="A4:C4"/>
    <mergeCell ref="R3:R5"/>
    <mergeCell ref="S3:S5"/>
    <mergeCell ref="T3:T5"/>
    <mergeCell ref="E3:E5"/>
    <mergeCell ref="D3:D5"/>
    <mergeCell ref="M3:M5"/>
    <mergeCell ref="N3:N5"/>
    <mergeCell ref="O3:O5"/>
    <mergeCell ref="G3:G5"/>
    <mergeCell ref="H3:H5"/>
    <mergeCell ref="I3:I5"/>
    <mergeCell ref="J3:J5"/>
    <mergeCell ref="U3:U5"/>
    <mergeCell ref="V3:V5"/>
    <mergeCell ref="W3:W5"/>
    <mergeCell ref="K3:K5"/>
    <mergeCell ref="X3:X5"/>
    <mergeCell ref="Y3:Y5"/>
    <mergeCell ref="AG3:AG5"/>
    <mergeCell ref="AH3:AH5"/>
    <mergeCell ref="AI3:AI5"/>
    <mergeCell ref="AA3:AA5"/>
    <mergeCell ref="AB3:AB5"/>
    <mergeCell ref="AC3:AC5"/>
    <mergeCell ref="AD3:AD5"/>
    <mergeCell ref="AE3:AE5"/>
    <mergeCell ref="AF3:AF5"/>
  </mergeCells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B3E5B-D9FC-4452-8219-354C02376345}">
  <sheetPr codeName="Sheet54">
    <tabColor theme="9" tint="0.79998168889431442"/>
  </sheetPr>
  <dimension ref="A1:K694"/>
  <sheetViews>
    <sheetView workbookViewId="0"/>
  </sheetViews>
  <sheetFormatPr defaultColWidth="8.85546875" defaultRowHeight="15"/>
  <cols>
    <col min="6" max="6" width="11.140625" bestFit="1" customWidth="1"/>
    <col min="10" max="10" width="11.140625" bestFit="1" customWidth="1"/>
  </cols>
  <sheetData>
    <row r="1" spans="1:11">
      <c r="A1" t="s">
        <v>5031</v>
      </c>
    </row>
    <row r="2" spans="1:11">
      <c r="D2" s="1268" t="s">
        <v>5032</v>
      </c>
      <c r="E2" s="1268"/>
      <c r="F2" s="1268"/>
      <c r="G2" s="1268"/>
      <c r="H2" s="1054" t="s">
        <v>5033</v>
      </c>
      <c r="I2" s="1054"/>
      <c r="J2" s="1054"/>
      <c r="K2" s="1054"/>
    </row>
    <row r="3" spans="1:11">
      <c r="D3" s="1268"/>
      <c r="E3" s="1268"/>
      <c r="F3" s="1268"/>
      <c r="G3" s="1268"/>
      <c r="H3" s="1054"/>
      <c r="I3" s="1054"/>
      <c r="J3" s="1054"/>
      <c r="K3" s="1054"/>
    </row>
    <row r="4" spans="1:11">
      <c r="D4" s="1268"/>
      <c r="E4" s="1268"/>
      <c r="F4" s="1268"/>
      <c r="G4" s="1268"/>
      <c r="H4" s="1054"/>
      <c r="I4" s="1054"/>
      <c r="J4" s="1054"/>
      <c r="K4" s="1054"/>
    </row>
    <row r="5" spans="1:11">
      <c r="A5" s="65" t="s">
        <v>68</v>
      </c>
      <c r="B5" s="65" t="s">
        <v>135</v>
      </c>
      <c r="C5" s="65" t="s">
        <v>136</v>
      </c>
      <c r="D5" s="432" t="s">
        <v>5034</v>
      </c>
      <c r="E5" s="432" t="s">
        <v>5035</v>
      </c>
      <c r="F5" s="432" t="s">
        <v>79</v>
      </c>
      <c r="G5" s="432" t="s">
        <v>5036</v>
      </c>
      <c r="H5" s="177" t="s">
        <v>5034</v>
      </c>
      <c r="I5" s="177" t="s">
        <v>5035</v>
      </c>
      <c r="J5" s="177" t="s">
        <v>79</v>
      </c>
      <c r="K5" s="177" t="s">
        <v>5036</v>
      </c>
    </row>
    <row r="6" spans="1:11">
      <c r="A6" t="s">
        <v>86</v>
      </c>
      <c r="B6" t="s">
        <v>144</v>
      </c>
      <c r="C6">
        <v>115</v>
      </c>
      <c r="D6">
        <v>0</v>
      </c>
      <c r="E6">
        <v>0</v>
      </c>
      <c r="F6">
        <v>0</v>
      </c>
      <c r="H6">
        <v>0</v>
      </c>
      <c r="I6">
        <v>0</v>
      </c>
      <c r="J6">
        <v>0</v>
      </c>
    </row>
    <row r="7" spans="1:11">
      <c r="A7" t="s">
        <v>90</v>
      </c>
      <c r="B7" t="s">
        <v>145</v>
      </c>
      <c r="C7">
        <v>230</v>
      </c>
      <c r="D7">
        <v>0</v>
      </c>
      <c r="E7">
        <v>0</v>
      </c>
      <c r="F7">
        <v>0</v>
      </c>
      <c r="H7">
        <v>0</v>
      </c>
      <c r="I7">
        <v>0</v>
      </c>
      <c r="J7">
        <v>0</v>
      </c>
    </row>
    <row r="8" spans="1:11">
      <c r="A8" t="s">
        <v>97</v>
      </c>
      <c r="B8" t="s">
        <v>146</v>
      </c>
      <c r="C8">
        <v>115</v>
      </c>
      <c r="D8">
        <v>0</v>
      </c>
      <c r="E8">
        <v>0</v>
      </c>
      <c r="F8">
        <v>0</v>
      </c>
      <c r="H8">
        <v>0</v>
      </c>
      <c r="I8">
        <v>0</v>
      </c>
      <c r="J8">
        <v>0</v>
      </c>
    </row>
    <row r="9" spans="1:11">
      <c r="A9" t="s">
        <v>97</v>
      </c>
      <c r="B9" t="s">
        <v>146</v>
      </c>
      <c r="C9">
        <v>500</v>
      </c>
      <c r="D9">
        <v>0</v>
      </c>
      <c r="E9">
        <v>0</v>
      </c>
      <c r="F9">
        <v>0</v>
      </c>
      <c r="H9">
        <v>0</v>
      </c>
      <c r="I9">
        <v>0</v>
      </c>
      <c r="J9">
        <v>0</v>
      </c>
    </row>
    <row r="10" spans="1:11">
      <c r="A10" t="s">
        <v>82</v>
      </c>
      <c r="B10" t="s">
        <v>148</v>
      </c>
      <c r="C10">
        <v>115</v>
      </c>
      <c r="D10">
        <v>0</v>
      </c>
      <c r="E10">
        <v>0</v>
      </c>
      <c r="F10">
        <v>0</v>
      </c>
      <c r="H10">
        <v>0</v>
      </c>
      <c r="I10">
        <v>0</v>
      </c>
      <c r="J10">
        <v>0</v>
      </c>
    </row>
    <row r="11" spans="1:11">
      <c r="A11" t="s">
        <v>84</v>
      </c>
      <c r="B11" t="s">
        <v>150</v>
      </c>
      <c r="C11">
        <v>115</v>
      </c>
      <c r="D11">
        <v>0</v>
      </c>
      <c r="E11">
        <v>0</v>
      </c>
      <c r="F11">
        <v>0</v>
      </c>
      <c r="H11">
        <v>0</v>
      </c>
      <c r="I11">
        <v>0</v>
      </c>
      <c r="J11">
        <v>0</v>
      </c>
    </row>
    <row r="12" spans="1:11">
      <c r="A12" t="s">
        <v>99</v>
      </c>
      <c r="B12" t="s">
        <v>152</v>
      </c>
      <c r="C12">
        <v>69</v>
      </c>
      <c r="D12">
        <v>0</v>
      </c>
      <c r="E12">
        <v>0</v>
      </c>
      <c r="F12">
        <v>0</v>
      </c>
      <c r="H12">
        <v>0</v>
      </c>
      <c r="I12">
        <v>0</v>
      </c>
      <c r="J12">
        <v>0</v>
      </c>
    </row>
    <row r="13" spans="1:11">
      <c r="A13" t="s">
        <v>82</v>
      </c>
      <c r="B13" t="s">
        <v>153</v>
      </c>
      <c r="C13">
        <v>230</v>
      </c>
      <c r="D13">
        <v>0</v>
      </c>
      <c r="E13">
        <v>0</v>
      </c>
      <c r="F13">
        <v>0</v>
      </c>
      <c r="H13">
        <v>0</v>
      </c>
      <c r="I13">
        <v>0</v>
      </c>
      <c r="J13">
        <v>0</v>
      </c>
    </row>
    <row r="14" spans="1:11">
      <c r="A14" t="s">
        <v>88</v>
      </c>
      <c r="B14" t="s">
        <v>154</v>
      </c>
      <c r="C14">
        <v>66</v>
      </c>
      <c r="D14">
        <v>0</v>
      </c>
      <c r="E14">
        <v>0</v>
      </c>
      <c r="F14">
        <v>0</v>
      </c>
      <c r="H14">
        <v>0</v>
      </c>
      <c r="I14">
        <v>0</v>
      </c>
      <c r="J14">
        <v>0</v>
      </c>
    </row>
    <row r="15" spans="1:11">
      <c r="A15" t="s">
        <v>88</v>
      </c>
      <c r="B15" t="s">
        <v>154</v>
      </c>
      <c r="C15">
        <v>230</v>
      </c>
      <c r="D15">
        <v>0</v>
      </c>
      <c r="E15">
        <v>0</v>
      </c>
      <c r="F15">
        <v>0</v>
      </c>
      <c r="H15">
        <v>0</v>
      </c>
      <c r="I15">
        <v>0</v>
      </c>
      <c r="J15">
        <v>0</v>
      </c>
    </row>
    <row r="16" spans="1:11">
      <c r="A16" t="s">
        <v>88</v>
      </c>
      <c r="B16" t="s">
        <v>154</v>
      </c>
      <c r="C16">
        <v>500</v>
      </c>
      <c r="D16">
        <v>0</v>
      </c>
      <c r="E16">
        <v>0</v>
      </c>
      <c r="F16">
        <v>0</v>
      </c>
      <c r="H16">
        <v>0</v>
      </c>
      <c r="I16">
        <v>0</v>
      </c>
      <c r="J16">
        <v>0</v>
      </c>
    </row>
    <row r="17" spans="1:10">
      <c r="A17" t="s">
        <v>80</v>
      </c>
      <c r="B17" t="s">
        <v>156</v>
      </c>
      <c r="C17">
        <v>60</v>
      </c>
      <c r="D17">
        <v>0</v>
      </c>
      <c r="E17">
        <v>0</v>
      </c>
      <c r="F17">
        <v>0</v>
      </c>
      <c r="H17">
        <v>0</v>
      </c>
      <c r="I17">
        <v>0</v>
      </c>
      <c r="J17">
        <v>0</v>
      </c>
    </row>
    <row r="18" spans="1:10">
      <c r="A18" t="s">
        <v>86</v>
      </c>
      <c r="B18" t="s">
        <v>157</v>
      </c>
      <c r="C18">
        <v>230</v>
      </c>
      <c r="D18">
        <v>0</v>
      </c>
      <c r="E18">
        <v>64.900000000000006</v>
      </c>
      <c r="F18">
        <v>0</v>
      </c>
      <c r="H18">
        <v>0</v>
      </c>
      <c r="I18">
        <v>0</v>
      </c>
      <c r="J18">
        <v>0</v>
      </c>
    </row>
    <row r="19" spans="1:10">
      <c r="A19" t="s">
        <v>86</v>
      </c>
      <c r="B19" t="s">
        <v>157</v>
      </c>
      <c r="C19">
        <v>70</v>
      </c>
      <c r="D19">
        <v>0</v>
      </c>
      <c r="E19">
        <v>0</v>
      </c>
      <c r="F19">
        <v>0</v>
      </c>
      <c r="H19">
        <v>0</v>
      </c>
      <c r="I19">
        <v>0</v>
      </c>
      <c r="J19">
        <v>0</v>
      </c>
    </row>
    <row r="20" spans="1:10">
      <c r="A20" t="s">
        <v>90</v>
      </c>
      <c r="B20" t="s">
        <v>158</v>
      </c>
      <c r="C20">
        <v>230</v>
      </c>
      <c r="D20">
        <v>0</v>
      </c>
      <c r="E20">
        <v>0</v>
      </c>
      <c r="F20">
        <v>0</v>
      </c>
      <c r="H20">
        <v>0</v>
      </c>
      <c r="I20">
        <v>0</v>
      </c>
      <c r="J20">
        <v>0</v>
      </c>
    </row>
    <row r="21" spans="1:10">
      <c r="A21" t="s">
        <v>99</v>
      </c>
      <c r="B21" t="s">
        <v>159</v>
      </c>
      <c r="C21">
        <v>230</v>
      </c>
      <c r="D21">
        <v>0</v>
      </c>
      <c r="E21">
        <v>0</v>
      </c>
      <c r="F21">
        <v>0</v>
      </c>
      <c r="H21">
        <v>0</v>
      </c>
      <c r="I21">
        <v>0</v>
      </c>
      <c r="J21">
        <v>0</v>
      </c>
    </row>
    <row r="22" spans="1:10">
      <c r="A22" t="s">
        <v>99</v>
      </c>
      <c r="B22" t="s">
        <v>159</v>
      </c>
      <c r="C22">
        <v>69</v>
      </c>
      <c r="D22">
        <v>0</v>
      </c>
      <c r="E22">
        <v>0</v>
      </c>
      <c r="F22">
        <v>0</v>
      </c>
      <c r="H22">
        <v>0</v>
      </c>
      <c r="I22">
        <v>0</v>
      </c>
      <c r="J22">
        <v>0</v>
      </c>
    </row>
    <row r="23" spans="1:10">
      <c r="A23" t="s">
        <v>84</v>
      </c>
      <c r="B23" t="s">
        <v>160</v>
      </c>
      <c r="C23">
        <v>230</v>
      </c>
      <c r="D23">
        <v>0</v>
      </c>
      <c r="E23">
        <v>0</v>
      </c>
      <c r="F23">
        <v>0</v>
      </c>
      <c r="H23">
        <v>0</v>
      </c>
      <c r="I23">
        <v>0</v>
      </c>
      <c r="J23">
        <v>0</v>
      </c>
    </row>
    <row r="24" spans="1:10">
      <c r="A24" t="s">
        <v>80</v>
      </c>
      <c r="B24" t="s">
        <v>161</v>
      </c>
      <c r="C24">
        <v>115</v>
      </c>
      <c r="D24">
        <v>0</v>
      </c>
      <c r="E24">
        <v>0</v>
      </c>
      <c r="F24">
        <v>0</v>
      </c>
      <c r="H24">
        <v>0</v>
      </c>
      <c r="I24">
        <v>0</v>
      </c>
      <c r="J24">
        <v>0</v>
      </c>
    </row>
    <row r="25" spans="1:10">
      <c r="A25" t="s">
        <v>80</v>
      </c>
      <c r="B25" t="s">
        <v>161</v>
      </c>
      <c r="C25">
        <v>230</v>
      </c>
      <c r="D25">
        <v>0</v>
      </c>
      <c r="E25">
        <v>0</v>
      </c>
      <c r="F25">
        <v>0</v>
      </c>
      <c r="H25">
        <v>0</v>
      </c>
      <c r="I25">
        <v>0</v>
      </c>
      <c r="J25">
        <v>0</v>
      </c>
    </row>
    <row r="26" spans="1:10">
      <c r="A26" t="s">
        <v>80</v>
      </c>
      <c r="B26" t="s">
        <v>161</v>
      </c>
      <c r="C26">
        <v>60</v>
      </c>
      <c r="D26">
        <v>0</v>
      </c>
      <c r="E26">
        <v>0</v>
      </c>
      <c r="F26">
        <v>0</v>
      </c>
      <c r="H26">
        <v>0</v>
      </c>
      <c r="I26">
        <v>0</v>
      </c>
      <c r="J26">
        <v>0</v>
      </c>
    </row>
    <row r="27" spans="1:10">
      <c r="A27" t="s">
        <v>84</v>
      </c>
      <c r="B27" t="s">
        <v>162</v>
      </c>
      <c r="C27">
        <v>115</v>
      </c>
      <c r="D27">
        <v>0</v>
      </c>
      <c r="E27">
        <v>0</v>
      </c>
      <c r="F27">
        <v>0</v>
      </c>
      <c r="H27">
        <v>0</v>
      </c>
      <c r="I27">
        <v>0</v>
      </c>
      <c r="J27">
        <v>0</v>
      </c>
    </row>
    <row r="28" spans="1:10">
      <c r="A28" t="s">
        <v>82</v>
      </c>
      <c r="B28" t="s">
        <v>163</v>
      </c>
      <c r="C28">
        <v>115</v>
      </c>
      <c r="D28">
        <v>0</v>
      </c>
      <c r="E28">
        <v>0</v>
      </c>
      <c r="F28">
        <v>0</v>
      </c>
      <c r="H28">
        <v>0</v>
      </c>
      <c r="I28">
        <v>0</v>
      </c>
      <c r="J28">
        <v>0</v>
      </c>
    </row>
    <row r="29" spans="1:10">
      <c r="A29" t="s">
        <v>99</v>
      </c>
      <c r="B29" t="s">
        <v>164</v>
      </c>
      <c r="C29">
        <v>69</v>
      </c>
      <c r="D29">
        <v>0</v>
      </c>
      <c r="E29">
        <v>0</v>
      </c>
      <c r="F29">
        <v>0</v>
      </c>
      <c r="H29">
        <v>0</v>
      </c>
      <c r="I29">
        <v>0</v>
      </c>
      <c r="J29">
        <v>0</v>
      </c>
    </row>
    <row r="30" spans="1:10">
      <c r="A30" t="s">
        <v>80</v>
      </c>
      <c r="B30" t="s">
        <v>165</v>
      </c>
      <c r="C30">
        <v>230</v>
      </c>
      <c r="D30">
        <v>0</v>
      </c>
      <c r="E30">
        <v>0</v>
      </c>
      <c r="F30">
        <v>0</v>
      </c>
      <c r="H30">
        <v>0</v>
      </c>
      <c r="I30">
        <v>0</v>
      </c>
      <c r="J30">
        <v>0</v>
      </c>
    </row>
    <row r="31" spans="1:10">
      <c r="A31" t="s">
        <v>88</v>
      </c>
      <c r="B31" t="s">
        <v>166</v>
      </c>
      <c r="C31">
        <v>230</v>
      </c>
      <c r="D31">
        <v>0</v>
      </c>
      <c r="E31">
        <v>0</v>
      </c>
      <c r="F31">
        <v>0</v>
      </c>
      <c r="H31">
        <v>0</v>
      </c>
      <c r="I31">
        <v>0</v>
      </c>
      <c r="J31">
        <v>0</v>
      </c>
    </row>
    <row r="32" spans="1:10">
      <c r="A32" t="s">
        <v>92</v>
      </c>
      <c r="B32" t="s">
        <v>167</v>
      </c>
      <c r="C32">
        <v>115</v>
      </c>
      <c r="D32">
        <v>0</v>
      </c>
      <c r="E32">
        <v>0</v>
      </c>
      <c r="F32">
        <v>0</v>
      </c>
      <c r="H32">
        <v>0</v>
      </c>
      <c r="I32">
        <v>0</v>
      </c>
      <c r="J32">
        <v>0</v>
      </c>
    </row>
    <row r="33" spans="1:10">
      <c r="A33" t="s">
        <v>86</v>
      </c>
      <c r="B33" t="s">
        <v>168</v>
      </c>
      <c r="C33">
        <v>230</v>
      </c>
      <c r="D33">
        <v>0</v>
      </c>
      <c r="E33">
        <v>0</v>
      </c>
      <c r="F33">
        <v>0</v>
      </c>
      <c r="H33">
        <v>0</v>
      </c>
      <c r="I33">
        <v>0</v>
      </c>
      <c r="J33">
        <v>0</v>
      </c>
    </row>
    <row r="34" spans="1:10">
      <c r="A34" t="s">
        <v>84</v>
      </c>
      <c r="B34" t="s">
        <v>169</v>
      </c>
      <c r="C34">
        <v>230</v>
      </c>
      <c r="D34">
        <v>0</v>
      </c>
      <c r="E34">
        <v>0</v>
      </c>
      <c r="F34">
        <v>0</v>
      </c>
      <c r="H34">
        <v>0</v>
      </c>
      <c r="I34">
        <v>0</v>
      </c>
      <c r="J34">
        <v>0</v>
      </c>
    </row>
    <row r="35" spans="1:10">
      <c r="A35" t="s">
        <v>97</v>
      </c>
      <c r="B35" t="s">
        <v>170</v>
      </c>
      <c r="C35">
        <v>230</v>
      </c>
      <c r="D35">
        <v>0</v>
      </c>
      <c r="E35">
        <v>0</v>
      </c>
      <c r="F35">
        <v>44</v>
      </c>
      <c r="H35">
        <v>0</v>
      </c>
      <c r="I35">
        <v>0</v>
      </c>
      <c r="J35">
        <v>0</v>
      </c>
    </row>
    <row r="36" spans="1:10">
      <c r="A36" t="s">
        <v>90</v>
      </c>
      <c r="B36" t="s">
        <v>171</v>
      </c>
      <c r="C36">
        <v>230</v>
      </c>
      <c r="D36">
        <v>0</v>
      </c>
      <c r="E36">
        <v>20</v>
      </c>
      <c r="F36">
        <v>0</v>
      </c>
      <c r="H36">
        <v>0</v>
      </c>
      <c r="I36">
        <v>0</v>
      </c>
      <c r="J36">
        <v>0</v>
      </c>
    </row>
    <row r="37" spans="1:10">
      <c r="A37" t="s">
        <v>99</v>
      </c>
      <c r="B37" t="s">
        <v>172</v>
      </c>
      <c r="C37">
        <v>69</v>
      </c>
      <c r="D37">
        <v>0</v>
      </c>
      <c r="E37">
        <v>0</v>
      </c>
      <c r="F37">
        <v>0</v>
      </c>
      <c r="H37">
        <v>0</v>
      </c>
      <c r="I37">
        <v>0</v>
      </c>
      <c r="J37">
        <v>0</v>
      </c>
    </row>
    <row r="38" spans="1:10">
      <c r="A38" t="s">
        <v>99</v>
      </c>
      <c r="B38" t="s">
        <v>172</v>
      </c>
      <c r="C38">
        <v>230</v>
      </c>
      <c r="D38">
        <v>0</v>
      </c>
      <c r="E38">
        <v>0</v>
      </c>
      <c r="F38">
        <v>0</v>
      </c>
      <c r="H38">
        <v>0</v>
      </c>
      <c r="I38">
        <v>0</v>
      </c>
      <c r="J38">
        <v>0</v>
      </c>
    </row>
    <row r="39" spans="1:10">
      <c r="A39" t="s">
        <v>94</v>
      </c>
      <c r="B39" t="s">
        <v>173</v>
      </c>
      <c r="C39">
        <v>138</v>
      </c>
      <c r="D39">
        <v>0</v>
      </c>
      <c r="E39">
        <v>0</v>
      </c>
      <c r="F39">
        <v>0</v>
      </c>
      <c r="H39">
        <v>0</v>
      </c>
      <c r="I39">
        <v>0</v>
      </c>
      <c r="J39">
        <v>0</v>
      </c>
    </row>
    <row r="40" spans="1:10">
      <c r="A40" t="s">
        <v>94</v>
      </c>
      <c r="B40" t="s">
        <v>173</v>
      </c>
      <c r="C40">
        <v>230</v>
      </c>
      <c r="D40">
        <v>0</v>
      </c>
      <c r="E40">
        <v>0</v>
      </c>
      <c r="F40">
        <v>0</v>
      </c>
      <c r="H40">
        <v>0</v>
      </c>
      <c r="I40">
        <v>0</v>
      </c>
      <c r="J40">
        <v>0</v>
      </c>
    </row>
    <row r="41" spans="1:10">
      <c r="A41" t="s">
        <v>80</v>
      </c>
      <c r="B41" t="s">
        <v>176</v>
      </c>
      <c r="C41">
        <v>230</v>
      </c>
      <c r="D41">
        <v>0</v>
      </c>
      <c r="E41">
        <v>0</v>
      </c>
      <c r="F41">
        <v>0</v>
      </c>
      <c r="H41">
        <v>0</v>
      </c>
      <c r="I41">
        <v>0</v>
      </c>
      <c r="J41">
        <v>0</v>
      </c>
    </row>
    <row r="42" spans="1:10">
      <c r="A42" t="s">
        <v>80</v>
      </c>
      <c r="B42" t="s">
        <v>177</v>
      </c>
      <c r="C42">
        <v>115</v>
      </c>
      <c r="D42">
        <v>0</v>
      </c>
      <c r="E42">
        <v>0</v>
      </c>
      <c r="F42">
        <v>0</v>
      </c>
      <c r="H42">
        <v>0</v>
      </c>
      <c r="I42">
        <v>0</v>
      </c>
      <c r="J42">
        <v>0</v>
      </c>
    </row>
    <row r="43" spans="1:10">
      <c r="A43" t="s">
        <v>80</v>
      </c>
      <c r="B43" t="s">
        <v>178</v>
      </c>
      <c r="C43">
        <v>115</v>
      </c>
      <c r="D43">
        <v>0</v>
      </c>
      <c r="E43">
        <v>0</v>
      </c>
      <c r="F43">
        <v>0</v>
      </c>
      <c r="H43">
        <v>0</v>
      </c>
      <c r="I43">
        <v>0</v>
      </c>
      <c r="J43">
        <v>0</v>
      </c>
    </row>
    <row r="44" spans="1:10">
      <c r="A44" t="s">
        <v>82</v>
      </c>
      <c r="B44" t="s">
        <v>179</v>
      </c>
      <c r="C44">
        <v>115</v>
      </c>
      <c r="D44">
        <v>0</v>
      </c>
      <c r="E44">
        <v>0</v>
      </c>
      <c r="F44">
        <v>0</v>
      </c>
      <c r="H44">
        <v>0</v>
      </c>
      <c r="I44">
        <v>0</v>
      </c>
      <c r="J44">
        <v>0</v>
      </c>
    </row>
    <row r="45" spans="1:10">
      <c r="A45" t="s">
        <v>82</v>
      </c>
      <c r="B45" t="s">
        <v>179</v>
      </c>
      <c r="C45">
        <v>230</v>
      </c>
      <c r="D45">
        <v>0</v>
      </c>
      <c r="E45">
        <v>0</v>
      </c>
      <c r="F45">
        <v>0</v>
      </c>
      <c r="H45">
        <v>0</v>
      </c>
      <c r="I45">
        <v>0</v>
      </c>
      <c r="J45">
        <v>0</v>
      </c>
    </row>
    <row r="46" spans="1:10">
      <c r="A46" t="s">
        <v>88</v>
      </c>
      <c r="B46" t="s">
        <v>180</v>
      </c>
      <c r="C46">
        <v>230</v>
      </c>
      <c r="D46">
        <v>0</v>
      </c>
      <c r="E46">
        <v>0</v>
      </c>
      <c r="F46">
        <v>0</v>
      </c>
      <c r="H46">
        <v>0</v>
      </c>
      <c r="I46">
        <v>0</v>
      </c>
      <c r="J46">
        <v>0</v>
      </c>
    </row>
    <row r="47" spans="1:10">
      <c r="A47" t="s">
        <v>84</v>
      </c>
      <c r="B47" t="s">
        <v>181</v>
      </c>
      <c r="C47">
        <v>70</v>
      </c>
      <c r="D47">
        <v>0</v>
      </c>
      <c r="E47">
        <v>0</v>
      </c>
      <c r="F47">
        <v>0</v>
      </c>
      <c r="H47">
        <v>0</v>
      </c>
      <c r="I47">
        <v>0</v>
      </c>
      <c r="J47">
        <v>0</v>
      </c>
    </row>
    <row r="48" spans="1:10">
      <c r="A48" t="s">
        <v>82</v>
      </c>
      <c r="B48" t="s">
        <v>182</v>
      </c>
      <c r="C48">
        <v>230</v>
      </c>
      <c r="D48">
        <v>0</v>
      </c>
      <c r="E48">
        <v>0</v>
      </c>
      <c r="F48">
        <v>0</v>
      </c>
      <c r="H48">
        <v>0</v>
      </c>
      <c r="I48">
        <v>0</v>
      </c>
      <c r="J48">
        <v>0</v>
      </c>
    </row>
    <row r="49" spans="1:10">
      <c r="A49" t="s">
        <v>88</v>
      </c>
      <c r="B49" t="s">
        <v>183</v>
      </c>
      <c r="C49">
        <v>66</v>
      </c>
      <c r="D49">
        <v>0</v>
      </c>
      <c r="E49">
        <v>0</v>
      </c>
      <c r="F49">
        <v>0</v>
      </c>
      <c r="H49">
        <v>0</v>
      </c>
      <c r="I49">
        <v>0</v>
      </c>
      <c r="J49">
        <v>0</v>
      </c>
    </row>
    <row r="50" spans="1:10">
      <c r="A50" t="s">
        <v>97</v>
      </c>
      <c r="B50" t="s">
        <v>184</v>
      </c>
      <c r="C50">
        <v>161</v>
      </c>
      <c r="D50">
        <v>0</v>
      </c>
      <c r="E50">
        <v>0</v>
      </c>
      <c r="F50">
        <v>0</v>
      </c>
      <c r="H50">
        <v>0</v>
      </c>
      <c r="I50">
        <v>0</v>
      </c>
      <c r="J50">
        <v>0</v>
      </c>
    </row>
    <row r="51" spans="1:10">
      <c r="A51" t="s">
        <v>80</v>
      </c>
      <c r="B51" t="s">
        <v>185</v>
      </c>
      <c r="C51">
        <v>115</v>
      </c>
      <c r="D51">
        <v>0</v>
      </c>
      <c r="E51">
        <v>0</v>
      </c>
      <c r="F51">
        <v>0</v>
      </c>
      <c r="H51">
        <v>0</v>
      </c>
      <c r="I51">
        <v>0</v>
      </c>
      <c r="J51">
        <v>0</v>
      </c>
    </row>
    <row r="52" spans="1:10">
      <c r="A52" t="s">
        <v>84</v>
      </c>
      <c r="B52" t="s">
        <v>186</v>
      </c>
      <c r="C52">
        <v>230</v>
      </c>
      <c r="D52">
        <v>0</v>
      </c>
      <c r="E52">
        <v>0</v>
      </c>
      <c r="F52">
        <v>0</v>
      </c>
      <c r="H52">
        <v>0</v>
      </c>
      <c r="I52">
        <v>0</v>
      </c>
      <c r="J52">
        <v>0</v>
      </c>
    </row>
    <row r="53" spans="1:10">
      <c r="A53" t="s">
        <v>84</v>
      </c>
      <c r="B53" t="s">
        <v>186</v>
      </c>
      <c r="C53">
        <v>70</v>
      </c>
      <c r="D53">
        <v>0</v>
      </c>
      <c r="E53">
        <v>0</v>
      </c>
      <c r="F53">
        <v>0</v>
      </c>
      <c r="H53">
        <v>0</v>
      </c>
      <c r="I53">
        <v>0</v>
      </c>
      <c r="J53">
        <v>0</v>
      </c>
    </row>
    <row r="54" spans="1:10">
      <c r="A54" t="s">
        <v>99</v>
      </c>
      <c r="B54" t="s">
        <v>187</v>
      </c>
      <c r="C54">
        <v>138</v>
      </c>
      <c r="D54">
        <v>0</v>
      </c>
      <c r="E54">
        <v>0</v>
      </c>
      <c r="F54">
        <v>0</v>
      </c>
      <c r="H54">
        <v>0</v>
      </c>
      <c r="I54">
        <v>0</v>
      </c>
      <c r="J54">
        <v>0</v>
      </c>
    </row>
    <row r="55" spans="1:10">
      <c r="A55" t="s">
        <v>99</v>
      </c>
      <c r="B55" t="s">
        <v>187</v>
      </c>
      <c r="C55">
        <v>69</v>
      </c>
      <c r="D55">
        <v>0</v>
      </c>
      <c r="E55">
        <v>0</v>
      </c>
      <c r="F55">
        <v>0</v>
      </c>
      <c r="H55">
        <v>0</v>
      </c>
      <c r="I55">
        <v>0</v>
      </c>
      <c r="J55">
        <v>0</v>
      </c>
    </row>
    <row r="56" spans="1:10">
      <c r="A56" t="s">
        <v>82</v>
      </c>
      <c r="B56" t="s">
        <v>188</v>
      </c>
      <c r="C56">
        <v>230</v>
      </c>
      <c r="D56">
        <v>0</v>
      </c>
      <c r="E56">
        <v>0</v>
      </c>
      <c r="F56">
        <v>0</v>
      </c>
      <c r="H56">
        <v>0</v>
      </c>
      <c r="I56">
        <v>0</v>
      </c>
      <c r="J56">
        <v>0</v>
      </c>
    </row>
    <row r="57" spans="1:10">
      <c r="A57" t="s">
        <v>80</v>
      </c>
      <c r="B57" t="s">
        <v>189</v>
      </c>
      <c r="C57">
        <v>115</v>
      </c>
      <c r="D57">
        <v>0</v>
      </c>
      <c r="E57">
        <v>0</v>
      </c>
      <c r="F57">
        <v>0</v>
      </c>
      <c r="H57">
        <v>0</v>
      </c>
      <c r="I57">
        <v>0</v>
      </c>
      <c r="J57">
        <v>0</v>
      </c>
    </row>
    <row r="58" spans="1:10">
      <c r="A58" t="s">
        <v>80</v>
      </c>
      <c r="B58" t="s">
        <v>190</v>
      </c>
      <c r="C58">
        <v>115</v>
      </c>
      <c r="D58">
        <v>0</v>
      </c>
      <c r="E58">
        <v>0</v>
      </c>
      <c r="F58">
        <v>0</v>
      </c>
      <c r="H58">
        <v>0</v>
      </c>
      <c r="I58">
        <v>0</v>
      </c>
      <c r="J58">
        <v>0</v>
      </c>
    </row>
    <row r="59" spans="1:10">
      <c r="A59" t="s">
        <v>80</v>
      </c>
      <c r="B59" t="s">
        <v>190</v>
      </c>
      <c r="C59">
        <v>230</v>
      </c>
      <c r="D59">
        <v>0</v>
      </c>
      <c r="E59">
        <v>0</v>
      </c>
      <c r="F59">
        <v>0</v>
      </c>
      <c r="H59">
        <v>0</v>
      </c>
      <c r="I59">
        <v>0</v>
      </c>
      <c r="J59">
        <v>0</v>
      </c>
    </row>
    <row r="60" spans="1:10">
      <c r="A60" t="s">
        <v>80</v>
      </c>
      <c r="B60" t="s">
        <v>191</v>
      </c>
      <c r="C60">
        <v>115</v>
      </c>
      <c r="D60">
        <v>0</v>
      </c>
      <c r="E60">
        <v>0</v>
      </c>
      <c r="F60">
        <v>0</v>
      </c>
      <c r="H60">
        <v>0</v>
      </c>
      <c r="I60">
        <v>0</v>
      </c>
      <c r="J60">
        <v>0</v>
      </c>
    </row>
    <row r="61" spans="1:10">
      <c r="A61" t="s">
        <v>80</v>
      </c>
      <c r="B61" t="s">
        <v>192</v>
      </c>
      <c r="C61">
        <v>230</v>
      </c>
      <c r="D61">
        <v>0</v>
      </c>
      <c r="E61">
        <v>0</v>
      </c>
      <c r="F61">
        <v>0</v>
      </c>
      <c r="H61">
        <v>0</v>
      </c>
      <c r="I61">
        <v>0</v>
      </c>
      <c r="J61">
        <v>0</v>
      </c>
    </row>
    <row r="62" spans="1:10">
      <c r="A62" t="s">
        <v>86</v>
      </c>
      <c r="B62" t="s">
        <v>193</v>
      </c>
      <c r="C62">
        <v>230</v>
      </c>
      <c r="D62">
        <v>0</v>
      </c>
      <c r="E62">
        <v>0</v>
      </c>
      <c r="F62">
        <v>0</v>
      </c>
      <c r="H62">
        <v>0</v>
      </c>
      <c r="I62">
        <v>0</v>
      </c>
      <c r="J62">
        <v>0</v>
      </c>
    </row>
    <row r="63" spans="1:10">
      <c r="A63" t="s">
        <v>84</v>
      </c>
      <c r="B63" t="s">
        <v>194</v>
      </c>
      <c r="C63">
        <v>115</v>
      </c>
      <c r="D63">
        <v>0</v>
      </c>
      <c r="E63">
        <v>0</v>
      </c>
      <c r="F63">
        <v>0</v>
      </c>
      <c r="H63">
        <v>0</v>
      </c>
      <c r="I63">
        <v>0</v>
      </c>
      <c r="J63">
        <v>0</v>
      </c>
    </row>
    <row r="64" spans="1:10">
      <c r="A64" t="s">
        <v>82</v>
      </c>
      <c r="B64" t="s">
        <v>195</v>
      </c>
      <c r="C64">
        <v>115</v>
      </c>
      <c r="D64">
        <v>0</v>
      </c>
      <c r="E64">
        <v>0</v>
      </c>
      <c r="F64">
        <v>0</v>
      </c>
      <c r="H64">
        <v>0</v>
      </c>
      <c r="I64">
        <v>0</v>
      </c>
      <c r="J64">
        <v>0</v>
      </c>
    </row>
    <row r="65" spans="1:10">
      <c r="A65" t="s">
        <v>80</v>
      </c>
      <c r="B65" t="s">
        <v>196</v>
      </c>
      <c r="C65">
        <v>230</v>
      </c>
      <c r="D65">
        <v>0</v>
      </c>
      <c r="E65">
        <v>0</v>
      </c>
      <c r="F65">
        <v>0</v>
      </c>
      <c r="H65">
        <v>0</v>
      </c>
      <c r="I65">
        <v>0</v>
      </c>
      <c r="J65">
        <v>0</v>
      </c>
    </row>
    <row r="66" spans="1:10">
      <c r="A66" t="s">
        <v>80</v>
      </c>
      <c r="B66" t="s">
        <v>197</v>
      </c>
      <c r="C66">
        <v>115</v>
      </c>
      <c r="D66">
        <v>0</v>
      </c>
      <c r="E66">
        <v>0</v>
      </c>
      <c r="F66">
        <v>0</v>
      </c>
      <c r="H66">
        <v>0</v>
      </c>
      <c r="I66">
        <v>0</v>
      </c>
      <c r="J66">
        <v>0</v>
      </c>
    </row>
    <row r="67" spans="1:10">
      <c r="A67" t="s">
        <v>86</v>
      </c>
      <c r="B67" t="s">
        <v>198</v>
      </c>
      <c r="C67">
        <v>115</v>
      </c>
      <c r="D67">
        <v>95.25</v>
      </c>
      <c r="E67">
        <v>0</v>
      </c>
      <c r="F67">
        <v>0</v>
      </c>
      <c r="H67">
        <v>0</v>
      </c>
      <c r="I67">
        <v>0</v>
      </c>
      <c r="J67">
        <v>0</v>
      </c>
    </row>
    <row r="68" spans="1:10">
      <c r="A68" t="s">
        <v>84</v>
      </c>
      <c r="B68" t="s">
        <v>199</v>
      </c>
      <c r="C68">
        <v>230</v>
      </c>
      <c r="D68">
        <v>0</v>
      </c>
      <c r="E68">
        <v>0</v>
      </c>
      <c r="F68">
        <v>0</v>
      </c>
      <c r="H68">
        <v>0</v>
      </c>
      <c r="I68">
        <v>0</v>
      </c>
      <c r="J68">
        <v>0</v>
      </c>
    </row>
    <row r="69" spans="1:10">
      <c r="A69" t="s">
        <v>92</v>
      </c>
      <c r="B69" t="s">
        <v>200</v>
      </c>
      <c r="C69">
        <v>230</v>
      </c>
      <c r="D69">
        <v>0</v>
      </c>
      <c r="E69">
        <v>0</v>
      </c>
      <c r="F69">
        <v>0</v>
      </c>
      <c r="H69">
        <v>0</v>
      </c>
      <c r="I69">
        <v>0</v>
      </c>
      <c r="J69">
        <v>0</v>
      </c>
    </row>
    <row r="70" spans="1:10">
      <c r="A70" t="s">
        <v>86</v>
      </c>
      <c r="B70" t="s">
        <v>201</v>
      </c>
      <c r="C70">
        <v>230</v>
      </c>
      <c r="D70">
        <v>0</v>
      </c>
      <c r="E70">
        <v>0</v>
      </c>
      <c r="F70">
        <v>0</v>
      </c>
      <c r="H70">
        <v>0</v>
      </c>
      <c r="I70">
        <v>0</v>
      </c>
      <c r="J70">
        <v>0</v>
      </c>
    </row>
    <row r="71" spans="1:10">
      <c r="A71" t="s">
        <v>84</v>
      </c>
      <c r="B71" t="s">
        <v>202</v>
      </c>
      <c r="C71">
        <v>115</v>
      </c>
      <c r="D71">
        <v>0</v>
      </c>
      <c r="E71">
        <v>0</v>
      </c>
      <c r="F71">
        <v>0</v>
      </c>
      <c r="H71">
        <v>0</v>
      </c>
      <c r="I71">
        <v>0</v>
      </c>
      <c r="J71">
        <v>0</v>
      </c>
    </row>
    <row r="72" spans="1:10">
      <c r="A72" t="s">
        <v>86</v>
      </c>
      <c r="B72" t="s">
        <v>203</v>
      </c>
      <c r="C72">
        <v>115</v>
      </c>
      <c r="D72">
        <v>0</v>
      </c>
      <c r="E72">
        <v>0</v>
      </c>
      <c r="F72">
        <v>0</v>
      </c>
      <c r="H72">
        <v>0</v>
      </c>
      <c r="I72">
        <v>0</v>
      </c>
      <c r="J72">
        <v>0</v>
      </c>
    </row>
    <row r="73" spans="1:10">
      <c r="A73" t="s">
        <v>80</v>
      </c>
      <c r="B73" t="s">
        <v>204</v>
      </c>
      <c r="C73">
        <v>115</v>
      </c>
      <c r="D73">
        <v>0</v>
      </c>
      <c r="E73">
        <v>0</v>
      </c>
      <c r="F73">
        <v>0</v>
      </c>
      <c r="H73">
        <v>0</v>
      </c>
      <c r="I73">
        <v>0</v>
      </c>
      <c r="J73">
        <v>0</v>
      </c>
    </row>
    <row r="74" spans="1:10">
      <c r="A74" t="s">
        <v>82</v>
      </c>
      <c r="B74" t="s">
        <v>205</v>
      </c>
      <c r="C74">
        <v>230</v>
      </c>
      <c r="D74">
        <v>0</v>
      </c>
      <c r="E74">
        <v>0</v>
      </c>
      <c r="F74">
        <v>0</v>
      </c>
      <c r="H74">
        <v>0</v>
      </c>
      <c r="I74">
        <v>0</v>
      </c>
      <c r="J74">
        <v>0</v>
      </c>
    </row>
    <row r="75" spans="1:10">
      <c r="A75" t="s">
        <v>99</v>
      </c>
      <c r="B75" t="s">
        <v>206</v>
      </c>
      <c r="C75">
        <v>69</v>
      </c>
      <c r="D75">
        <v>0</v>
      </c>
      <c r="E75">
        <v>0</v>
      </c>
      <c r="F75">
        <v>0</v>
      </c>
      <c r="H75">
        <v>0</v>
      </c>
      <c r="I75">
        <v>0</v>
      </c>
      <c r="J75">
        <v>0</v>
      </c>
    </row>
    <row r="76" spans="1:10">
      <c r="A76" t="s">
        <v>99</v>
      </c>
      <c r="B76" t="s">
        <v>207</v>
      </c>
      <c r="C76">
        <v>69</v>
      </c>
      <c r="D76">
        <v>0</v>
      </c>
      <c r="E76">
        <v>0</v>
      </c>
      <c r="F76">
        <v>0</v>
      </c>
      <c r="H76">
        <v>0</v>
      </c>
      <c r="I76">
        <v>0</v>
      </c>
      <c r="J76">
        <v>0</v>
      </c>
    </row>
    <row r="77" spans="1:10">
      <c r="A77" t="s">
        <v>84</v>
      </c>
      <c r="B77" t="s">
        <v>208</v>
      </c>
      <c r="C77">
        <v>115</v>
      </c>
      <c r="D77">
        <v>0</v>
      </c>
      <c r="E77">
        <v>0</v>
      </c>
      <c r="F77">
        <v>0</v>
      </c>
      <c r="H77">
        <v>0</v>
      </c>
      <c r="I77">
        <v>0</v>
      </c>
      <c r="J77">
        <v>0</v>
      </c>
    </row>
    <row r="78" spans="1:10">
      <c r="A78" t="s">
        <v>99</v>
      </c>
      <c r="B78" t="s">
        <v>209</v>
      </c>
      <c r="C78">
        <v>138</v>
      </c>
      <c r="D78">
        <v>0</v>
      </c>
      <c r="E78">
        <v>0</v>
      </c>
      <c r="F78">
        <v>0</v>
      </c>
      <c r="H78">
        <v>0</v>
      </c>
      <c r="I78">
        <v>0</v>
      </c>
      <c r="J78">
        <v>0</v>
      </c>
    </row>
    <row r="79" spans="1:10">
      <c r="A79" t="s">
        <v>99</v>
      </c>
      <c r="B79" t="s">
        <v>209</v>
      </c>
      <c r="C79">
        <v>230</v>
      </c>
      <c r="D79">
        <v>0</v>
      </c>
      <c r="E79">
        <v>0</v>
      </c>
      <c r="F79">
        <v>0</v>
      </c>
      <c r="H79">
        <v>0</v>
      </c>
      <c r="I79">
        <v>0</v>
      </c>
      <c r="J79">
        <v>0</v>
      </c>
    </row>
    <row r="80" spans="1:10">
      <c r="A80" t="s">
        <v>80</v>
      </c>
      <c r="B80" t="s">
        <v>210</v>
      </c>
      <c r="C80">
        <v>230</v>
      </c>
      <c r="D80">
        <v>0</v>
      </c>
      <c r="E80">
        <v>0</v>
      </c>
      <c r="F80">
        <v>0</v>
      </c>
      <c r="H80">
        <v>0</v>
      </c>
      <c r="I80">
        <v>0</v>
      </c>
      <c r="J80">
        <v>0</v>
      </c>
    </row>
    <row r="81" spans="1:10">
      <c r="A81" t="s">
        <v>97</v>
      </c>
      <c r="B81" t="s">
        <v>211</v>
      </c>
      <c r="C81">
        <v>66</v>
      </c>
      <c r="D81">
        <v>0</v>
      </c>
      <c r="E81">
        <v>0</v>
      </c>
      <c r="F81">
        <v>0</v>
      </c>
      <c r="H81">
        <v>0</v>
      </c>
      <c r="I81">
        <v>0</v>
      </c>
      <c r="J81">
        <v>0</v>
      </c>
    </row>
    <row r="82" spans="1:10">
      <c r="A82" t="s">
        <v>80</v>
      </c>
      <c r="B82" t="s">
        <v>212</v>
      </c>
      <c r="C82">
        <v>60</v>
      </c>
      <c r="D82">
        <v>0</v>
      </c>
      <c r="E82">
        <v>0</v>
      </c>
      <c r="F82">
        <v>0</v>
      </c>
      <c r="H82">
        <v>0</v>
      </c>
      <c r="I82">
        <v>0</v>
      </c>
      <c r="J82">
        <v>0</v>
      </c>
    </row>
    <row r="83" spans="1:10">
      <c r="A83" t="s">
        <v>80</v>
      </c>
      <c r="B83" t="s">
        <v>212</v>
      </c>
      <c r="C83">
        <v>115</v>
      </c>
      <c r="D83">
        <v>0</v>
      </c>
      <c r="E83">
        <v>0</v>
      </c>
      <c r="F83">
        <v>0</v>
      </c>
      <c r="H83">
        <v>0</v>
      </c>
      <c r="I83">
        <v>0</v>
      </c>
      <c r="J83">
        <v>0</v>
      </c>
    </row>
    <row r="84" spans="1:10">
      <c r="A84" t="s">
        <v>80</v>
      </c>
      <c r="B84" t="s">
        <v>212</v>
      </c>
      <c r="C84">
        <v>230</v>
      </c>
      <c r="D84">
        <v>0</v>
      </c>
      <c r="E84">
        <v>0</v>
      </c>
      <c r="F84">
        <v>0</v>
      </c>
      <c r="H84">
        <v>0</v>
      </c>
      <c r="I84">
        <v>0</v>
      </c>
      <c r="J84">
        <v>0</v>
      </c>
    </row>
    <row r="85" spans="1:10">
      <c r="A85" t="s">
        <v>94</v>
      </c>
      <c r="B85" t="s">
        <v>213</v>
      </c>
      <c r="C85">
        <v>138</v>
      </c>
      <c r="D85">
        <v>0</v>
      </c>
      <c r="E85">
        <v>0</v>
      </c>
      <c r="F85">
        <v>0</v>
      </c>
      <c r="H85">
        <v>0</v>
      </c>
      <c r="I85">
        <v>0</v>
      </c>
      <c r="J85">
        <v>0</v>
      </c>
    </row>
    <row r="86" spans="1:10">
      <c r="A86" t="s">
        <v>94</v>
      </c>
      <c r="B86" t="s">
        <v>213</v>
      </c>
      <c r="C86">
        <v>230</v>
      </c>
      <c r="D86">
        <v>0</v>
      </c>
      <c r="E86">
        <v>0</v>
      </c>
      <c r="F86">
        <v>0</v>
      </c>
      <c r="H86">
        <v>0</v>
      </c>
      <c r="I86">
        <v>0</v>
      </c>
      <c r="J86">
        <v>0</v>
      </c>
    </row>
    <row r="87" spans="1:10">
      <c r="A87" t="s">
        <v>80</v>
      </c>
      <c r="B87" t="s">
        <v>214</v>
      </c>
      <c r="C87">
        <v>115</v>
      </c>
      <c r="D87">
        <v>0</v>
      </c>
      <c r="E87">
        <v>0</v>
      </c>
      <c r="F87">
        <v>0</v>
      </c>
      <c r="H87">
        <v>0</v>
      </c>
      <c r="I87">
        <v>0</v>
      </c>
      <c r="J87">
        <v>0</v>
      </c>
    </row>
    <row r="88" spans="1:10">
      <c r="A88" t="s">
        <v>99</v>
      </c>
      <c r="B88" t="s">
        <v>215</v>
      </c>
      <c r="C88">
        <v>138</v>
      </c>
      <c r="D88">
        <v>0</v>
      </c>
      <c r="E88">
        <v>90</v>
      </c>
      <c r="F88">
        <v>0</v>
      </c>
      <c r="H88">
        <v>0</v>
      </c>
      <c r="I88">
        <v>0</v>
      </c>
      <c r="J88">
        <v>0</v>
      </c>
    </row>
    <row r="89" spans="1:10">
      <c r="A89" t="s">
        <v>86</v>
      </c>
      <c r="B89" t="s">
        <v>216</v>
      </c>
      <c r="C89">
        <v>115</v>
      </c>
      <c r="D89">
        <v>0</v>
      </c>
      <c r="E89">
        <v>0</v>
      </c>
      <c r="F89">
        <v>0</v>
      </c>
      <c r="H89">
        <v>0</v>
      </c>
      <c r="I89">
        <v>0</v>
      </c>
      <c r="J89">
        <v>0</v>
      </c>
    </row>
    <row r="90" spans="1:10">
      <c r="A90" t="s">
        <v>86</v>
      </c>
      <c r="B90" t="s">
        <v>217</v>
      </c>
      <c r="C90">
        <v>230</v>
      </c>
      <c r="D90">
        <v>0</v>
      </c>
      <c r="E90">
        <v>0</v>
      </c>
      <c r="F90">
        <v>0</v>
      </c>
      <c r="H90">
        <v>0</v>
      </c>
      <c r="I90">
        <v>0</v>
      </c>
      <c r="J90">
        <v>0</v>
      </c>
    </row>
    <row r="91" spans="1:10">
      <c r="A91" t="s">
        <v>82</v>
      </c>
      <c r="B91" t="s">
        <v>218</v>
      </c>
      <c r="C91">
        <v>230</v>
      </c>
      <c r="D91">
        <v>0</v>
      </c>
      <c r="E91">
        <v>0</v>
      </c>
      <c r="F91">
        <v>0</v>
      </c>
      <c r="H91">
        <v>0</v>
      </c>
      <c r="I91">
        <v>0</v>
      </c>
      <c r="J91">
        <v>0</v>
      </c>
    </row>
    <row r="92" spans="1:10">
      <c r="A92" t="s">
        <v>82</v>
      </c>
      <c r="B92" t="s">
        <v>219</v>
      </c>
      <c r="C92">
        <v>230</v>
      </c>
      <c r="D92">
        <v>0</v>
      </c>
      <c r="E92">
        <v>100</v>
      </c>
      <c r="F92">
        <v>0</v>
      </c>
      <c r="H92">
        <v>0</v>
      </c>
      <c r="I92">
        <v>0</v>
      </c>
      <c r="J92">
        <v>0</v>
      </c>
    </row>
    <row r="93" spans="1:10">
      <c r="A93" t="s">
        <v>90</v>
      </c>
      <c r="B93" t="s">
        <v>220</v>
      </c>
      <c r="C93">
        <v>230</v>
      </c>
      <c r="D93">
        <v>0</v>
      </c>
      <c r="E93">
        <v>0</v>
      </c>
      <c r="F93">
        <v>0</v>
      </c>
      <c r="H93">
        <v>0</v>
      </c>
      <c r="I93">
        <v>0</v>
      </c>
      <c r="J93">
        <v>0</v>
      </c>
    </row>
    <row r="94" spans="1:10">
      <c r="A94" t="s">
        <v>86</v>
      </c>
      <c r="B94" t="s">
        <v>221</v>
      </c>
      <c r="C94">
        <v>115</v>
      </c>
      <c r="D94">
        <v>0</v>
      </c>
      <c r="E94">
        <v>0</v>
      </c>
      <c r="F94">
        <v>0</v>
      </c>
      <c r="H94">
        <v>0</v>
      </c>
      <c r="I94">
        <v>0</v>
      </c>
      <c r="J94">
        <v>0</v>
      </c>
    </row>
    <row r="95" spans="1:10">
      <c r="A95" t="s">
        <v>94</v>
      </c>
      <c r="B95" t="s">
        <v>222</v>
      </c>
      <c r="C95">
        <v>138</v>
      </c>
      <c r="D95">
        <v>0</v>
      </c>
      <c r="E95">
        <v>0</v>
      </c>
      <c r="F95">
        <v>0</v>
      </c>
      <c r="H95">
        <v>0</v>
      </c>
      <c r="I95">
        <v>0</v>
      </c>
      <c r="J95">
        <v>0</v>
      </c>
    </row>
    <row r="96" spans="1:10">
      <c r="A96" t="s">
        <v>90</v>
      </c>
      <c r="B96" t="s">
        <v>223</v>
      </c>
      <c r="C96">
        <v>230</v>
      </c>
      <c r="D96">
        <v>0</v>
      </c>
      <c r="E96">
        <v>0</v>
      </c>
      <c r="F96">
        <v>0</v>
      </c>
      <c r="H96">
        <v>0</v>
      </c>
      <c r="I96">
        <v>0</v>
      </c>
      <c r="J96">
        <v>0</v>
      </c>
    </row>
    <row r="97" spans="1:10">
      <c r="A97" t="s">
        <v>99</v>
      </c>
      <c r="B97" t="s">
        <v>224</v>
      </c>
      <c r="C97">
        <v>138</v>
      </c>
      <c r="D97">
        <v>0</v>
      </c>
      <c r="E97">
        <v>0</v>
      </c>
      <c r="F97">
        <v>0</v>
      </c>
      <c r="H97">
        <v>0</v>
      </c>
      <c r="I97">
        <v>0</v>
      </c>
      <c r="J97">
        <v>0</v>
      </c>
    </row>
    <row r="98" spans="1:10">
      <c r="A98" t="s">
        <v>90</v>
      </c>
      <c r="B98" t="s">
        <v>225</v>
      </c>
      <c r="C98">
        <v>230</v>
      </c>
      <c r="D98">
        <v>0</v>
      </c>
      <c r="E98">
        <v>0</v>
      </c>
      <c r="F98">
        <v>0</v>
      </c>
      <c r="H98">
        <v>0</v>
      </c>
      <c r="I98">
        <v>0</v>
      </c>
      <c r="J98">
        <v>0</v>
      </c>
    </row>
    <row r="99" spans="1:10">
      <c r="A99" t="s">
        <v>84</v>
      </c>
      <c r="B99" t="s">
        <v>226</v>
      </c>
      <c r="C99">
        <v>115</v>
      </c>
      <c r="D99">
        <v>0</v>
      </c>
      <c r="E99">
        <v>0</v>
      </c>
      <c r="F99">
        <v>0</v>
      </c>
      <c r="H99">
        <v>0</v>
      </c>
      <c r="I99">
        <v>0</v>
      </c>
      <c r="J99">
        <v>0</v>
      </c>
    </row>
    <row r="100" spans="1:10">
      <c r="A100" t="s">
        <v>82</v>
      </c>
      <c r="B100" t="s">
        <v>227</v>
      </c>
      <c r="C100">
        <v>60</v>
      </c>
      <c r="D100">
        <v>0</v>
      </c>
      <c r="E100">
        <v>0</v>
      </c>
      <c r="F100">
        <v>0</v>
      </c>
      <c r="H100">
        <v>0</v>
      </c>
      <c r="I100">
        <v>0</v>
      </c>
      <c r="J100">
        <v>0</v>
      </c>
    </row>
    <row r="101" spans="1:10">
      <c r="A101" t="s">
        <v>82</v>
      </c>
      <c r="B101" t="s">
        <v>227</v>
      </c>
      <c r="C101">
        <v>115</v>
      </c>
      <c r="D101">
        <v>0</v>
      </c>
      <c r="E101">
        <v>0</v>
      </c>
      <c r="F101">
        <v>0</v>
      </c>
      <c r="H101">
        <v>0</v>
      </c>
      <c r="I101">
        <v>0</v>
      </c>
      <c r="J101">
        <v>0</v>
      </c>
    </row>
    <row r="102" spans="1:10">
      <c r="A102" t="s">
        <v>97</v>
      </c>
      <c r="B102" t="s">
        <v>229</v>
      </c>
      <c r="C102">
        <v>500</v>
      </c>
      <c r="D102">
        <v>0</v>
      </c>
      <c r="E102">
        <v>0</v>
      </c>
      <c r="F102">
        <v>0</v>
      </c>
      <c r="H102">
        <v>0</v>
      </c>
      <c r="I102">
        <v>0</v>
      </c>
      <c r="J102">
        <v>0</v>
      </c>
    </row>
    <row r="103" spans="1:10">
      <c r="A103" t="s">
        <v>82</v>
      </c>
      <c r="B103" t="s">
        <v>230</v>
      </c>
      <c r="C103">
        <v>60</v>
      </c>
      <c r="D103">
        <v>0</v>
      </c>
      <c r="E103">
        <v>0</v>
      </c>
      <c r="F103">
        <v>0</v>
      </c>
      <c r="H103">
        <v>0</v>
      </c>
      <c r="I103">
        <v>0</v>
      </c>
      <c r="J103">
        <v>0</v>
      </c>
    </row>
    <row r="104" spans="1:10">
      <c r="A104" t="s">
        <v>82</v>
      </c>
      <c r="B104" t="s">
        <v>231</v>
      </c>
      <c r="C104">
        <v>115</v>
      </c>
      <c r="D104">
        <v>0</v>
      </c>
      <c r="E104">
        <v>0</v>
      </c>
      <c r="F104">
        <v>0</v>
      </c>
      <c r="H104">
        <v>0</v>
      </c>
      <c r="I104">
        <v>0</v>
      </c>
      <c r="J104">
        <v>0</v>
      </c>
    </row>
    <row r="105" spans="1:10">
      <c r="A105" t="s">
        <v>80</v>
      </c>
      <c r="B105" t="s">
        <v>232</v>
      </c>
      <c r="C105">
        <v>115</v>
      </c>
      <c r="D105">
        <v>0</v>
      </c>
      <c r="E105">
        <v>0</v>
      </c>
      <c r="F105">
        <v>0</v>
      </c>
      <c r="H105">
        <v>0</v>
      </c>
      <c r="I105">
        <v>0</v>
      </c>
      <c r="J105">
        <v>0</v>
      </c>
    </row>
    <row r="106" spans="1:10">
      <c r="A106" t="s">
        <v>84</v>
      </c>
      <c r="B106" t="s">
        <v>233</v>
      </c>
      <c r="C106">
        <v>115</v>
      </c>
      <c r="D106">
        <v>0</v>
      </c>
      <c r="E106">
        <v>0</v>
      </c>
      <c r="F106">
        <v>0</v>
      </c>
      <c r="H106">
        <v>0</v>
      </c>
      <c r="I106">
        <v>0</v>
      </c>
      <c r="J106">
        <v>0</v>
      </c>
    </row>
    <row r="107" spans="1:10">
      <c r="A107" t="s">
        <v>82</v>
      </c>
      <c r="B107" t="s">
        <v>234</v>
      </c>
      <c r="C107">
        <v>230</v>
      </c>
      <c r="D107">
        <v>0</v>
      </c>
      <c r="E107">
        <v>0</v>
      </c>
      <c r="F107">
        <v>0</v>
      </c>
      <c r="H107">
        <v>0</v>
      </c>
      <c r="I107">
        <v>0</v>
      </c>
      <c r="J107">
        <v>0</v>
      </c>
    </row>
    <row r="108" spans="1:10">
      <c r="A108" t="s">
        <v>82</v>
      </c>
      <c r="B108" t="s">
        <v>234</v>
      </c>
      <c r="C108">
        <v>60</v>
      </c>
      <c r="D108">
        <v>0</v>
      </c>
      <c r="E108">
        <v>0</v>
      </c>
      <c r="F108">
        <v>0</v>
      </c>
      <c r="H108">
        <v>0</v>
      </c>
      <c r="I108">
        <v>0</v>
      </c>
      <c r="J108">
        <v>0</v>
      </c>
    </row>
    <row r="109" spans="1:10">
      <c r="A109" t="s">
        <v>80</v>
      </c>
      <c r="B109" t="s">
        <v>235</v>
      </c>
      <c r="C109">
        <v>230</v>
      </c>
      <c r="D109">
        <v>0</v>
      </c>
      <c r="E109">
        <v>0</v>
      </c>
      <c r="F109">
        <v>0</v>
      </c>
      <c r="H109">
        <v>0</v>
      </c>
      <c r="I109">
        <v>0</v>
      </c>
      <c r="J109">
        <v>0</v>
      </c>
    </row>
    <row r="110" spans="1:10">
      <c r="A110" t="s">
        <v>82</v>
      </c>
      <c r="B110" t="s">
        <v>236</v>
      </c>
      <c r="C110">
        <v>230</v>
      </c>
      <c r="D110">
        <v>0</v>
      </c>
      <c r="E110">
        <v>0</v>
      </c>
      <c r="F110">
        <v>0</v>
      </c>
      <c r="H110">
        <v>0</v>
      </c>
      <c r="I110">
        <v>0</v>
      </c>
      <c r="J110">
        <v>0</v>
      </c>
    </row>
    <row r="111" spans="1:10">
      <c r="A111" t="s">
        <v>82</v>
      </c>
      <c r="B111" t="s">
        <v>237</v>
      </c>
      <c r="C111">
        <v>230</v>
      </c>
      <c r="D111">
        <v>0</v>
      </c>
      <c r="E111">
        <v>0</v>
      </c>
      <c r="F111">
        <v>0</v>
      </c>
      <c r="H111">
        <v>0</v>
      </c>
      <c r="I111">
        <v>0</v>
      </c>
      <c r="J111">
        <v>0</v>
      </c>
    </row>
    <row r="112" spans="1:10">
      <c r="A112" t="s">
        <v>82</v>
      </c>
      <c r="B112" t="s">
        <v>237</v>
      </c>
      <c r="C112">
        <v>500</v>
      </c>
      <c r="D112">
        <v>0</v>
      </c>
      <c r="E112">
        <v>0</v>
      </c>
      <c r="F112">
        <v>0</v>
      </c>
      <c r="H112">
        <v>0</v>
      </c>
      <c r="I112">
        <v>0</v>
      </c>
      <c r="J112">
        <v>0</v>
      </c>
    </row>
    <row r="113" spans="1:10">
      <c r="A113" t="s">
        <v>97</v>
      </c>
      <c r="B113" t="s">
        <v>238</v>
      </c>
      <c r="C113">
        <v>230</v>
      </c>
      <c r="D113">
        <v>0</v>
      </c>
      <c r="E113">
        <v>0</v>
      </c>
      <c r="F113">
        <v>0</v>
      </c>
      <c r="H113">
        <v>0</v>
      </c>
      <c r="I113">
        <v>0</v>
      </c>
      <c r="J113">
        <v>0</v>
      </c>
    </row>
    <row r="114" spans="1:10">
      <c r="A114" t="s">
        <v>97</v>
      </c>
      <c r="B114" t="s">
        <v>238</v>
      </c>
      <c r="C114">
        <v>500</v>
      </c>
      <c r="D114">
        <v>0</v>
      </c>
      <c r="E114">
        <v>0</v>
      </c>
      <c r="F114">
        <v>0</v>
      </c>
      <c r="H114">
        <v>0</v>
      </c>
      <c r="I114">
        <v>0</v>
      </c>
      <c r="J114">
        <v>0</v>
      </c>
    </row>
    <row r="115" spans="1:10">
      <c r="A115" t="s">
        <v>86</v>
      </c>
      <c r="B115" t="s">
        <v>239</v>
      </c>
      <c r="C115">
        <v>115</v>
      </c>
      <c r="D115">
        <v>0</v>
      </c>
      <c r="E115">
        <v>0</v>
      </c>
      <c r="F115">
        <v>0</v>
      </c>
      <c r="H115">
        <v>0</v>
      </c>
      <c r="I115">
        <v>0</v>
      </c>
      <c r="J115">
        <v>0</v>
      </c>
    </row>
    <row r="116" spans="1:10">
      <c r="A116" t="s">
        <v>82</v>
      </c>
      <c r="B116" t="s">
        <v>240</v>
      </c>
      <c r="C116">
        <v>115</v>
      </c>
      <c r="D116">
        <v>0</v>
      </c>
      <c r="E116">
        <v>0</v>
      </c>
      <c r="F116">
        <v>0</v>
      </c>
      <c r="H116">
        <v>0</v>
      </c>
      <c r="I116">
        <v>0</v>
      </c>
      <c r="J116">
        <v>0</v>
      </c>
    </row>
    <row r="117" spans="1:10">
      <c r="A117" t="s">
        <v>82</v>
      </c>
      <c r="B117" t="s">
        <v>240</v>
      </c>
      <c r="C117">
        <v>230</v>
      </c>
      <c r="D117">
        <v>0</v>
      </c>
      <c r="E117">
        <v>0</v>
      </c>
      <c r="F117">
        <v>0</v>
      </c>
      <c r="H117">
        <v>0</v>
      </c>
      <c r="I117">
        <v>0</v>
      </c>
      <c r="J117">
        <v>0</v>
      </c>
    </row>
    <row r="118" spans="1:10">
      <c r="A118" t="s">
        <v>82</v>
      </c>
      <c r="B118" t="s">
        <v>241</v>
      </c>
      <c r="C118">
        <v>230</v>
      </c>
      <c r="D118">
        <v>0</v>
      </c>
      <c r="E118">
        <v>0</v>
      </c>
      <c r="F118">
        <v>0</v>
      </c>
      <c r="H118">
        <v>0</v>
      </c>
      <c r="I118">
        <v>0</v>
      </c>
      <c r="J118">
        <v>0</v>
      </c>
    </row>
    <row r="119" spans="1:10">
      <c r="A119" t="s">
        <v>92</v>
      </c>
      <c r="B119" t="s">
        <v>242</v>
      </c>
      <c r="C119">
        <v>115</v>
      </c>
      <c r="D119">
        <v>0</v>
      </c>
      <c r="E119">
        <v>0</v>
      </c>
      <c r="F119">
        <v>0</v>
      </c>
      <c r="H119">
        <v>0</v>
      </c>
      <c r="I119">
        <v>0</v>
      </c>
      <c r="J119">
        <v>0</v>
      </c>
    </row>
    <row r="120" spans="1:10">
      <c r="A120" t="s">
        <v>92</v>
      </c>
      <c r="B120" t="s">
        <v>242</v>
      </c>
      <c r="C120">
        <v>55</v>
      </c>
      <c r="D120">
        <v>0</v>
      </c>
      <c r="E120">
        <v>0</v>
      </c>
      <c r="F120">
        <v>0</v>
      </c>
      <c r="H120">
        <v>0</v>
      </c>
      <c r="I120">
        <v>0</v>
      </c>
      <c r="J120">
        <v>0</v>
      </c>
    </row>
    <row r="121" spans="1:10">
      <c r="A121" t="s">
        <v>82</v>
      </c>
      <c r="B121" t="s">
        <v>243</v>
      </c>
      <c r="C121">
        <v>115</v>
      </c>
      <c r="D121">
        <v>0</v>
      </c>
      <c r="E121">
        <v>0</v>
      </c>
      <c r="F121">
        <v>0</v>
      </c>
      <c r="H121">
        <v>0</v>
      </c>
      <c r="I121">
        <v>0</v>
      </c>
      <c r="J121">
        <v>0</v>
      </c>
    </row>
    <row r="122" spans="1:10">
      <c r="A122" t="s">
        <v>82</v>
      </c>
      <c r="B122" t="s">
        <v>243</v>
      </c>
      <c r="C122">
        <v>60</v>
      </c>
      <c r="D122">
        <v>0</v>
      </c>
      <c r="E122">
        <v>0</v>
      </c>
      <c r="F122">
        <v>0</v>
      </c>
      <c r="H122">
        <v>0</v>
      </c>
      <c r="I122">
        <v>0</v>
      </c>
      <c r="J122">
        <v>0</v>
      </c>
    </row>
    <row r="123" spans="1:10">
      <c r="A123" t="s">
        <v>92</v>
      </c>
      <c r="B123" t="s">
        <v>244</v>
      </c>
      <c r="C123">
        <v>230</v>
      </c>
      <c r="D123">
        <v>0</v>
      </c>
      <c r="E123">
        <v>0</v>
      </c>
      <c r="F123">
        <v>0</v>
      </c>
      <c r="H123">
        <v>0</v>
      </c>
      <c r="I123">
        <v>0</v>
      </c>
      <c r="J123">
        <v>0</v>
      </c>
    </row>
    <row r="124" spans="1:10">
      <c r="A124" t="s">
        <v>92</v>
      </c>
      <c r="B124" t="s">
        <v>244</v>
      </c>
      <c r="C124">
        <v>115</v>
      </c>
      <c r="D124">
        <v>0</v>
      </c>
      <c r="E124">
        <v>0</v>
      </c>
      <c r="F124">
        <v>0</v>
      </c>
      <c r="H124">
        <v>0</v>
      </c>
      <c r="I124">
        <v>0</v>
      </c>
      <c r="J124">
        <v>0</v>
      </c>
    </row>
    <row r="125" spans="1:10">
      <c r="A125" t="s">
        <v>86</v>
      </c>
      <c r="B125" t="s">
        <v>245</v>
      </c>
      <c r="C125">
        <v>70</v>
      </c>
      <c r="D125">
        <v>0</v>
      </c>
      <c r="E125">
        <v>0</v>
      </c>
      <c r="F125">
        <v>0</v>
      </c>
      <c r="H125">
        <v>0</v>
      </c>
      <c r="I125">
        <v>0</v>
      </c>
      <c r="J125">
        <v>0</v>
      </c>
    </row>
    <row r="126" spans="1:10">
      <c r="A126" t="s">
        <v>84</v>
      </c>
      <c r="B126" t="s">
        <v>246</v>
      </c>
      <c r="C126">
        <v>70</v>
      </c>
      <c r="D126">
        <v>0</v>
      </c>
      <c r="E126">
        <v>0</v>
      </c>
      <c r="F126">
        <v>0</v>
      </c>
      <c r="H126">
        <v>0</v>
      </c>
      <c r="I126">
        <v>0</v>
      </c>
      <c r="J126">
        <v>0</v>
      </c>
    </row>
    <row r="127" spans="1:10">
      <c r="A127" t="s">
        <v>84</v>
      </c>
      <c r="B127" t="s">
        <v>246</v>
      </c>
      <c r="C127">
        <v>115</v>
      </c>
      <c r="D127">
        <v>0</v>
      </c>
      <c r="E127">
        <v>0</v>
      </c>
      <c r="F127">
        <v>0</v>
      </c>
      <c r="H127">
        <v>0</v>
      </c>
      <c r="I127">
        <v>0</v>
      </c>
      <c r="J127">
        <v>0</v>
      </c>
    </row>
    <row r="128" spans="1:10">
      <c r="A128" t="s">
        <v>80</v>
      </c>
      <c r="B128" t="s">
        <v>247</v>
      </c>
      <c r="C128">
        <v>115</v>
      </c>
      <c r="D128">
        <v>0</v>
      </c>
      <c r="E128">
        <v>0</v>
      </c>
      <c r="F128">
        <v>0</v>
      </c>
      <c r="H128">
        <v>0</v>
      </c>
      <c r="I128">
        <v>0</v>
      </c>
      <c r="J128">
        <v>0</v>
      </c>
    </row>
    <row r="129" spans="1:10">
      <c r="A129" t="s">
        <v>80</v>
      </c>
      <c r="B129" t="s">
        <v>248</v>
      </c>
      <c r="C129">
        <v>230</v>
      </c>
      <c r="D129">
        <v>0</v>
      </c>
      <c r="E129">
        <v>0</v>
      </c>
      <c r="F129">
        <v>0</v>
      </c>
      <c r="H129">
        <v>0</v>
      </c>
      <c r="I129">
        <v>0</v>
      </c>
      <c r="J129">
        <v>0</v>
      </c>
    </row>
    <row r="130" spans="1:10">
      <c r="A130" t="s">
        <v>80</v>
      </c>
      <c r="B130" t="s">
        <v>248</v>
      </c>
      <c r="C130">
        <v>115</v>
      </c>
      <c r="D130">
        <v>0</v>
      </c>
      <c r="E130">
        <v>0</v>
      </c>
      <c r="F130">
        <v>0</v>
      </c>
      <c r="H130">
        <v>0</v>
      </c>
      <c r="I130">
        <v>0</v>
      </c>
      <c r="J130">
        <v>0</v>
      </c>
    </row>
    <row r="131" spans="1:10">
      <c r="A131" t="s">
        <v>82</v>
      </c>
      <c r="B131" t="s">
        <v>249</v>
      </c>
      <c r="C131">
        <v>230</v>
      </c>
      <c r="D131">
        <v>0</v>
      </c>
      <c r="E131">
        <v>0</v>
      </c>
      <c r="F131">
        <v>0</v>
      </c>
      <c r="H131">
        <v>0</v>
      </c>
      <c r="I131">
        <v>0</v>
      </c>
      <c r="J131">
        <v>0</v>
      </c>
    </row>
    <row r="132" spans="1:10">
      <c r="A132" t="s">
        <v>80</v>
      </c>
      <c r="B132" t="s">
        <v>250</v>
      </c>
      <c r="C132">
        <v>115</v>
      </c>
      <c r="D132">
        <v>0</v>
      </c>
      <c r="E132">
        <v>0</v>
      </c>
      <c r="F132">
        <v>0</v>
      </c>
      <c r="H132">
        <v>0</v>
      </c>
      <c r="I132">
        <v>0</v>
      </c>
      <c r="J132">
        <v>0</v>
      </c>
    </row>
    <row r="133" spans="1:10">
      <c r="A133" t="s">
        <v>80</v>
      </c>
      <c r="B133" t="s">
        <v>250</v>
      </c>
      <c r="C133">
        <v>230</v>
      </c>
      <c r="D133">
        <v>0</v>
      </c>
      <c r="E133">
        <v>0</v>
      </c>
      <c r="F133">
        <v>0</v>
      </c>
      <c r="H133">
        <v>0</v>
      </c>
      <c r="I133">
        <v>0</v>
      </c>
      <c r="J133">
        <v>0</v>
      </c>
    </row>
    <row r="134" spans="1:10">
      <c r="A134" t="s">
        <v>80</v>
      </c>
      <c r="B134" t="s">
        <v>250</v>
      </c>
      <c r="C134">
        <v>60</v>
      </c>
      <c r="D134">
        <v>0</v>
      </c>
      <c r="E134">
        <v>0</v>
      </c>
      <c r="F134">
        <v>0</v>
      </c>
      <c r="H134">
        <v>0</v>
      </c>
      <c r="I134">
        <v>0</v>
      </c>
      <c r="J134">
        <v>0</v>
      </c>
    </row>
    <row r="135" spans="1:10">
      <c r="A135" t="s">
        <v>80</v>
      </c>
      <c r="B135" t="s">
        <v>251</v>
      </c>
      <c r="C135">
        <v>230</v>
      </c>
      <c r="D135">
        <v>0</v>
      </c>
      <c r="E135">
        <v>0</v>
      </c>
      <c r="F135">
        <v>0</v>
      </c>
      <c r="H135">
        <v>0</v>
      </c>
      <c r="I135">
        <v>0</v>
      </c>
      <c r="J135">
        <v>0</v>
      </c>
    </row>
    <row r="136" spans="1:10">
      <c r="A136" t="s">
        <v>82</v>
      </c>
      <c r="B136" t="s">
        <v>252</v>
      </c>
      <c r="C136">
        <v>230</v>
      </c>
      <c r="D136">
        <v>0</v>
      </c>
      <c r="E136">
        <v>0</v>
      </c>
      <c r="F136">
        <v>0</v>
      </c>
      <c r="H136">
        <v>0</v>
      </c>
      <c r="I136">
        <v>0</v>
      </c>
      <c r="J136">
        <v>0</v>
      </c>
    </row>
    <row r="137" spans="1:10">
      <c r="A137" t="s">
        <v>82</v>
      </c>
      <c r="B137" t="s">
        <v>253</v>
      </c>
      <c r="C137">
        <v>115</v>
      </c>
      <c r="D137">
        <v>0</v>
      </c>
      <c r="E137">
        <v>0</v>
      </c>
      <c r="F137">
        <v>0</v>
      </c>
      <c r="H137">
        <v>0</v>
      </c>
      <c r="I137">
        <v>0</v>
      </c>
      <c r="J137">
        <v>0</v>
      </c>
    </row>
    <row r="138" spans="1:10">
      <c r="A138" t="s">
        <v>99</v>
      </c>
      <c r="B138" t="s">
        <v>254</v>
      </c>
      <c r="C138">
        <v>69</v>
      </c>
      <c r="D138">
        <v>0</v>
      </c>
      <c r="E138">
        <v>0</v>
      </c>
      <c r="F138">
        <v>0</v>
      </c>
      <c r="H138">
        <v>0</v>
      </c>
      <c r="I138">
        <v>0</v>
      </c>
      <c r="J138">
        <v>0</v>
      </c>
    </row>
    <row r="139" spans="1:10">
      <c r="A139" t="s">
        <v>84</v>
      </c>
      <c r="B139" t="s">
        <v>255</v>
      </c>
      <c r="C139">
        <v>70</v>
      </c>
      <c r="D139">
        <v>0</v>
      </c>
      <c r="E139">
        <v>0</v>
      </c>
      <c r="F139">
        <v>0</v>
      </c>
      <c r="H139">
        <v>0</v>
      </c>
      <c r="I139">
        <v>0</v>
      </c>
      <c r="J139">
        <v>0</v>
      </c>
    </row>
    <row r="140" spans="1:10">
      <c r="A140" t="s">
        <v>84</v>
      </c>
      <c r="B140" t="s">
        <v>256</v>
      </c>
      <c r="C140">
        <v>115</v>
      </c>
      <c r="D140">
        <v>0</v>
      </c>
      <c r="E140">
        <v>0</v>
      </c>
      <c r="F140">
        <v>0</v>
      </c>
      <c r="H140">
        <v>0</v>
      </c>
      <c r="I140">
        <v>0</v>
      </c>
      <c r="J140">
        <v>0</v>
      </c>
    </row>
    <row r="141" spans="1:10">
      <c r="A141" t="s">
        <v>80</v>
      </c>
      <c r="B141" t="s">
        <v>257</v>
      </c>
      <c r="C141">
        <v>230</v>
      </c>
      <c r="D141">
        <v>0</v>
      </c>
      <c r="E141">
        <v>0</v>
      </c>
      <c r="F141">
        <v>0</v>
      </c>
      <c r="H141">
        <v>0</v>
      </c>
      <c r="I141">
        <v>0</v>
      </c>
      <c r="J141">
        <v>0</v>
      </c>
    </row>
    <row r="142" spans="1:10">
      <c r="A142" t="s">
        <v>99</v>
      </c>
      <c r="B142" t="s">
        <v>258</v>
      </c>
      <c r="C142">
        <v>69</v>
      </c>
      <c r="D142">
        <v>0</v>
      </c>
      <c r="E142">
        <v>0</v>
      </c>
      <c r="F142">
        <v>0</v>
      </c>
      <c r="H142">
        <v>0</v>
      </c>
      <c r="I142">
        <v>0</v>
      </c>
      <c r="J142">
        <v>0</v>
      </c>
    </row>
    <row r="143" spans="1:10">
      <c r="A143" t="s">
        <v>82</v>
      </c>
      <c r="B143" t="s">
        <v>259</v>
      </c>
      <c r="C143">
        <v>60</v>
      </c>
      <c r="D143">
        <v>0</v>
      </c>
      <c r="E143">
        <v>0</v>
      </c>
      <c r="F143">
        <v>0</v>
      </c>
      <c r="H143">
        <v>0</v>
      </c>
      <c r="I143">
        <v>0</v>
      </c>
      <c r="J143">
        <v>0</v>
      </c>
    </row>
    <row r="144" spans="1:10">
      <c r="A144" t="s">
        <v>82</v>
      </c>
      <c r="B144" t="s">
        <v>260</v>
      </c>
      <c r="C144">
        <v>60</v>
      </c>
      <c r="D144">
        <v>0</v>
      </c>
      <c r="E144">
        <v>0</v>
      </c>
      <c r="F144">
        <v>0</v>
      </c>
      <c r="H144">
        <v>0</v>
      </c>
      <c r="I144">
        <v>0</v>
      </c>
      <c r="J144">
        <v>0</v>
      </c>
    </row>
    <row r="145" spans="1:10">
      <c r="A145" t="s">
        <v>82</v>
      </c>
      <c r="B145" t="s">
        <v>261</v>
      </c>
      <c r="C145">
        <v>115</v>
      </c>
      <c r="D145">
        <v>0</v>
      </c>
      <c r="E145">
        <v>0</v>
      </c>
      <c r="F145">
        <v>0</v>
      </c>
      <c r="H145">
        <v>0</v>
      </c>
      <c r="I145">
        <v>0</v>
      </c>
      <c r="J145">
        <v>0</v>
      </c>
    </row>
    <row r="146" spans="1:10">
      <c r="A146" t="s">
        <v>84</v>
      </c>
      <c r="B146" t="s">
        <v>262</v>
      </c>
      <c r="C146">
        <v>115</v>
      </c>
      <c r="D146">
        <v>0</v>
      </c>
      <c r="E146">
        <v>0</v>
      </c>
      <c r="F146">
        <v>0</v>
      </c>
      <c r="H146">
        <v>0</v>
      </c>
      <c r="I146">
        <v>0</v>
      </c>
      <c r="J146">
        <v>0</v>
      </c>
    </row>
    <row r="147" spans="1:10">
      <c r="A147" t="s">
        <v>80</v>
      </c>
      <c r="B147" t="s">
        <v>263</v>
      </c>
      <c r="C147">
        <v>115</v>
      </c>
      <c r="D147">
        <v>0</v>
      </c>
      <c r="E147">
        <v>0</v>
      </c>
      <c r="F147">
        <v>0</v>
      </c>
      <c r="H147">
        <v>0</v>
      </c>
      <c r="I147">
        <v>0</v>
      </c>
      <c r="J147">
        <v>0</v>
      </c>
    </row>
    <row r="148" spans="1:10">
      <c r="A148" t="s">
        <v>90</v>
      </c>
      <c r="B148" t="s">
        <v>264</v>
      </c>
      <c r="C148">
        <v>500</v>
      </c>
      <c r="D148">
        <v>0</v>
      </c>
      <c r="E148">
        <v>0</v>
      </c>
      <c r="F148">
        <v>0</v>
      </c>
      <c r="H148">
        <v>0</v>
      </c>
      <c r="I148">
        <v>0</v>
      </c>
      <c r="J148">
        <v>0</v>
      </c>
    </row>
    <row r="149" spans="1:10">
      <c r="A149" t="s">
        <v>90</v>
      </c>
      <c r="B149" t="s">
        <v>264</v>
      </c>
      <c r="C149">
        <v>230</v>
      </c>
      <c r="D149">
        <v>0</v>
      </c>
      <c r="E149">
        <v>0</v>
      </c>
      <c r="F149">
        <v>0</v>
      </c>
      <c r="H149">
        <v>0</v>
      </c>
      <c r="I149">
        <v>0</v>
      </c>
      <c r="J149">
        <v>0</v>
      </c>
    </row>
    <row r="150" spans="1:10">
      <c r="A150" t="s">
        <v>97</v>
      </c>
      <c r="B150" t="s">
        <v>265</v>
      </c>
      <c r="C150">
        <v>500</v>
      </c>
      <c r="D150">
        <v>0</v>
      </c>
      <c r="E150">
        <v>0</v>
      </c>
      <c r="F150">
        <v>0</v>
      </c>
      <c r="H150">
        <v>0</v>
      </c>
      <c r="I150">
        <v>0</v>
      </c>
      <c r="J150">
        <v>0</v>
      </c>
    </row>
    <row r="151" spans="1:10">
      <c r="A151" t="s">
        <v>80</v>
      </c>
      <c r="B151" t="s">
        <v>266</v>
      </c>
      <c r="C151">
        <v>230</v>
      </c>
      <c r="D151">
        <v>0</v>
      </c>
      <c r="E151">
        <v>0</v>
      </c>
      <c r="F151">
        <v>0</v>
      </c>
      <c r="H151">
        <v>0</v>
      </c>
      <c r="I151">
        <v>0</v>
      </c>
      <c r="J151">
        <v>0</v>
      </c>
    </row>
    <row r="152" spans="1:10">
      <c r="A152" t="s">
        <v>82</v>
      </c>
      <c r="B152" t="s">
        <v>267</v>
      </c>
      <c r="C152">
        <v>230</v>
      </c>
      <c r="D152">
        <v>0</v>
      </c>
      <c r="E152">
        <v>0</v>
      </c>
      <c r="F152">
        <v>0</v>
      </c>
      <c r="H152">
        <v>0</v>
      </c>
      <c r="I152">
        <v>0</v>
      </c>
      <c r="J152">
        <v>0</v>
      </c>
    </row>
    <row r="153" spans="1:10">
      <c r="A153" t="s">
        <v>94</v>
      </c>
      <c r="B153" t="s">
        <v>268</v>
      </c>
      <c r="C153">
        <v>230</v>
      </c>
      <c r="D153">
        <v>0</v>
      </c>
      <c r="E153">
        <v>0</v>
      </c>
      <c r="F153">
        <v>0</v>
      </c>
      <c r="H153">
        <v>0</v>
      </c>
      <c r="I153">
        <v>0</v>
      </c>
      <c r="J153">
        <v>0</v>
      </c>
    </row>
    <row r="154" spans="1:10">
      <c r="A154" t="s">
        <v>97</v>
      </c>
      <c r="B154" t="s">
        <v>269</v>
      </c>
      <c r="C154">
        <v>230</v>
      </c>
      <c r="D154">
        <v>0</v>
      </c>
      <c r="E154">
        <v>0</v>
      </c>
      <c r="F154">
        <v>0</v>
      </c>
      <c r="H154">
        <v>0</v>
      </c>
      <c r="I154">
        <v>0</v>
      </c>
      <c r="J154">
        <v>0</v>
      </c>
    </row>
    <row r="155" spans="1:10">
      <c r="A155" t="s">
        <v>97</v>
      </c>
      <c r="B155" t="s">
        <v>269</v>
      </c>
      <c r="C155">
        <v>500</v>
      </c>
      <c r="D155">
        <v>0</v>
      </c>
      <c r="E155">
        <v>0</v>
      </c>
      <c r="F155">
        <v>0</v>
      </c>
      <c r="H155">
        <v>0</v>
      </c>
      <c r="I155">
        <v>0</v>
      </c>
      <c r="J155">
        <v>0</v>
      </c>
    </row>
    <row r="156" spans="1:10">
      <c r="A156" t="s">
        <v>86</v>
      </c>
      <c r="B156" t="s">
        <v>270</v>
      </c>
      <c r="C156">
        <v>230</v>
      </c>
      <c r="D156">
        <v>0</v>
      </c>
      <c r="E156">
        <v>0</v>
      </c>
      <c r="F156">
        <v>0</v>
      </c>
      <c r="H156">
        <v>0</v>
      </c>
      <c r="I156">
        <v>0</v>
      </c>
      <c r="J156">
        <v>0</v>
      </c>
    </row>
    <row r="157" spans="1:10">
      <c r="A157" t="s">
        <v>86</v>
      </c>
      <c r="B157" t="s">
        <v>270</v>
      </c>
      <c r="C157">
        <v>500</v>
      </c>
      <c r="D157">
        <v>0</v>
      </c>
      <c r="E157">
        <v>0</v>
      </c>
      <c r="F157">
        <v>0</v>
      </c>
      <c r="H157">
        <v>0</v>
      </c>
      <c r="I157">
        <v>0</v>
      </c>
      <c r="J157">
        <v>0</v>
      </c>
    </row>
    <row r="158" spans="1:10">
      <c r="A158" t="s">
        <v>86</v>
      </c>
      <c r="B158" t="s">
        <v>271</v>
      </c>
      <c r="C158">
        <v>115</v>
      </c>
      <c r="D158">
        <v>0</v>
      </c>
      <c r="E158">
        <v>0</v>
      </c>
      <c r="F158">
        <v>0</v>
      </c>
      <c r="H158">
        <v>0</v>
      </c>
      <c r="I158">
        <v>0</v>
      </c>
      <c r="J158">
        <v>0</v>
      </c>
    </row>
    <row r="159" spans="1:10">
      <c r="A159" t="s">
        <v>82</v>
      </c>
      <c r="B159" t="s">
        <v>272</v>
      </c>
      <c r="C159">
        <v>115</v>
      </c>
      <c r="D159">
        <v>0</v>
      </c>
      <c r="E159">
        <v>0</v>
      </c>
      <c r="F159">
        <v>0</v>
      </c>
      <c r="H159">
        <v>0</v>
      </c>
      <c r="I159">
        <v>0</v>
      </c>
      <c r="J159">
        <v>0</v>
      </c>
    </row>
    <row r="160" spans="1:10">
      <c r="A160" t="s">
        <v>84</v>
      </c>
      <c r="B160" t="s">
        <v>273</v>
      </c>
      <c r="C160">
        <v>230</v>
      </c>
      <c r="D160">
        <v>0</v>
      </c>
      <c r="E160">
        <v>0</v>
      </c>
      <c r="F160">
        <v>0</v>
      </c>
      <c r="H160">
        <v>0</v>
      </c>
      <c r="I160">
        <v>0</v>
      </c>
      <c r="J160">
        <v>0</v>
      </c>
    </row>
    <row r="161" spans="1:10">
      <c r="A161" t="s">
        <v>80</v>
      </c>
      <c r="B161" t="s">
        <v>274</v>
      </c>
      <c r="C161">
        <v>115</v>
      </c>
      <c r="D161">
        <v>0</v>
      </c>
      <c r="E161">
        <v>0</v>
      </c>
      <c r="F161">
        <v>0</v>
      </c>
      <c r="H161">
        <v>0</v>
      </c>
      <c r="I161">
        <v>0</v>
      </c>
      <c r="J161">
        <v>0</v>
      </c>
    </row>
    <row r="162" spans="1:10">
      <c r="A162" t="s">
        <v>82</v>
      </c>
      <c r="B162" t="s">
        <v>275</v>
      </c>
      <c r="C162">
        <v>115</v>
      </c>
      <c r="D162">
        <v>0</v>
      </c>
      <c r="E162">
        <v>0</v>
      </c>
      <c r="F162">
        <v>0</v>
      </c>
      <c r="H162">
        <v>0</v>
      </c>
      <c r="I162">
        <v>0</v>
      </c>
      <c r="J162">
        <v>0</v>
      </c>
    </row>
    <row r="163" spans="1:10">
      <c r="A163" t="s">
        <v>92</v>
      </c>
      <c r="B163" t="s">
        <v>276</v>
      </c>
      <c r="C163">
        <v>115</v>
      </c>
      <c r="D163">
        <v>0</v>
      </c>
      <c r="E163">
        <v>0</v>
      </c>
      <c r="F163">
        <v>0</v>
      </c>
      <c r="H163">
        <v>0</v>
      </c>
      <c r="I163">
        <v>0</v>
      </c>
      <c r="J163">
        <v>0</v>
      </c>
    </row>
    <row r="164" spans="1:10">
      <c r="A164" t="s">
        <v>97</v>
      </c>
      <c r="B164" t="s">
        <v>277</v>
      </c>
      <c r="C164">
        <v>230</v>
      </c>
      <c r="D164">
        <v>0</v>
      </c>
      <c r="E164">
        <v>0</v>
      </c>
      <c r="F164">
        <v>0</v>
      </c>
      <c r="H164">
        <v>0</v>
      </c>
      <c r="I164">
        <v>0</v>
      </c>
      <c r="J164">
        <v>0</v>
      </c>
    </row>
    <row r="165" spans="1:10">
      <c r="A165" t="s">
        <v>80</v>
      </c>
      <c r="B165" t="s">
        <v>278</v>
      </c>
      <c r="C165">
        <v>60</v>
      </c>
      <c r="D165">
        <v>0</v>
      </c>
      <c r="E165">
        <v>0</v>
      </c>
      <c r="F165">
        <v>0</v>
      </c>
      <c r="H165">
        <v>0</v>
      </c>
      <c r="I165">
        <v>0</v>
      </c>
      <c r="J165">
        <v>0</v>
      </c>
    </row>
    <row r="166" spans="1:10">
      <c r="A166" t="s">
        <v>80</v>
      </c>
      <c r="B166" t="s">
        <v>278</v>
      </c>
      <c r="C166">
        <v>115</v>
      </c>
      <c r="D166">
        <v>0</v>
      </c>
      <c r="E166">
        <v>0</v>
      </c>
      <c r="F166">
        <v>0</v>
      </c>
      <c r="H166">
        <v>0</v>
      </c>
      <c r="I166">
        <v>0</v>
      </c>
      <c r="J166">
        <v>0</v>
      </c>
    </row>
    <row r="167" spans="1:10">
      <c r="A167" t="s">
        <v>90</v>
      </c>
      <c r="B167" t="s">
        <v>279</v>
      </c>
      <c r="C167">
        <v>230</v>
      </c>
      <c r="D167">
        <v>0</v>
      </c>
      <c r="E167">
        <v>0</v>
      </c>
      <c r="F167">
        <v>0</v>
      </c>
      <c r="H167">
        <v>0</v>
      </c>
      <c r="I167">
        <v>0</v>
      </c>
      <c r="J167">
        <v>0</v>
      </c>
    </row>
    <row r="168" spans="1:10">
      <c r="A168" t="s">
        <v>80</v>
      </c>
      <c r="B168" t="s">
        <v>280</v>
      </c>
      <c r="C168">
        <v>115</v>
      </c>
      <c r="D168">
        <v>0</v>
      </c>
      <c r="E168">
        <v>0</v>
      </c>
      <c r="F168">
        <v>0</v>
      </c>
      <c r="H168">
        <v>0</v>
      </c>
      <c r="I168">
        <v>0</v>
      </c>
      <c r="J168">
        <v>0</v>
      </c>
    </row>
    <row r="169" spans="1:10">
      <c r="A169" t="s">
        <v>80</v>
      </c>
      <c r="B169" t="s">
        <v>281</v>
      </c>
      <c r="C169">
        <v>115</v>
      </c>
      <c r="D169">
        <v>0</v>
      </c>
      <c r="E169">
        <v>0</v>
      </c>
      <c r="F169">
        <v>0</v>
      </c>
      <c r="H169">
        <v>0</v>
      </c>
      <c r="I169">
        <v>0</v>
      </c>
      <c r="J169">
        <v>0</v>
      </c>
    </row>
    <row r="170" spans="1:10">
      <c r="A170" t="s">
        <v>80</v>
      </c>
      <c r="B170" t="s">
        <v>281</v>
      </c>
      <c r="C170">
        <v>60</v>
      </c>
      <c r="D170">
        <v>0</v>
      </c>
      <c r="E170">
        <v>0</v>
      </c>
      <c r="F170">
        <v>0</v>
      </c>
      <c r="H170">
        <v>0</v>
      </c>
      <c r="I170">
        <v>0</v>
      </c>
      <c r="J170">
        <v>0</v>
      </c>
    </row>
    <row r="171" spans="1:10">
      <c r="A171" t="s">
        <v>82</v>
      </c>
      <c r="B171" t="s">
        <v>282</v>
      </c>
      <c r="C171">
        <v>115</v>
      </c>
      <c r="D171">
        <v>0</v>
      </c>
      <c r="E171">
        <v>0</v>
      </c>
      <c r="F171">
        <v>0</v>
      </c>
      <c r="H171">
        <v>0</v>
      </c>
      <c r="I171">
        <v>0</v>
      </c>
      <c r="J171">
        <v>0</v>
      </c>
    </row>
    <row r="172" spans="1:10">
      <c r="A172" t="s">
        <v>82</v>
      </c>
      <c r="B172" t="s">
        <v>282</v>
      </c>
      <c r="C172">
        <v>230</v>
      </c>
      <c r="D172">
        <v>0</v>
      </c>
      <c r="E172">
        <v>0</v>
      </c>
      <c r="F172">
        <v>0</v>
      </c>
      <c r="H172">
        <v>0</v>
      </c>
      <c r="I172">
        <v>0</v>
      </c>
      <c r="J172">
        <v>0</v>
      </c>
    </row>
    <row r="173" spans="1:10">
      <c r="A173" t="s">
        <v>99</v>
      </c>
      <c r="B173" t="s">
        <v>283</v>
      </c>
      <c r="C173">
        <v>138</v>
      </c>
      <c r="D173">
        <v>0</v>
      </c>
      <c r="E173">
        <v>0</v>
      </c>
      <c r="F173">
        <v>0</v>
      </c>
      <c r="H173">
        <v>0</v>
      </c>
      <c r="I173">
        <v>0</v>
      </c>
      <c r="J173">
        <v>0</v>
      </c>
    </row>
    <row r="174" spans="1:10">
      <c r="A174" t="s">
        <v>99</v>
      </c>
      <c r="B174" t="s">
        <v>283</v>
      </c>
      <c r="C174">
        <v>230</v>
      </c>
      <c r="D174">
        <v>0</v>
      </c>
      <c r="E174">
        <v>0</v>
      </c>
      <c r="F174">
        <v>0</v>
      </c>
      <c r="H174">
        <v>0</v>
      </c>
      <c r="I174">
        <v>0</v>
      </c>
      <c r="J174">
        <v>0</v>
      </c>
    </row>
    <row r="175" spans="1:10">
      <c r="A175" t="s">
        <v>99</v>
      </c>
      <c r="B175" t="s">
        <v>283</v>
      </c>
      <c r="C175">
        <v>500</v>
      </c>
      <c r="D175">
        <v>0</v>
      </c>
      <c r="E175">
        <v>0</v>
      </c>
      <c r="F175">
        <v>0</v>
      </c>
      <c r="H175">
        <v>0</v>
      </c>
      <c r="I175">
        <v>0</v>
      </c>
      <c r="J175">
        <v>0</v>
      </c>
    </row>
    <row r="176" spans="1:10">
      <c r="A176" t="s">
        <v>82</v>
      </c>
      <c r="B176" t="s">
        <v>284</v>
      </c>
      <c r="C176">
        <v>115</v>
      </c>
      <c r="D176">
        <v>0</v>
      </c>
      <c r="E176">
        <v>0</v>
      </c>
      <c r="F176">
        <v>0</v>
      </c>
      <c r="H176">
        <v>0</v>
      </c>
      <c r="I176">
        <v>0</v>
      </c>
      <c r="J176">
        <v>0</v>
      </c>
    </row>
    <row r="177" spans="1:10">
      <c r="A177" t="s">
        <v>82</v>
      </c>
      <c r="B177" t="s">
        <v>285</v>
      </c>
      <c r="C177">
        <v>115</v>
      </c>
      <c r="D177">
        <v>0</v>
      </c>
      <c r="E177">
        <v>0</v>
      </c>
      <c r="F177">
        <v>0</v>
      </c>
      <c r="H177">
        <v>0</v>
      </c>
      <c r="I177">
        <v>0</v>
      </c>
      <c r="J177">
        <v>0</v>
      </c>
    </row>
    <row r="178" spans="1:10">
      <c r="A178" t="s">
        <v>82</v>
      </c>
      <c r="B178" t="s">
        <v>286</v>
      </c>
      <c r="C178">
        <v>230</v>
      </c>
      <c r="D178">
        <v>0</v>
      </c>
      <c r="E178">
        <v>0</v>
      </c>
      <c r="F178">
        <v>0</v>
      </c>
      <c r="H178">
        <v>0</v>
      </c>
      <c r="I178">
        <v>0</v>
      </c>
      <c r="J178">
        <v>0</v>
      </c>
    </row>
    <row r="179" spans="1:10">
      <c r="A179" t="s">
        <v>99</v>
      </c>
      <c r="B179" t="s">
        <v>287</v>
      </c>
      <c r="C179">
        <v>69</v>
      </c>
      <c r="D179">
        <v>0</v>
      </c>
      <c r="E179">
        <v>0</v>
      </c>
      <c r="F179">
        <v>0</v>
      </c>
      <c r="H179">
        <v>0</v>
      </c>
      <c r="I179">
        <v>0</v>
      </c>
      <c r="J179">
        <v>0</v>
      </c>
    </row>
    <row r="180" spans="1:10">
      <c r="A180" t="s">
        <v>97</v>
      </c>
      <c r="B180" t="s">
        <v>288</v>
      </c>
      <c r="C180">
        <v>230</v>
      </c>
      <c r="D180">
        <v>0</v>
      </c>
      <c r="E180">
        <v>0</v>
      </c>
      <c r="F180">
        <v>0</v>
      </c>
      <c r="H180">
        <v>0</v>
      </c>
      <c r="I180">
        <v>0</v>
      </c>
      <c r="J180">
        <v>0</v>
      </c>
    </row>
    <row r="181" spans="1:10">
      <c r="A181" t="s">
        <v>82</v>
      </c>
      <c r="B181" t="s">
        <v>289</v>
      </c>
      <c r="C181">
        <v>115</v>
      </c>
      <c r="D181">
        <v>0</v>
      </c>
      <c r="E181">
        <v>0</v>
      </c>
      <c r="F181">
        <v>0</v>
      </c>
      <c r="H181">
        <v>0</v>
      </c>
      <c r="I181">
        <v>0</v>
      </c>
      <c r="J181">
        <v>0</v>
      </c>
    </row>
    <row r="182" spans="1:10">
      <c r="A182" t="s">
        <v>80</v>
      </c>
      <c r="B182" t="s">
        <v>290</v>
      </c>
      <c r="C182">
        <v>115</v>
      </c>
      <c r="D182">
        <v>0</v>
      </c>
      <c r="E182">
        <v>0</v>
      </c>
      <c r="F182">
        <v>0</v>
      </c>
      <c r="H182">
        <v>0</v>
      </c>
      <c r="I182">
        <v>0</v>
      </c>
      <c r="J182">
        <v>0</v>
      </c>
    </row>
    <row r="183" spans="1:10">
      <c r="A183" t="s">
        <v>84</v>
      </c>
      <c r="B183" t="s">
        <v>291</v>
      </c>
      <c r="C183">
        <v>115</v>
      </c>
      <c r="D183">
        <v>0</v>
      </c>
      <c r="E183">
        <v>0</v>
      </c>
      <c r="F183">
        <v>0</v>
      </c>
      <c r="H183">
        <v>0</v>
      </c>
      <c r="I183">
        <v>0</v>
      </c>
      <c r="J183">
        <v>0</v>
      </c>
    </row>
    <row r="184" spans="1:10">
      <c r="A184" t="s">
        <v>90</v>
      </c>
      <c r="B184" t="s">
        <v>292</v>
      </c>
      <c r="C184">
        <v>230</v>
      </c>
      <c r="D184">
        <v>0</v>
      </c>
      <c r="E184">
        <v>0</v>
      </c>
      <c r="F184">
        <v>0</v>
      </c>
      <c r="H184">
        <v>0</v>
      </c>
      <c r="I184">
        <v>0</v>
      </c>
      <c r="J184">
        <v>0</v>
      </c>
    </row>
    <row r="185" spans="1:10">
      <c r="A185" t="s">
        <v>82</v>
      </c>
      <c r="B185" t="s">
        <v>293</v>
      </c>
      <c r="C185">
        <v>115</v>
      </c>
      <c r="D185">
        <v>0</v>
      </c>
      <c r="E185">
        <v>0</v>
      </c>
      <c r="F185">
        <v>0</v>
      </c>
      <c r="H185">
        <v>0</v>
      </c>
      <c r="I185">
        <v>0</v>
      </c>
      <c r="J185">
        <v>0</v>
      </c>
    </row>
    <row r="186" spans="1:10">
      <c r="A186" t="s">
        <v>90</v>
      </c>
      <c r="B186" t="s">
        <v>294</v>
      </c>
      <c r="C186">
        <v>230</v>
      </c>
      <c r="D186">
        <v>0</v>
      </c>
      <c r="E186">
        <v>0</v>
      </c>
      <c r="F186">
        <v>0</v>
      </c>
      <c r="H186">
        <v>0</v>
      </c>
      <c r="I186">
        <v>0</v>
      </c>
      <c r="J186">
        <v>0</v>
      </c>
    </row>
    <row r="187" spans="1:10">
      <c r="A187" t="s">
        <v>94</v>
      </c>
      <c r="B187" t="s">
        <v>295</v>
      </c>
      <c r="C187">
        <v>230</v>
      </c>
      <c r="D187">
        <v>0</v>
      </c>
      <c r="E187">
        <v>0</v>
      </c>
      <c r="F187">
        <v>0</v>
      </c>
      <c r="H187">
        <v>0</v>
      </c>
      <c r="I187">
        <v>0</v>
      </c>
      <c r="J187">
        <v>0</v>
      </c>
    </row>
    <row r="188" spans="1:10">
      <c r="A188" t="s">
        <v>94</v>
      </c>
      <c r="B188" t="s">
        <v>295</v>
      </c>
      <c r="C188">
        <v>500</v>
      </c>
      <c r="D188">
        <v>0</v>
      </c>
      <c r="E188">
        <v>0</v>
      </c>
      <c r="F188">
        <v>0</v>
      </c>
      <c r="H188">
        <v>0</v>
      </c>
      <c r="I188">
        <v>0</v>
      </c>
      <c r="J188">
        <v>0</v>
      </c>
    </row>
    <row r="189" spans="1:10">
      <c r="A189" t="s">
        <v>88</v>
      </c>
      <c r="B189" t="s">
        <v>298</v>
      </c>
      <c r="C189">
        <v>66</v>
      </c>
      <c r="D189">
        <v>0</v>
      </c>
      <c r="E189">
        <v>0</v>
      </c>
      <c r="F189">
        <v>0</v>
      </c>
      <c r="H189">
        <v>0</v>
      </c>
      <c r="I189">
        <v>0</v>
      </c>
      <c r="J189">
        <v>0</v>
      </c>
    </row>
    <row r="190" spans="1:10">
      <c r="A190" t="s">
        <v>86</v>
      </c>
      <c r="B190" t="s">
        <v>299</v>
      </c>
      <c r="C190">
        <v>230</v>
      </c>
      <c r="D190">
        <v>0</v>
      </c>
      <c r="E190">
        <v>0</v>
      </c>
      <c r="F190">
        <v>0</v>
      </c>
      <c r="H190">
        <v>0</v>
      </c>
      <c r="I190">
        <v>0</v>
      </c>
      <c r="J190">
        <v>0</v>
      </c>
    </row>
    <row r="191" spans="1:10">
      <c r="A191" t="s">
        <v>99</v>
      </c>
      <c r="B191" t="s">
        <v>300</v>
      </c>
      <c r="C191">
        <v>69</v>
      </c>
      <c r="D191">
        <v>0</v>
      </c>
      <c r="E191">
        <v>0</v>
      </c>
      <c r="F191">
        <v>0</v>
      </c>
      <c r="H191">
        <v>0</v>
      </c>
      <c r="I191">
        <v>0</v>
      </c>
      <c r="J191">
        <v>0</v>
      </c>
    </row>
    <row r="192" spans="1:10">
      <c r="A192" t="s">
        <v>90</v>
      </c>
      <c r="B192" t="s">
        <v>301</v>
      </c>
      <c r="C192">
        <v>230</v>
      </c>
      <c r="D192">
        <v>0</v>
      </c>
      <c r="E192">
        <v>0</v>
      </c>
      <c r="F192">
        <v>0</v>
      </c>
      <c r="H192">
        <v>0</v>
      </c>
      <c r="I192">
        <v>0</v>
      </c>
      <c r="J192">
        <v>0</v>
      </c>
    </row>
    <row r="193" spans="1:10">
      <c r="A193" t="s">
        <v>99</v>
      </c>
      <c r="B193" t="s">
        <v>302</v>
      </c>
      <c r="C193">
        <v>138</v>
      </c>
      <c r="D193">
        <v>0</v>
      </c>
      <c r="E193">
        <v>0</v>
      </c>
      <c r="F193">
        <v>0</v>
      </c>
      <c r="H193">
        <v>0</v>
      </c>
      <c r="I193">
        <v>0</v>
      </c>
      <c r="J193">
        <v>0</v>
      </c>
    </row>
    <row r="194" spans="1:10">
      <c r="A194" t="s">
        <v>99</v>
      </c>
      <c r="B194" t="s">
        <v>302</v>
      </c>
      <c r="C194">
        <v>230</v>
      </c>
      <c r="D194">
        <v>0</v>
      </c>
      <c r="E194">
        <v>0</v>
      </c>
      <c r="F194">
        <v>0</v>
      </c>
      <c r="H194">
        <v>0</v>
      </c>
      <c r="I194">
        <v>0</v>
      </c>
      <c r="J194">
        <v>0</v>
      </c>
    </row>
    <row r="195" spans="1:10">
      <c r="A195" t="s">
        <v>99</v>
      </c>
      <c r="B195" t="s">
        <v>303</v>
      </c>
      <c r="C195">
        <v>230</v>
      </c>
      <c r="D195">
        <v>0</v>
      </c>
      <c r="E195">
        <v>0</v>
      </c>
      <c r="F195">
        <v>0</v>
      </c>
      <c r="H195">
        <v>0</v>
      </c>
      <c r="I195">
        <v>0</v>
      </c>
      <c r="J195">
        <v>0</v>
      </c>
    </row>
    <row r="196" spans="1:10">
      <c r="A196" t="s">
        <v>99</v>
      </c>
      <c r="B196" t="s">
        <v>303</v>
      </c>
      <c r="C196">
        <v>69</v>
      </c>
      <c r="D196">
        <v>0</v>
      </c>
      <c r="E196">
        <v>0</v>
      </c>
      <c r="F196">
        <v>0</v>
      </c>
      <c r="H196">
        <v>0</v>
      </c>
      <c r="I196">
        <v>0</v>
      </c>
      <c r="J196">
        <v>0</v>
      </c>
    </row>
    <row r="197" spans="1:10">
      <c r="A197" t="s">
        <v>86</v>
      </c>
      <c r="B197" t="s">
        <v>304</v>
      </c>
      <c r="C197">
        <v>230</v>
      </c>
      <c r="D197">
        <v>0</v>
      </c>
      <c r="E197">
        <v>0</v>
      </c>
      <c r="F197">
        <v>0</v>
      </c>
      <c r="H197">
        <v>0</v>
      </c>
      <c r="I197">
        <v>0</v>
      </c>
      <c r="J197">
        <v>0</v>
      </c>
    </row>
    <row r="198" spans="1:10">
      <c r="A198" t="s">
        <v>97</v>
      </c>
      <c r="B198" t="s">
        <v>305</v>
      </c>
      <c r="C198">
        <v>230</v>
      </c>
      <c r="D198">
        <v>0</v>
      </c>
      <c r="E198">
        <v>0</v>
      </c>
      <c r="F198">
        <v>0</v>
      </c>
      <c r="H198">
        <v>0</v>
      </c>
      <c r="I198">
        <v>0</v>
      </c>
      <c r="J198">
        <v>0</v>
      </c>
    </row>
    <row r="199" spans="1:10">
      <c r="A199" t="s">
        <v>82</v>
      </c>
      <c r="B199" t="s">
        <v>306</v>
      </c>
      <c r="C199">
        <v>115</v>
      </c>
      <c r="D199">
        <v>0</v>
      </c>
      <c r="E199">
        <v>0</v>
      </c>
      <c r="F199">
        <v>0</v>
      </c>
      <c r="H199">
        <v>0</v>
      </c>
      <c r="I199">
        <v>0</v>
      </c>
      <c r="J199">
        <v>0</v>
      </c>
    </row>
    <row r="200" spans="1:10">
      <c r="A200" t="s">
        <v>82</v>
      </c>
      <c r="B200" t="s">
        <v>306</v>
      </c>
      <c r="C200">
        <v>60</v>
      </c>
      <c r="D200">
        <v>0</v>
      </c>
      <c r="E200">
        <v>0</v>
      </c>
      <c r="F200">
        <v>0</v>
      </c>
      <c r="H200">
        <v>0</v>
      </c>
      <c r="I200">
        <v>0</v>
      </c>
      <c r="J200">
        <v>0</v>
      </c>
    </row>
    <row r="201" spans="1:10">
      <c r="A201" t="s">
        <v>84</v>
      </c>
      <c r="B201" t="s">
        <v>307</v>
      </c>
      <c r="C201">
        <v>115</v>
      </c>
      <c r="D201">
        <v>0</v>
      </c>
      <c r="E201">
        <v>0</v>
      </c>
      <c r="F201">
        <v>0</v>
      </c>
      <c r="H201">
        <v>0</v>
      </c>
      <c r="I201">
        <v>0</v>
      </c>
      <c r="J201">
        <v>0</v>
      </c>
    </row>
    <row r="202" spans="1:10">
      <c r="A202" t="s">
        <v>84</v>
      </c>
      <c r="B202" t="s">
        <v>308</v>
      </c>
      <c r="C202">
        <v>115</v>
      </c>
      <c r="D202">
        <v>0</v>
      </c>
      <c r="E202">
        <v>0</v>
      </c>
      <c r="F202">
        <v>0</v>
      </c>
      <c r="H202">
        <v>0</v>
      </c>
      <c r="I202">
        <v>0</v>
      </c>
      <c r="J202">
        <v>0</v>
      </c>
    </row>
    <row r="203" spans="1:10">
      <c r="A203" t="s">
        <v>86</v>
      </c>
      <c r="B203" t="s">
        <v>309</v>
      </c>
      <c r="C203">
        <v>115</v>
      </c>
      <c r="D203">
        <v>0</v>
      </c>
      <c r="E203">
        <v>0</v>
      </c>
      <c r="F203">
        <v>0</v>
      </c>
      <c r="H203">
        <v>0</v>
      </c>
      <c r="I203">
        <v>0</v>
      </c>
      <c r="J203">
        <v>0</v>
      </c>
    </row>
    <row r="204" spans="1:10">
      <c r="A204" t="s">
        <v>86</v>
      </c>
      <c r="B204" t="s">
        <v>310</v>
      </c>
      <c r="C204">
        <v>115</v>
      </c>
      <c r="D204">
        <v>0</v>
      </c>
      <c r="E204">
        <v>0</v>
      </c>
      <c r="F204">
        <v>0</v>
      </c>
      <c r="H204">
        <v>0</v>
      </c>
      <c r="I204">
        <v>0</v>
      </c>
      <c r="J204">
        <v>0</v>
      </c>
    </row>
    <row r="205" spans="1:10">
      <c r="A205" t="s">
        <v>80</v>
      </c>
      <c r="B205" t="s">
        <v>311</v>
      </c>
      <c r="C205">
        <v>500</v>
      </c>
      <c r="D205">
        <v>0</v>
      </c>
      <c r="E205">
        <v>0</v>
      </c>
      <c r="F205">
        <v>0</v>
      </c>
      <c r="H205">
        <v>0</v>
      </c>
      <c r="I205">
        <v>0</v>
      </c>
      <c r="J205">
        <v>0</v>
      </c>
    </row>
    <row r="206" spans="1:10">
      <c r="A206" t="s">
        <v>82</v>
      </c>
      <c r="B206" t="s">
        <v>312</v>
      </c>
      <c r="C206">
        <v>115</v>
      </c>
      <c r="D206">
        <v>0</v>
      </c>
      <c r="E206">
        <v>0</v>
      </c>
      <c r="F206">
        <v>0</v>
      </c>
      <c r="H206">
        <v>0</v>
      </c>
      <c r="I206">
        <v>0</v>
      </c>
      <c r="J206">
        <v>0</v>
      </c>
    </row>
    <row r="207" spans="1:10">
      <c r="A207" t="s">
        <v>84</v>
      </c>
      <c r="B207" t="s">
        <v>313</v>
      </c>
      <c r="C207">
        <v>230</v>
      </c>
      <c r="D207">
        <v>0</v>
      </c>
      <c r="E207">
        <v>0</v>
      </c>
      <c r="F207">
        <v>0</v>
      </c>
      <c r="H207">
        <v>0</v>
      </c>
      <c r="I207">
        <v>0</v>
      </c>
      <c r="J207">
        <v>0</v>
      </c>
    </row>
    <row r="208" spans="1:10">
      <c r="A208" t="s">
        <v>84</v>
      </c>
      <c r="B208" t="s">
        <v>314</v>
      </c>
      <c r="C208">
        <v>230</v>
      </c>
      <c r="D208">
        <v>0</v>
      </c>
      <c r="E208">
        <v>0</v>
      </c>
      <c r="F208">
        <v>0</v>
      </c>
      <c r="H208">
        <v>0</v>
      </c>
      <c r="I208">
        <v>0</v>
      </c>
      <c r="J208">
        <v>0</v>
      </c>
    </row>
    <row r="209" spans="1:10">
      <c r="A209" t="s">
        <v>80</v>
      </c>
      <c r="B209" t="s">
        <v>315</v>
      </c>
      <c r="C209">
        <v>60</v>
      </c>
      <c r="D209">
        <v>0</v>
      </c>
      <c r="E209">
        <v>0</v>
      </c>
      <c r="F209">
        <v>0</v>
      </c>
      <c r="H209">
        <v>0</v>
      </c>
      <c r="I209">
        <v>0</v>
      </c>
      <c r="J209">
        <v>0</v>
      </c>
    </row>
    <row r="210" spans="1:10">
      <c r="A210" t="s">
        <v>82</v>
      </c>
      <c r="B210" t="s">
        <v>316</v>
      </c>
      <c r="C210">
        <v>115</v>
      </c>
      <c r="D210">
        <v>0</v>
      </c>
      <c r="E210">
        <v>0</v>
      </c>
      <c r="F210">
        <v>0</v>
      </c>
      <c r="H210">
        <v>0</v>
      </c>
      <c r="I210">
        <v>0</v>
      </c>
      <c r="J210">
        <v>0</v>
      </c>
    </row>
    <row r="211" spans="1:10">
      <c r="A211" t="s">
        <v>82</v>
      </c>
      <c r="B211" t="s">
        <v>317</v>
      </c>
      <c r="C211">
        <v>115</v>
      </c>
      <c r="D211">
        <v>0</v>
      </c>
      <c r="E211">
        <v>0</v>
      </c>
      <c r="F211">
        <v>0</v>
      </c>
      <c r="H211">
        <v>0</v>
      </c>
      <c r="I211">
        <v>0</v>
      </c>
      <c r="J211">
        <v>0</v>
      </c>
    </row>
    <row r="212" spans="1:10">
      <c r="A212" t="s">
        <v>82</v>
      </c>
      <c r="B212" t="s">
        <v>318</v>
      </c>
      <c r="C212">
        <v>60</v>
      </c>
      <c r="D212">
        <v>0</v>
      </c>
      <c r="E212">
        <v>0</v>
      </c>
      <c r="F212">
        <v>0</v>
      </c>
      <c r="H212">
        <v>0</v>
      </c>
      <c r="I212">
        <v>0</v>
      </c>
      <c r="J212">
        <v>0</v>
      </c>
    </row>
    <row r="213" spans="1:10">
      <c r="A213" t="s">
        <v>82</v>
      </c>
      <c r="B213" t="s">
        <v>319</v>
      </c>
      <c r="C213">
        <v>115</v>
      </c>
      <c r="D213">
        <v>0</v>
      </c>
      <c r="E213">
        <v>0</v>
      </c>
      <c r="F213">
        <v>0</v>
      </c>
      <c r="H213">
        <v>0</v>
      </c>
      <c r="I213">
        <v>0</v>
      </c>
      <c r="J213">
        <v>0</v>
      </c>
    </row>
    <row r="214" spans="1:10">
      <c r="A214" t="s">
        <v>80</v>
      </c>
      <c r="B214" t="s">
        <v>320</v>
      </c>
      <c r="C214">
        <v>115</v>
      </c>
      <c r="D214">
        <v>0</v>
      </c>
      <c r="E214">
        <v>0</v>
      </c>
      <c r="F214">
        <v>0</v>
      </c>
      <c r="H214">
        <v>0</v>
      </c>
      <c r="I214">
        <v>0</v>
      </c>
      <c r="J214">
        <v>0</v>
      </c>
    </row>
    <row r="215" spans="1:10">
      <c r="A215" t="s">
        <v>80</v>
      </c>
      <c r="B215" t="s">
        <v>320</v>
      </c>
      <c r="C215">
        <v>230</v>
      </c>
      <c r="D215">
        <v>0</v>
      </c>
      <c r="E215">
        <v>0</v>
      </c>
      <c r="F215">
        <v>18</v>
      </c>
      <c r="H215">
        <v>0</v>
      </c>
      <c r="I215">
        <v>0</v>
      </c>
      <c r="J215">
        <v>0</v>
      </c>
    </row>
    <row r="216" spans="1:10">
      <c r="A216" t="s">
        <v>80</v>
      </c>
      <c r="B216" t="s">
        <v>320</v>
      </c>
      <c r="C216">
        <v>60</v>
      </c>
      <c r="D216">
        <v>0</v>
      </c>
      <c r="E216">
        <v>0</v>
      </c>
      <c r="F216">
        <v>0</v>
      </c>
      <c r="H216">
        <v>0</v>
      </c>
      <c r="I216">
        <v>0</v>
      </c>
      <c r="J216">
        <v>0</v>
      </c>
    </row>
    <row r="217" spans="1:10">
      <c r="A217" t="s">
        <v>86</v>
      </c>
      <c r="B217" t="s">
        <v>321</v>
      </c>
      <c r="C217">
        <v>115</v>
      </c>
      <c r="D217">
        <v>0</v>
      </c>
      <c r="E217">
        <v>0</v>
      </c>
      <c r="F217">
        <v>0</v>
      </c>
      <c r="H217">
        <v>0</v>
      </c>
      <c r="I217">
        <v>0</v>
      </c>
      <c r="J217">
        <v>0</v>
      </c>
    </row>
    <row r="218" spans="1:10">
      <c r="A218" t="s">
        <v>84</v>
      </c>
      <c r="B218" t="s">
        <v>322</v>
      </c>
      <c r="C218">
        <v>230</v>
      </c>
      <c r="D218">
        <v>0</v>
      </c>
      <c r="E218">
        <v>0</v>
      </c>
      <c r="F218">
        <v>0</v>
      </c>
      <c r="H218">
        <v>0</v>
      </c>
      <c r="I218">
        <v>143.5</v>
      </c>
      <c r="J218">
        <v>0</v>
      </c>
    </row>
    <row r="219" spans="1:10">
      <c r="A219" t="s">
        <v>84</v>
      </c>
      <c r="B219" t="s">
        <v>322</v>
      </c>
      <c r="C219">
        <v>500</v>
      </c>
      <c r="D219">
        <v>0</v>
      </c>
      <c r="E219">
        <v>0</v>
      </c>
      <c r="F219">
        <v>0</v>
      </c>
      <c r="H219">
        <v>0</v>
      </c>
      <c r="I219">
        <v>0</v>
      </c>
      <c r="J219">
        <v>0</v>
      </c>
    </row>
    <row r="220" spans="1:10">
      <c r="A220" t="s">
        <v>80</v>
      </c>
      <c r="B220" t="s">
        <v>323</v>
      </c>
      <c r="C220">
        <v>230</v>
      </c>
      <c r="D220">
        <v>0</v>
      </c>
      <c r="E220">
        <v>0</v>
      </c>
      <c r="F220">
        <v>0</v>
      </c>
      <c r="H220">
        <v>0</v>
      </c>
      <c r="I220">
        <v>0</v>
      </c>
      <c r="J220">
        <v>0</v>
      </c>
    </row>
    <row r="221" spans="1:10">
      <c r="A221" t="s">
        <v>80</v>
      </c>
      <c r="B221" t="s">
        <v>324</v>
      </c>
      <c r="C221">
        <v>230</v>
      </c>
      <c r="D221">
        <v>0</v>
      </c>
      <c r="E221">
        <v>0</v>
      </c>
      <c r="F221">
        <v>0</v>
      </c>
      <c r="H221">
        <v>0</v>
      </c>
      <c r="I221">
        <v>0</v>
      </c>
      <c r="J221">
        <v>0</v>
      </c>
    </row>
    <row r="222" spans="1:10">
      <c r="A222" t="s">
        <v>80</v>
      </c>
      <c r="B222" t="s">
        <v>325</v>
      </c>
      <c r="C222">
        <v>115</v>
      </c>
      <c r="D222">
        <v>0</v>
      </c>
      <c r="E222">
        <v>0</v>
      </c>
      <c r="F222">
        <v>0</v>
      </c>
      <c r="H222">
        <v>0</v>
      </c>
      <c r="I222">
        <v>0</v>
      </c>
      <c r="J222">
        <v>0</v>
      </c>
    </row>
    <row r="223" spans="1:10">
      <c r="A223" t="s">
        <v>80</v>
      </c>
      <c r="B223" t="s">
        <v>326</v>
      </c>
      <c r="C223">
        <v>230</v>
      </c>
      <c r="D223">
        <v>0</v>
      </c>
      <c r="E223">
        <v>0</v>
      </c>
      <c r="F223">
        <v>0</v>
      </c>
      <c r="H223">
        <v>0</v>
      </c>
      <c r="I223">
        <v>0</v>
      </c>
      <c r="J223">
        <v>0</v>
      </c>
    </row>
    <row r="224" spans="1:10">
      <c r="A224" t="s">
        <v>80</v>
      </c>
      <c r="B224" t="s">
        <v>326</v>
      </c>
      <c r="C224">
        <v>60</v>
      </c>
      <c r="D224">
        <v>0</v>
      </c>
      <c r="E224">
        <v>0</v>
      </c>
      <c r="F224">
        <v>0</v>
      </c>
      <c r="H224">
        <v>0</v>
      </c>
      <c r="I224">
        <v>0</v>
      </c>
      <c r="J224">
        <v>0</v>
      </c>
    </row>
    <row r="225" spans="1:10">
      <c r="A225" t="s">
        <v>80</v>
      </c>
      <c r="B225" t="s">
        <v>327</v>
      </c>
      <c r="C225">
        <v>115</v>
      </c>
      <c r="D225">
        <v>0</v>
      </c>
      <c r="E225">
        <v>0</v>
      </c>
      <c r="F225">
        <v>0</v>
      </c>
      <c r="H225">
        <v>0</v>
      </c>
      <c r="I225">
        <v>0</v>
      </c>
      <c r="J225">
        <v>0</v>
      </c>
    </row>
    <row r="226" spans="1:10">
      <c r="A226" t="s">
        <v>80</v>
      </c>
      <c r="B226" t="s">
        <v>327</v>
      </c>
      <c r="C226">
        <v>230</v>
      </c>
      <c r="D226">
        <v>0</v>
      </c>
      <c r="E226">
        <v>0</v>
      </c>
      <c r="F226">
        <v>0</v>
      </c>
      <c r="H226">
        <v>0</v>
      </c>
      <c r="I226">
        <v>0</v>
      </c>
      <c r="J226">
        <v>0</v>
      </c>
    </row>
    <row r="227" spans="1:10">
      <c r="A227" t="s">
        <v>88</v>
      </c>
      <c r="B227" t="s">
        <v>328</v>
      </c>
      <c r="C227">
        <v>230</v>
      </c>
      <c r="D227">
        <v>0</v>
      </c>
      <c r="E227">
        <v>0</v>
      </c>
      <c r="F227">
        <v>0</v>
      </c>
      <c r="H227">
        <v>0</v>
      </c>
      <c r="I227">
        <v>0</v>
      </c>
      <c r="J227">
        <v>0</v>
      </c>
    </row>
    <row r="228" spans="1:10">
      <c r="A228" t="s">
        <v>90</v>
      </c>
      <c r="B228" t="s">
        <v>329</v>
      </c>
      <c r="C228">
        <v>230</v>
      </c>
      <c r="D228">
        <v>0</v>
      </c>
      <c r="E228">
        <v>0</v>
      </c>
      <c r="F228">
        <v>0</v>
      </c>
      <c r="H228">
        <v>0</v>
      </c>
      <c r="I228">
        <v>0</v>
      </c>
      <c r="J228">
        <v>0</v>
      </c>
    </row>
    <row r="229" spans="1:10">
      <c r="A229" t="s">
        <v>86</v>
      </c>
      <c r="B229" t="s">
        <v>330</v>
      </c>
      <c r="C229">
        <v>115</v>
      </c>
      <c r="D229">
        <v>0</v>
      </c>
      <c r="E229">
        <v>0</v>
      </c>
      <c r="F229">
        <v>0</v>
      </c>
      <c r="H229">
        <v>0</v>
      </c>
      <c r="I229">
        <v>0</v>
      </c>
      <c r="J229">
        <v>0</v>
      </c>
    </row>
    <row r="230" spans="1:10">
      <c r="A230" t="s">
        <v>90</v>
      </c>
      <c r="B230" t="s">
        <v>331</v>
      </c>
      <c r="C230">
        <v>230</v>
      </c>
      <c r="D230">
        <v>0</v>
      </c>
      <c r="E230">
        <v>0</v>
      </c>
      <c r="F230">
        <v>0</v>
      </c>
      <c r="H230">
        <v>0</v>
      </c>
      <c r="I230">
        <v>0</v>
      </c>
      <c r="J230">
        <v>0</v>
      </c>
    </row>
    <row r="231" spans="1:10">
      <c r="A231" t="s">
        <v>80</v>
      </c>
      <c r="B231" t="s">
        <v>332</v>
      </c>
      <c r="C231">
        <v>115</v>
      </c>
      <c r="D231">
        <v>0</v>
      </c>
      <c r="E231">
        <v>0</v>
      </c>
      <c r="F231">
        <v>0</v>
      </c>
      <c r="H231">
        <v>0</v>
      </c>
      <c r="I231">
        <v>0</v>
      </c>
      <c r="J231">
        <v>0</v>
      </c>
    </row>
    <row r="232" spans="1:10">
      <c r="A232" t="s">
        <v>99</v>
      </c>
      <c r="B232" t="s">
        <v>333</v>
      </c>
      <c r="C232">
        <v>69</v>
      </c>
      <c r="D232">
        <v>0</v>
      </c>
      <c r="E232">
        <v>0</v>
      </c>
      <c r="F232">
        <v>0</v>
      </c>
      <c r="H232">
        <v>0</v>
      </c>
      <c r="I232">
        <v>0</v>
      </c>
      <c r="J232">
        <v>0</v>
      </c>
    </row>
    <row r="233" spans="1:10">
      <c r="A233" t="s">
        <v>82</v>
      </c>
      <c r="B233" t="s">
        <v>334</v>
      </c>
      <c r="C233">
        <v>115</v>
      </c>
      <c r="D233">
        <v>0</v>
      </c>
      <c r="E233">
        <v>0</v>
      </c>
      <c r="F233">
        <v>0</v>
      </c>
      <c r="H233">
        <v>0</v>
      </c>
      <c r="I233">
        <v>0</v>
      </c>
      <c r="J233">
        <v>0</v>
      </c>
    </row>
    <row r="234" spans="1:10">
      <c r="A234" t="s">
        <v>82</v>
      </c>
      <c r="B234" t="s">
        <v>335</v>
      </c>
      <c r="C234">
        <v>115</v>
      </c>
      <c r="D234">
        <v>0</v>
      </c>
      <c r="E234">
        <v>0</v>
      </c>
      <c r="F234">
        <v>0</v>
      </c>
      <c r="H234">
        <v>0</v>
      </c>
      <c r="I234">
        <v>0</v>
      </c>
      <c r="J234">
        <v>0</v>
      </c>
    </row>
    <row r="235" spans="1:10">
      <c r="A235" t="s">
        <v>80</v>
      </c>
      <c r="B235" t="s">
        <v>336</v>
      </c>
      <c r="C235">
        <v>115</v>
      </c>
      <c r="D235">
        <v>0</v>
      </c>
      <c r="E235">
        <v>0</v>
      </c>
      <c r="F235">
        <v>0</v>
      </c>
      <c r="H235">
        <v>0</v>
      </c>
      <c r="I235">
        <v>0</v>
      </c>
      <c r="J235">
        <v>0</v>
      </c>
    </row>
    <row r="236" spans="1:10">
      <c r="A236" t="s">
        <v>84</v>
      </c>
      <c r="B236" t="s">
        <v>337</v>
      </c>
      <c r="C236">
        <v>230</v>
      </c>
      <c r="D236">
        <v>0</v>
      </c>
      <c r="E236">
        <v>0</v>
      </c>
      <c r="F236">
        <v>0</v>
      </c>
      <c r="H236">
        <v>0</v>
      </c>
      <c r="I236">
        <v>0</v>
      </c>
      <c r="J236">
        <v>0</v>
      </c>
    </row>
    <row r="237" spans="1:10">
      <c r="A237" t="s">
        <v>84</v>
      </c>
      <c r="B237" t="s">
        <v>338</v>
      </c>
      <c r="C237">
        <v>115</v>
      </c>
      <c r="D237">
        <v>0</v>
      </c>
      <c r="E237">
        <v>0</v>
      </c>
      <c r="F237">
        <v>0</v>
      </c>
      <c r="H237">
        <v>0</v>
      </c>
      <c r="I237">
        <v>0</v>
      </c>
      <c r="J237">
        <v>0</v>
      </c>
    </row>
    <row r="238" spans="1:10">
      <c r="A238" t="s">
        <v>80</v>
      </c>
      <c r="B238" t="s">
        <v>339</v>
      </c>
      <c r="C238">
        <v>230</v>
      </c>
      <c r="D238">
        <v>0</v>
      </c>
      <c r="E238">
        <v>0</v>
      </c>
      <c r="F238">
        <v>0</v>
      </c>
      <c r="H238">
        <v>0</v>
      </c>
      <c r="I238">
        <v>0</v>
      </c>
      <c r="J238">
        <v>0</v>
      </c>
    </row>
    <row r="239" spans="1:10">
      <c r="A239" t="s">
        <v>84</v>
      </c>
      <c r="B239" t="s">
        <v>340</v>
      </c>
      <c r="C239">
        <v>70</v>
      </c>
      <c r="D239">
        <v>0</v>
      </c>
      <c r="E239">
        <v>0</v>
      </c>
      <c r="F239">
        <v>0</v>
      </c>
      <c r="H239">
        <v>0</v>
      </c>
      <c r="I239">
        <v>0</v>
      </c>
      <c r="J239">
        <v>0</v>
      </c>
    </row>
    <row r="240" spans="1:10">
      <c r="A240" t="s">
        <v>84</v>
      </c>
      <c r="B240" t="s">
        <v>341</v>
      </c>
      <c r="C240">
        <v>115</v>
      </c>
      <c r="D240">
        <v>0</v>
      </c>
      <c r="E240">
        <v>0</v>
      </c>
      <c r="F240">
        <v>0</v>
      </c>
      <c r="H240">
        <v>0</v>
      </c>
      <c r="I240">
        <v>0</v>
      </c>
      <c r="J240">
        <v>0</v>
      </c>
    </row>
    <row r="241" spans="1:10">
      <c r="A241" t="s">
        <v>84</v>
      </c>
      <c r="B241" t="s">
        <v>342</v>
      </c>
      <c r="C241">
        <v>230</v>
      </c>
      <c r="D241">
        <v>0</v>
      </c>
      <c r="E241">
        <v>0</v>
      </c>
      <c r="F241">
        <v>0</v>
      </c>
      <c r="H241">
        <v>0</v>
      </c>
      <c r="I241">
        <v>0</v>
      </c>
      <c r="J241">
        <v>0</v>
      </c>
    </row>
    <row r="242" spans="1:10">
      <c r="A242" t="s">
        <v>84</v>
      </c>
      <c r="B242" t="s">
        <v>343</v>
      </c>
      <c r="C242">
        <v>115</v>
      </c>
      <c r="D242">
        <v>0</v>
      </c>
      <c r="E242">
        <v>0</v>
      </c>
      <c r="F242">
        <v>0</v>
      </c>
      <c r="H242">
        <v>0</v>
      </c>
      <c r="I242">
        <v>0</v>
      </c>
      <c r="J242">
        <v>0</v>
      </c>
    </row>
    <row r="243" spans="1:10">
      <c r="A243" t="s">
        <v>90</v>
      </c>
      <c r="B243" t="s">
        <v>344</v>
      </c>
      <c r="C243">
        <v>230</v>
      </c>
      <c r="D243">
        <v>0</v>
      </c>
      <c r="E243">
        <v>0</v>
      </c>
      <c r="F243">
        <v>0</v>
      </c>
      <c r="H243">
        <v>0</v>
      </c>
      <c r="I243">
        <v>0</v>
      </c>
      <c r="J243">
        <v>0</v>
      </c>
    </row>
    <row r="244" spans="1:10">
      <c r="A244" t="s">
        <v>80</v>
      </c>
      <c r="B244" t="s">
        <v>345</v>
      </c>
      <c r="C244">
        <v>60</v>
      </c>
      <c r="D244">
        <v>0</v>
      </c>
      <c r="E244">
        <v>0</v>
      </c>
      <c r="F244">
        <v>0</v>
      </c>
      <c r="H244">
        <v>0</v>
      </c>
      <c r="I244">
        <v>0</v>
      </c>
      <c r="J244">
        <v>0</v>
      </c>
    </row>
    <row r="245" spans="1:10">
      <c r="A245" t="s">
        <v>94</v>
      </c>
      <c r="B245" t="s">
        <v>346</v>
      </c>
      <c r="C245">
        <v>500</v>
      </c>
      <c r="D245">
        <v>0</v>
      </c>
      <c r="E245">
        <v>0</v>
      </c>
      <c r="F245">
        <v>0</v>
      </c>
      <c r="H245">
        <v>0</v>
      </c>
      <c r="I245">
        <v>0</v>
      </c>
      <c r="J245">
        <v>0</v>
      </c>
    </row>
    <row r="246" spans="1:10">
      <c r="A246" t="s">
        <v>80</v>
      </c>
      <c r="B246" t="s">
        <v>347</v>
      </c>
      <c r="C246">
        <v>60</v>
      </c>
      <c r="D246">
        <v>0</v>
      </c>
      <c r="E246">
        <v>0</v>
      </c>
      <c r="F246">
        <v>0</v>
      </c>
      <c r="H246">
        <v>0</v>
      </c>
      <c r="I246">
        <v>0</v>
      </c>
      <c r="J246">
        <v>0</v>
      </c>
    </row>
    <row r="247" spans="1:10">
      <c r="A247" t="s">
        <v>92</v>
      </c>
      <c r="B247" t="s">
        <v>348</v>
      </c>
      <c r="C247">
        <v>115</v>
      </c>
      <c r="D247">
        <v>0</v>
      </c>
      <c r="E247">
        <v>0</v>
      </c>
      <c r="F247">
        <v>0</v>
      </c>
      <c r="H247">
        <v>0</v>
      </c>
      <c r="I247">
        <v>0</v>
      </c>
      <c r="J247">
        <v>0</v>
      </c>
    </row>
    <row r="248" spans="1:10">
      <c r="A248" t="s">
        <v>99</v>
      </c>
      <c r="B248" t="s">
        <v>350</v>
      </c>
      <c r="C248">
        <v>500</v>
      </c>
      <c r="D248">
        <v>0</v>
      </c>
      <c r="E248">
        <v>133</v>
      </c>
      <c r="F248">
        <v>0</v>
      </c>
      <c r="H248">
        <v>0</v>
      </c>
      <c r="I248">
        <v>0</v>
      </c>
      <c r="J248">
        <v>0</v>
      </c>
    </row>
    <row r="249" spans="1:10">
      <c r="A249" t="s">
        <v>84</v>
      </c>
      <c r="B249" t="s">
        <v>351</v>
      </c>
      <c r="C249">
        <v>230</v>
      </c>
      <c r="D249">
        <v>0</v>
      </c>
      <c r="E249">
        <v>0</v>
      </c>
      <c r="F249">
        <v>0</v>
      </c>
      <c r="H249">
        <v>0</v>
      </c>
      <c r="I249">
        <v>0</v>
      </c>
      <c r="J249">
        <v>0</v>
      </c>
    </row>
    <row r="250" spans="1:10">
      <c r="A250" t="s">
        <v>84</v>
      </c>
      <c r="B250" t="s">
        <v>351</v>
      </c>
      <c r="C250">
        <v>70</v>
      </c>
      <c r="D250">
        <v>0</v>
      </c>
      <c r="E250">
        <v>0</v>
      </c>
      <c r="F250">
        <v>0</v>
      </c>
      <c r="H250">
        <v>0</v>
      </c>
      <c r="I250">
        <v>0</v>
      </c>
      <c r="J250">
        <v>0</v>
      </c>
    </row>
    <row r="251" spans="1:10">
      <c r="A251" t="s">
        <v>84</v>
      </c>
      <c r="B251" t="s">
        <v>352</v>
      </c>
      <c r="C251">
        <v>115</v>
      </c>
      <c r="D251">
        <v>0</v>
      </c>
      <c r="E251">
        <v>0</v>
      </c>
      <c r="F251">
        <v>0</v>
      </c>
      <c r="H251">
        <v>0</v>
      </c>
      <c r="I251">
        <v>0</v>
      </c>
      <c r="J251">
        <v>0</v>
      </c>
    </row>
    <row r="252" spans="1:10">
      <c r="A252" t="s">
        <v>84</v>
      </c>
      <c r="B252" t="s">
        <v>352</v>
      </c>
      <c r="C252">
        <v>230</v>
      </c>
      <c r="D252">
        <v>0</v>
      </c>
      <c r="E252">
        <v>0</v>
      </c>
      <c r="F252">
        <v>0</v>
      </c>
      <c r="H252">
        <v>0</v>
      </c>
      <c r="I252">
        <v>0</v>
      </c>
      <c r="J252">
        <v>0</v>
      </c>
    </row>
    <row r="253" spans="1:10">
      <c r="A253" t="s">
        <v>84</v>
      </c>
      <c r="B253" t="s">
        <v>352</v>
      </c>
      <c r="C253">
        <v>70</v>
      </c>
      <c r="D253">
        <v>0</v>
      </c>
      <c r="E253">
        <v>0</v>
      </c>
      <c r="F253">
        <v>0</v>
      </c>
      <c r="H253">
        <v>0</v>
      </c>
      <c r="I253">
        <v>0</v>
      </c>
      <c r="J253">
        <v>0</v>
      </c>
    </row>
    <row r="254" spans="1:10">
      <c r="A254" t="s">
        <v>84</v>
      </c>
      <c r="B254" t="s">
        <v>353</v>
      </c>
      <c r="C254">
        <v>115</v>
      </c>
      <c r="D254">
        <v>0</v>
      </c>
      <c r="E254">
        <v>0</v>
      </c>
      <c r="F254">
        <v>0</v>
      </c>
      <c r="H254">
        <v>0</v>
      </c>
      <c r="I254">
        <v>0</v>
      </c>
      <c r="J254">
        <v>0</v>
      </c>
    </row>
    <row r="255" spans="1:10">
      <c r="A255" t="s">
        <v>84</v>
      </c>
      <c r="B255" t="s">
        <v>353</v>
      </c>
      <c r="C255">
        <v>230</v>
      </c>
      <c r="D255">
        <v>0</v>
      </c>
      <c r="E255">
        <v>0</v>
      </c>
      <c r="F255">
        <v>0</v>
      </c>
      <c r="H255">
        <v>0</v>
      </c>
      <c r="I255">
        <v>0</v>
      </c>
      <c r="J255">
        <v>0</v>
      </c>
    </row>
    <row r="256" spans="1:10">
      <c r="A256" t="s">
        <v>82</v>
      </c>
      <c r="B256" t="s">
        <v>354</v>
      </c>
      <c r="C256">
        <v>230</v>
      </c>
      <c r="D256">
        <v>0</v>
      </c>
      <c r="E256">
        <v>0</v>
      </c>
      <c r="F256">
        <v>0</v>
      </c>
      <c r="H256">
        <v>0</v>
      </c>
      <c r="I256">
        <v>0</v>
      </c>
      <c r="J256">
        <v>0</v>
      </c>
    </row>
    <row r="257" spans="1:10">
      <c r="A257" t="s">
        <v>80</v>
      </c>
      <c r="B257" t="s">
        <v>355</v>
      </c>
      <c r="C257">
        <v>115</v>
      </c>
      <c r="D257">
        <v>0</v>
      </c>
      <c r="E257">
        <v>0</v>
      </c>
      <c r="F257">
        <v>0</v>
      </c>
      <c r="H257">
        <v>0</v>
      </c>
      <c r="I257">
        <v>0</v>
      </c>
      <c r="J257">
        <v>0</v>
      </c>
    </row>
    <row r="258" spans="1:10">
      <c r="A258" t="s">
        <v>80</v>
      </c>
      <c r="B258" t="s">
        <v>356</v>
      </c>
      <c r="C258">
        <v>345</v>
      </c>
      <c r="D258">
        <v>0</v>
      </c>
      <c r="E258">
        <v>0</v>
      </c>
      <c r="F258">
        <v>0</v>
      </c>
      <c r="H258">
        <v>0</v>
      </c>
      <c r="I258">
        <v>0</v>
      </c>
      <c r="J258">
        <v>0</v>
      </c>
    </row>
    <row r="259" spans="1:10">
      <c r="A259" t="s">
        <v>90</v>
      </c>
      <c r="B259" t="s">
        <v>358</v>
      </c>
      <c r="C259">
        <v>230</v>
      </c>
      <c r="D259">
        <v>0</v>
      </c>
      <c r="E259">
        <v>0</v>
      </c>
      <c r="F259">
        <v>0</v>
      </c>
      <c r="H259">
        <v>0</v>
      </c>
      <c r="I259">
        <v>0</v>
      </c>
      <c r="J259">
        <v>0</v>
      </c>
    </row>
    <row r="260" spans="1:10">
      <c r="A260" t="s">
        <v>82</v>
      </c>
      <c r="B260" t="s">
        <v>359</v>
      </c>
      <c r="C260">
        <v>115</v>
      </c>
      <c r="D260">
        <v>0</v>
      </c>
      <c r="E260">
        <v>0</v>
      </c>
      <c r="F260">
        <v>0</v>
      </c>
      <c r="H260">
        <v>0</v>
      </c>
      <c r="I260">
        <v>0</v>
      </c>
      <c r="J260">
        <v>0</v>
      </c>
    </row>
    <row r="261" spans="1:10">
      <c r="A261" t="s">
        <v>80</v>
      </c>
      <c r="B261" t="s">
        <v>360</v>
      </c>
      <c r="C261">
        <v>115</v>
      </c>
      <c r="D261">
        <v>0</v>
      </c>
      <c r="E261">
        <v>0</v>
      </c>
      <c r="F261">
        <v>0</v>
      </c>
      <c r="H261">
        <v>0</v>
      </c>
      <c r="I261">
        <v>0</v>
      </c>
      <c r="J261">
        <v>0</v>
      </c>
    </row>
    <row r="262" spans="1:10">
      <c r="A262" t="s">
        <v>80</v>
      </c>
      <c r="B262" t="s">
        <v>361</v>
      </c>
      <c r="C262">
        <v>115</v>
      </c>
      <c r="D262">
        <v>0</v>
      </c>
      <c r="E262">
        <v>0</v>
      </c>
      <c r="F262">
        <v>0</v>
      </c>
      <c r="H262">
        <v>0</v>
      </c>
      <c r="I262">
        <v>0</v>
      </c>
      <c r="J262">
        <v>0</v>
      </c>
    </row>
    <row r="263" spans="1:10">
      <c r="A263" t="s">
        <v>99</v>
      </c>
      <c r="B263" t="s">
        <v>362</v>
      </c>
      <c r="C263">
        <v>500</v>
      </c>
      <c r="D263">
        <v>0</v>
      </c>
      <c r="E263">
        <v>6</v>
      </c>
      <c r="F263">
        <v>0</v>
      </c>
      <c r="H263">
        <v>0</v>
      </c>
      <c r="I263">
        <v>0</v>
      </c>
      <c r="J263">
        <v>0</v>
      </c>
    </row>
    <row r="264" spans="1:10">
      <c r="A264" t="s">
        <v>80</v>
      </c>
      <c r="B264" t="s">
        <v>363</v>
      </c>
      <c r="C264">
        <v>115</v>
      </c>
      <c r="D264">
        <v>0</v>
      </c>
      <c r="E264">
        <v>0</v>
      </c>
      <c r="F264">
        <v>0</v>
      </c>
      <c r="H264">
        <v>0</v>
      </c>
      <c r="I264">
        <v>0</v>
      </c>
      <c r="J264">
        <v>0</v>
      </c>
    </row>
    <row r="265" spans="1:10">
      <c r="A265" t="s">
        <v>80</v>
      </c>
      <c r="B265" t="s">
        <v>363</v>
      </c>
      <c r="C265">
        <v>60</v>
      </c>
      <c r="D265">
        <v>0</v>
      </c>
      <c r="E265">
        <v>0</v>
      </c>
      <c r="F265">
        <v>0</v>
      </c>
      <c r="H265">
        <v>0</v>
      </c>
      <c r="I265">
        <v>0</v>
      </c>
      <c r="J265">
        <v>0</v>
      </c>
    </row>
    <row r="266" spans="1:10">
      <c r="A266" t="s">
        <v>80</v>
      </c>
      <c r="B266" t="s">
        <v>364</v>
      </c>
      <c r="C266">
        <v>115</v>
      </c>
      <c r="D266">
        <v>0</v>
      </c>
      <c r="E266">
        <v>0</v>
      </c>
      <c r="F266">
        <v>0</v>
      </c>
      <c r="H266">
        <v>0</v>
      </c>
      <c r="I266">
        <v>0</v>
      </c>
      <c r="J266">
        <v>0</v>
      </c>
    </row>
    <row r="267" spans="1:10">
      <c r="A267" t="s">
        <v>80</v>
      </c>
      <c r="B267" t="s">
        <v>364</v>
      </c>
      <c r="C267">
        <v>60</v>
      </c>
      <c r="D267">
        <v>0</v>
      </c>
      <c r="E267">
        <v>0</v>
      </c>
      <c r="F267">
        <v>0</v>
      </c>
      <c r="H267">
        <v>0</v>
      </c>
      <c r="I267">
        <v>0</v>
      </c>
      <c r="J267">
        <v>0</v>
      </c>
    </row>
    <row r="268" spans="1:10">
      <c r="A268" t="s">
        <v>80</v>
      </c>
      <c r="B268" t="s">
        <v>364</v>
      </c>
      <c r="C268">
        <v>500</v>
      </c>
      <c r="D268">
        <v>0</v>
      </c>
      <c r="E268">
        <v>0</v>
      </c>
      <c r="F268">
        <v>0</v>
      </c>
      <c r="H268">
        <v>0</v>
      </c>
      <c r="I268">
        <v>0</v>
      </c>
      <c r="J268">
        <v>0</v>
      </c>
    </row>
    <row r="269" spans="1:10">
      <c r="A269" t="s">
        <v>90</v>
      </c>
      <c r="B269" t="s">
        <v>365</v>
      </c>
      <c r="C269">
        <v>230</v>
      </c>
      <c r="D269">
        <v>0</v>
      </c>
      <c r="E269">
        <v>0</v>
      </c>
      <c r="F269">
        <v>0</v>
      </c>
      <c r="H269">
        <v>0</v>
      </c>
      <c r="I269">
        <v>0</v>
      </c>
      <c r="J269">
        <v>0</v>
      </c>
    </row>
    <row r="270" spans="1:10">
      <c r="A270" t="s">
        <v>80</v>
      </c>
      <c r="B270" t="s">
        <v>366</v>
      </c>
      <c r="C270">
        <v>115</v>
      </c>
      <c r="D270">
        <v>0</v>
      </c>
      <c r="E270">
        <v>0</v>
      </c>
      <c r="F270">
        <v>0</v>
      </c>
      <c r="H270">
        <v>0</v>
      </c>
      <c r="I270">
        <v>0</v>
      </c>
      <c r="J270">
        <v>0</v>
      </c>
    </row>
    <row r="271" spans="1:10">
      <c r="A271" t="s">
        <v>80</v>
      </c>
      <c r="B271" t="s">
        <v>366</v>
      </c>
      <c r="C271">
        <v>230</v>
      </c>
      <c r="D271">
        <v>0</v>
      </c>
      <c r="E271">
        <v>0</v>
      </c>
      <c r="F271">
        <v>0</v>
      </c>
      <c r="H271">
        <v>0</v>
      </c>
      <c r="I271">
        <v>0</v>
      </c>
      <c r="J271">
        <v>0</v>
      </c>
    </row>
    <row r="272" spans="1:10">
      <c r="A272" t="s">
        <v>80</v>
      </c>
      <c r="B272" t="s">
        <v>366</v>
      </c>
      <c r="C272">
        <v>60</v>
      </c>
      <c r="D272">
        <v>0</v>
      </c>
      <c r="E272">
        <v>0</v>
      </c>
      <c r="F272">
        <v>0</v>
      </c>
      <c r="H272">
        <v>0</v>
      </c>
      <c r="I272">
        <v>0</v>
      </c>
      <c r="J272">
        <v>0</v>
      </c>
    </row>
    <row r="273" spans="1:10">
      <c r="A273" t="s">
        <v>99</v>
      </c>
      <c r="B273" t="s">
        <v>367</v>
      </c>
      <c r="C273">
        <v>69</v>
      </c>
      <c r="D273">
        <v>0</v>
      </c>
      <c r="E273">
        <v>0</v>
      </c>
      <c r="F273">
        <v>0</v>
      </c>
      <c r="H273">
        <v>0</v>
      </c>
      <c r="I273">
        <v>0</v>
      </c>
      <c r="J273">
        <v>0</v>
      </c>
    </row>
    <row r="274" spans="1:10">
      <c r="A274" t="s">
        <v>99</v>
      </c>
      <c r="B274" t="s">
        <v>368</v>
      </c>
      <c r="C274">
        <v>230</v>
      </c>
      <c r="D274">
        <v>0</v>
      </c>
      <c r="E274">
        <v>35</v>
      </c>
      <c r="F274">
        <v>0</v>
      </c>
      <c r="H274">
        <v>0</v>
      </c>
      <c r="I274">
        <v>0</v>
      </c>
      <c r="J274">
        <v>0</v>
      </c>
    </row>
    <row r="275" spans="1:10">
      <c r="A275" t="s">
        <v>99</v>
      </c>
      <c r="B275" t="s">
        <v>368</v>
      </c>
      <c r="C275">
        <v>500</v>
      </c>
      <c r="D275">
        <v>0</v>
      </c>
      <c r="E275">
        <v>0</v>
      </c>
      <c r="F275">
        <v>0</v>
      </c>
      <c r="H275">
        <v>0</v>
      </c>
      <c r="I275">
        <v>0</v>
      </c>
      <c r="J275">
        <v>0</v>
      </c>
    </row>
    <row r="276" spans="1:10">
      <c r="A276" t="s">
        <v>94</v>
      </c>
      <c r="B276" t="s">
        <v>370</v>
      </c>
      <c r="C276">
        <v>138</v>
      </c>
      <c r="D276">
        <v>0</v>
      </c>
      <c r="E276">
        <v>0</v>
      </c>
      <c r="F276">
        <v>0</v>
      </c>
      <c r="H276">
        <v>0</v>
      </c>
      <c r="I276">
        <v>0</v>
      </c>
      <c r="J276">
        <v>0</v>
      </c>
    </row>
    <row r="277" spans="1:10">
      <c r="A277" t="s">
        <v>94</v>
      </c>
      <c r="B277" t="s">
        <v>370</v>
      </c>
      <c r="C277">
        <v>230</v>
      </c>
      <c r="D277">
        <v>0</v>
      </c>
      <c r="E277">
        <v>0</v>
      </c>
      <c r="F277">
        <v>0</v>
      </c>
      <c r="H277">
        <v>0</v>
      </c>
      <c r="I277">
        <v>0</v>
      </c>
      <c r="J277">
        <v>0</v>
      </c>
    </row>
    <row r="278" spans="1:10">
      <c r="A278" t="s">
        <v>92</v>
      </c>
      <c r="B278" t="s">
        <v>371</v>
      </c>
      <c r="C278">
        <v>115</v>
      </c>
      <c r="D278">
        <v>0</v>
      </c>
      <c r="E278">
        <v>0</v>
      </c>
      <c r="F278">
        <v>0</v>
      </c>
      <c r="H278">
        <v>0</v>
      </c>
      <c r="I278">
        <v>0</v>
      </c>
      <c r="J278">
        <v>0</v>
      </c>
    </row>
    <row r="279" spans="1:10">
      <c r="A279" t="s">
        <v>94</v>
      </c>
      <c r="B279" t="s">
        <v>372</v>
      </c>
      <c r="C279">
        <v>138</v>
      </c>
      <c r="D279">
        <v>0</v>
      </c>
      <c r="E279">
        <v>0</v>
      </c>
      <c r="F279">
        <v>0</v>
      </c>
      <c r="H279">
        <v>0</v>
      </c>
      <c r="I279">
        <v>0</v>
      </c>
      <c r="J279">
        <v>0</v>
      </c>
    </row>
    <row r="280" spans="1:10">
      <c r="A280" t="s">
        <v>94</v>
      </c>
      <c r="B280" t="s">
        <v>373</v>
      </c>
      <c r="C280">
        <v>115</v>
      </c>
      <c r="D280">
        <v>0</v>
      </c>
      <c r="E280">
        <v>0</v>
      </c>
      <c r="F280">
        <v>0</v>
      </c>
      <c r="H280">
        <v>0</v>
      </c>
      <c r="I280">
        <v>0</v>
      </c>
      <c r="J280">
        <v>0</v>
      </c>
    </row>
    <row r="281" spans="1:10">
      <c r="A281" t="s">
        <v>94</v>
      </c>
      <c r="B281" t="s">
        <v>373</v>
      </c>
      <c r="C281">
        <v>230</v>
      </c>
      <c r="D281">
        <v>0</v>
      </c>
      <c r="E281">
        <v>0</v>
      </c>
      <c r="F281">
        <v>0</v>
      </c>
      <c r="H281">
        <v>0</v>
      </c>
      <c r="I281">
        <v>0</v>
      </c>
      <c r="J281">
        <v>0</v>
      </c>
    </row>
    <row r="282" spans="1:10">
      <c r="A282" t="s">
        <v>94</v>
      </c>
      <c r="B282" t="s">
        <v>374</v>
      </c>
      <c r="C282">
        <v>138</v>
      </c>
      <c r="D282">
        <v>0</v>
      </c>
      <c r="E282">
        <v>0</v>
      </c>
      <c r="F282">
        <v>0</v>
      </c>
      <c r="H282">
        <v>0</v>
      </c>
      <c r="I282">
        <v>0</v>
      </c>
      <c r="J282">
        <v>0</v>
      </c>
    </row>
    <row r="283" spans="1:10">
      <c r="A283" t="s">
        <v>80</v>
      </c>
      <c r="B283" t="s">
        <v>375</v>
      </c>
      <c r="C283">
        <v>230</v>
      </c>
      <c r="D283">
        <v>0</v>
      </c>
      <c r="E283">
        <v>0</v>
      </c>
      <c r="F283">
        <v>0</v>
      </c>
      <c r="H283">
        <v>0</v>
      </c>
      <c r="I283">
        <v>0</v>
      </c>
      <c r="J283">
        <v>0</v>
      </c>
    </row>
    <row r="284" spans="1:10">
      <c r="A284" t="s">
        <v>82</v>
      </c>
      <c r="B284" t="s">
        <v>376</v>
      </c>
      <c r="C284">
        <v>230</v>
      </c>
      <c r="D284">
        <v>0</v>
      </c>
      <c r="E284">
        <v>0</v>
      </c>
      <c r="F284">
        <v>0</v>
      </c>
      <c r="H284">
        <v>0</v>
      </c>
      <c r="I284">
        <v>0</v>
      </c>
      <c r="J284">
        <v>0</v>
      </c>
    </row>
    <row r="285" spans="1:10">
      <c r="A285" t="s">
        <v>80</v>
      </c>
      <c r="B285" t="s">
        <v>377</v>
      </c>
      <c r="C285">
        <v>115</v>
      </c>
      <c r="D285">
        <v>0</v>
      </c>
      <c r="E285">
        <v>0</v>
      </c>
      <c r="F285">
        <v>0</v>
      </c>
      <c r="H285">
        <v>0</v>
      </c>
      <c r="I285">
        <v>0</v>
      </c>
      <c r="J285">
        <v>0</v>
      </c>
    </row>
    <row r="286" spans="1:10">
      <c r="A286" t="s">
        <v>90</v>
      </c>
      <c r="B286" t="s">
        <v>378</v>
      </c>
      <c r="C286">
        <v>230</v>
      </c>
      <c r="D286">
        <v>0</v>
      </c>
      <c r="E286">
        <v>0</v>
      </c>
      <c r="F286">
        <v>0</v>
      </c>
      <c r="H286">
        <v>0</v>
      </c>
      <c r="I286">
        <v>0</v>
      </c>
      <c r="J286">
        <v>0</v>
      </c>
    </row>
    <row r="287" spans="1:10">
      <c r="A287" t="s">
        <v>97</v>
      </c>
      <c r="B287" t="s">
        <v>379</v>
      </c>
      <c r="C287">
        <v>230</v>
      </c>
      <c r="D287">
        <v>0</v>
      </c>
      <c r="E287">
        <v>0</v>
      </c>
      <c r="F287">
        <v>0</v>
      </c>
      <c r="H287">
        <v>0</v>
      </c>
      <c r="I287">
        <v>0</v>
      </c>
      <c r="J287">
        <v>0</v>
      </c>
    </row>
    <row r="288" spans="1:10">
      <c r="A288" t="s">
        <v>82</v>
      </c>
      <c r="B288" t="s">
        <v>380</v>
      </c>
      <c r="C288">
        <v>115</v>
      </c>
      <c r="D288">
        <v>0</v>
      </c>
      <c r="E288">
        <v>0</v>
      </c>
      <c r="F288">
        <v>0</v>
      </c>
      <c r="H288">
        <v>0</v>
      </c>
      <c r="I288">
        <v>0</v>
      </c>
      <c r="J288">
        <v>0</v>
      </c>
    </row>
    <row r="289" spans="1:10">
      <c r="A289" t="s">
        <v>82</v>
      </c>
      <c r="B289" t="s">
        <v>380</v>
      </c>
      <c r="C289">
        <v>60</v>
      </c>
      <c r="D289">
        <v>0</v>
      </c>
      <c r="E289">
        <v>0</v>
      </c>
      <c r="F289">
        <v>0</v>
      </c>
      <c r="H289">
        <v>0</v>
      </c>
      <c r="I289">
        <v>0</v>
      </c>
      <c r="J289">
        <v>0</v>
      </c>
    </row>
    <row r="290" spans="1:10">
      <c r="A290" t="s">
        <v>84</v>
      </c>
      <c r="B290" t="s">
        <v>381</v>
      </c>
      <c r="C290">
        <v>230</v>
      </c>
      <c r="D290">
        <v>0</v>
      </c>
      <c r="E290">
        <v>0</v>
      </c>
      <c r="F290">
        <v>0</v>
      </c>
      <c r="H290">
        <v>0</v>
      </c>
      <c r="I290">
        <v>0</v>
      </c>
      <c r="J290">
        <v>0</v>
      </c>
    </row>
    <row r="291" spans="1:10">
      <c r="A291" t="s">
        <v>84</v>
      </c>
      <c r="B291" t="s">
        <v>381</v>
      </c>
      <c r="C291">
        <v>70</v>
      </c>
      <c r="D291">
        <v>0</v>
      </c>
      <c r="E291">
        <v>0</v>
      </c>
      <c r="F291">
        <v>0</v>
      </c>
      <c r="H291">
        <v>0</v>
      </c>
      <c r="I291">
        <v>0</v>
      </c>
      <c r="J291">
        <v>0</v>
      </c>
    </row>
    <row r="292" spans="1:10">
      <c r="A292" t="s">
        <v>82</v>
      </c>
      <c r="B292" t="s">
        <v>382</v>
      </c>
      <c r="C292">
        <v>230</v>
      </c>
      <c r="D292">
        <v>0</v>
      </c>
      <c r="E292">
        <v>0</v>
      </c>
      <c r="F292">
        <v>0</v>
      </c>
      <c r="H292">
        <v>0</v>
      </c>
      <c r="I292">
        <v>0</v>
      </c>
      <c r="J292">
        <v>0</v>
      </c>
    </row>
    <row r="293" spans="1:10">
      <c r="A293" t="s">
        <v>84</v>
      </c>
      <c r="B293" t="s">
        <v>383</v>
      </c>
      <c r="C293">
        <v>115</v>
      </c>
      <c r="D293">
        <v>0</v>
      </c>
      <c r="E293">
        <v>0</v>
      </c>
      <c r="F293">
        <v>0</v>
      </c>
      <c r="H293">
        <v>0</v>
      </c>
      <c r="I293">
        <v>0</v>
      </c>
      <c r="J293">
        <v>0</v>
      </c>
    </row>
    <row r="294" spans="1:10">
      <c r="A294" t="s">
        <v>86</v>
      </c>
      <c r="B294" t="s">
        <v>384</v>
      </c>
      <c r="C294">
        <v>115</v>
      </c>
      <c r="D294">
        <v>0</v>
      </c>
      <c r="E294">
        <v>0</v>
      </c>
      <c r="F294">
        <v>0</v>
      </c>
      <c r="H294">
        <v>0</v>
      </c>
      <c r="I294">
        <v>0</v>
      </c>
      <c r="J294">
        <v>0</v>
      </c>
    </row>
    <row r="295" spans="1:10">
      <c r="A295" t="s">
        <v>86</v>
      </c>
      <c r="B295" t="s">
        <v>385</v>
      </c>
      <c r="C295">
        <v>115</v>
      </c>
      <c r="D295">
        <v>0</v>
      </c>
      <c r="E295">
        <v>0</v>
      </c>
      <c r="F295">
        <v>0</v>
      </c>
      <c r="H295">
        <v>0</v>
      </c>
      <c r="I295">
        <v>0</v>
      </c>
      <c r="J295">
        <v>0</v>
      </c>
    </row>
    <row r="296" spans="1:10">
      <c r="A296" t="s">
        <v>86</v>
      </c>
      <c r="B296" t="s">
        <v>385</v>
      </c>
      <c r="C296">
        <v>230</v>
      </c>
      <c r="D296">
        <v>0</v>
      </c>
      <c r="E296">
        <v>0</v>
      </c>
      <c r="F296">
        <v>0</v>
      </c>
      <c r="H296">
        <v>0</v>
      </c>
      <c r="I296">
        <v>0</v>
      </c>
      <c r="J296">
        <v>0</v>
      </c>
    </row>
    <row r="297" spans="1:10">
      <c r="A297" t="s">
        <v>86</v>
      </c>
      <c r="B297" t="s">
        <v>385</v>
      </c>
      <c r="C297">
        <v>70</v>
      </c>
      <c r="D297">
        <v>0</v>
      </c>
      <c r="E297">
        <v>0</v>
      </c>
      <c r="F297">
        <v>0</v>
      </c>
      <c r="H297">
        <v>0</v>
      </c>
      <c r="I297">
        <v>0</v>
      </c>
      <c r="J297">
        <v>0</v>
      </c>
    </row>
    <row r="298" spans="1:10">
      <c r="A298" t="s">
        <v>86</v>
      </c>
      <c r="B298" t="s">
        <v>386</v>
      </c>
      <c r="C298">
        <v>115</v>
      </c>
      <c r="D298">
        <v>0</v>
      </c>
      <c r="E298">
        <v>0</v>
      </c>
      <c r="F298">
        <v>0</v>
      </c>
      <c r="H298">
        <v>0</v>
      </c>
      <c r="I298">
        <v>0</v>
      </c>
      <c r="J298">
        <v>0</v>
      </c>
    </row>
    <row r="299" spans="1:10">
      <c r="A299" t="s">
        <v>84</v>
      </c>
      <c r="B299" t="s">
        <v>387</v>
      </c>
      <c r="C299">
        <v>115</v>
      </c>
      <c r="D299">
        <v>0</v>
      </c>
      <c r="E299">
        <v>0</v>
      </c>
      <c r="F299">
        <v>0</v>
      </c>
      <c r="H299">
        <v>0</v>
      </c>
      <c r="I299">
        <v>0</v>
      </c>
      <c r="J299">
        <v>0</v>
      </c>
    </row>
    <row r="300" spans="1:10">
      <c r="A300" t="s">
        <v>82</v>
      </c>
      <c r="B300" t="s">
        <v>388</v>
      </c>
      <c r="C300">
        <v>115</v>
      </c>
      <c r="D300">
        <v>0</v>
      </c>
      <c r="E300">
        <v>0</v>
      </c>
      <c r="F300">
        <v>0</v>
      </c>
      <c r="H300">
        <v>0</v>
      </c>
      <c r="I300">
        <v>0</v>
      </c>
      <c r="J300">
        <v>0</v>
      </c>
    </row>
    <row r="301" spans="1:10">
      <c r="A301" t="s">
        <v>80</v>
      </c>
      <c r="B301" t="s">
        <v>389</v>
      </c>
      <c r="C301">
        <v>115</v>
      </c>
      <c r="D301">
        <v>0</v>
      </c>
      <c r="E301">
        <v>0</v>
      </c>
      <c r="F301">
        <v>0</v>
      </c>
      <c r="H301">
        <v>0</v>
      </c>
      <c r="I301">
        <v>0</v>
      </c>
      <c r="J301">
        <v>0</v>
      </c>
    </row>
    <row r="302" spans="1:10">
      <c r="A302" t="s">
        <v>80</v>
      </c>
      <c r="B302" t="s">
        <v>390</v>
      </c>
      <c r="C302">
        <v>60</v>
      </c>
      <c r="D302">
        <v>0</v>
      </c>
      <c r="E302">
        <v>0</v>
      </c>
      <c r="F302">
        <v>0</v>
      </c>
      <c r="H302">
        <v>0</v>
      </c>
      <c r="I302">
        <v>0</v>
      </c>
      <c r="J302">
        <v>0</v>
      </c>
    </row>
    <row r="303" spans="1:10">
      <c r="A303" t="s">
        <v>92</v>
      </c>
      <c r="B303" t="s">
        <v>391</v>
      </c>
      <c r="C303">
        <v>115</v>
      </c>
      <c r="D303">
        <v>0</v>
      </c>
      <c r="E303">
        <v>0</v>
      </c>
      <c r="F303">
        <v>0</v>
      </c>
      <c r="H303">
        <v>0</v>
      </c>
      <c r="I303">
        <v>0</v>
      </c>
      <c r="J303">
        <v>0</v>
      </c>
    </row>
    <row r="304" spans="1:10">
      <c r="A304" t="s">
        <v>92</v>
      </c>
      <c r="B304" t="s">
        <v>391</v>
      </c>
      <c r="C304">
        <v>230</v>
      </c>
      <c r="D304">
        <v>0</v>
      </c>
      <c r="E304">
        <v>0</v>
      </c>
      <c r="F304">
        <v>0</v>
      </c>
      <c r="H304">
        <v>0</v>
      </c>
      <c r="I304">
        <v>0</v>
      </c>
      <c r="J304">
        <v>0</v>
      </c>
    </row>
    <row r="305" spans="1:10">
      <c r="A305" t="s">
        <v>90</v>
      </c>
      <c r="B305" t="s">
        <v>392</v>
      </c>
      <c r="C305">
        <v>230</v>
      </c>
      <c r="D305">
        <v>0</v>
      </c>
      <c r="E305">
        <v>0</v>
      </c>
      <c r="F305">
        <v>0</v>
      </c>
      <c r="H305">
        <v>0</v>
      </c>
      <c r="I305">
        <v>0</v>
      </c>
      <c r="J305">
        <v>0</v>
      </c>
    </row>
    <row r="306" spans="1:10">
      <c r="A306" t="s">
        <v>90</v>
      </c>
      <c r="B306" t="s">
        <v>393</v>
      </c>
      <c r="C306">
        <v>230</v>
      </c>
      <c r="D306">
        <v>0</v>
      </c>
      <c r="E306">
        <v>0</v>
      </c>
      <c r="F306">
        <v>0</v>
      </c>
      <c r="H306">
        <v>0</v>
      </c>
      <c r="I306">
        <v>0</v>
      </c>
      <c r="J306">
        <v>0</v>
      </c>
    </row>
    <row r="307" spans="1:10">
      <c r="A307" t="s">
        <v>90</v>
      </c>
      <c r="B307" t="s">
        <v>394</v>
      </c>
      <c r="C307">
        <v>230</v>
      </c>
      <c r="D307">
        <v>0</v>
      </c>
      <c r="E307">
        <v>0</v>
      </c>
      <c r="F307">
        <v>0</v>
      </c>
      <c r="H307">
        <v>0</v>
      </c>
      <c r="I307">
        <v>0</v>
      </c>
      <c r="J307">
        <v>0</v>
      </c>
    </row>
    <row r="308" spans="1:10">
      <c r="A308" t="s">
        <v>86</v>
      </c>
      <c r="B308" t="s">
        <v>395</v>
      </c>
      <c r="C308">
        <v>70</v>
      </c>
      <c r="D308">
        <v>0</v>
      </c>
      <c r="E308">
        <v>89</v>
      </c>
      <c r="F308">
        <v>0</v>
      </c>
      <c r="H308">
        <v>0</v>
      </c>
      <c r="I308">
        <v>0</v>
      </c>
      <c r="J308">
        <v>0</v>
      </c>
    </row>
    <row r="309" spans="1:10">
      <c r="A309" t="s">
        <v>80</v>
      </c>
      <c r="B309" t="s">
        <v>396</v>
      </c>
      <c r="C309">
        <v>230</v>
      </c>
      <c r="D309">
        <v>0</v>
      </c>
      <c r="E309">
        <v>0</v>
      </c>
      <c r="F309">
        <v>0</v>
      </c>
      <c r="H309">
        <v>0</v>
      </c>
      <c r="I309">
        <v>0</v>
      </c>
      <c r="J309">
        <v>0</v>
      </c>
    </row>
    <row r="310" spans="1:10">
      <c r="A310" t="s">
        <v>80</v>
      </c>
      <c r="B310" t="s">
        <v>396</v>
      </c>
      <c r="C310">
        <v>60</v>
      </c>
      <c r="D310">
        <v>0</v>
      </c>
      <c r="E310">
        <v>0</v>
      </c>
      <c r="F310">
        <v>0</v>
      </c>
      <c r="H310">
        <v>0</v>
      </c>
      <c r="I310">
        <v>0</v>
      </c>
      <c r="J310">
        <v>0</v>
      </c>
    </row>
    <row r="311" spans="1:10">
      <c r="A311" t="s">
        <v>80</v>
      </c>
      <c r="B311" t="s">
        <v>396</v>
      </c>
      <c r="C311">
        <v>115</v>
      </c>
      <c r="D311">
        <v>0</v>
      </c>
      <c r="E311">
        <v>0</v>
      </c>
      <c r="F311">
        <v>0</v>
      </c>
      <c r="H311">
        <v>0</v>
      </c>
      <c r="I311">
        <v>0</v>
      </c>
      <c r="J311">
        <v>0</v>
      </c>
    </row>
    <row r="312" spans="1:10">
      <c r="A312" t="s">
        <v>82</v>
      </c>
      <c r="B312" t="s">
        <v>397</v>
      </c>
      <c r="C312">
        <v>115</v>
      </c>
      <c r="D312">
        <v>0</v>
      </c>
      <c r="E312">
        <v>0</v>
      </c>
      <c r="F312">
        <v>0</v>
      </c>
      <c r="H312">
        <v>0</v>
      </c>
      <c r="I312">
        <v>0</v>
      </c>
      <c r="J312">
        <v>0</v>
      </c>
    </row>
    <row r="313" spans="1:10">
      <c r="A313" t="s">
        <v>80</v>
      </c>
      <c r="B313" t="s">
        <v>398</v>
      </c>
      <c r="C313">
        <v>230</v>
      </c>
      <c r="D313">
        <v>0</v>
      </c>
      <c r="E313">
        <v>0</v>
      </c>
      <c r="F313">
        <v>0</v>
      </c>
      <c r="H313">
        <v>0</v>
      </c>
      <c r="I313">
        <v>0</v>
      </c>
      <c r="J313">
        <v>0</v>
      </c>
    </row>
    <row r="314" spans="1:10">
      <c r="A314" t="s">
        <v>82</v>
      </c>
      <c r="B314" t="s">
        <v>399</v>
      </c>
      <c r="C314">
        <v>115</v>
      </c>
      <c r="D314">
        <v>0</v>
      </c>
      <c r="E314">
        <v>0</v>
      </c>
      <c r="F314">
        <v>0</v>
      </c>
      <c r="H314">
        <v>0</v>
      </c>
      <c r="I314">
        <v>0</v>
      </c>
      <c r="J314">
        <v>0</v>
      </c>
    </row>
    <row r="315" spans="1:10">
      <c r="A315" t="s">
        <v>86</v>
      </c>
      <c r="B315" t="s">
        <v>400</v>
      </c>
      <c r="C315">
        <v>115</v>
      </c>
      <c r="D315">
        <v>0</v>
      </c>
      <c r="E315">
        <v>0</v>
      </c>
      <c r="F315">
        <v>0</v>
      </c>
      <c r="H315">
        <v>0</v>
      </c>
      <c r="I315">
        <v>0</v>
      </c>
      <c r="J315">
        <v>0</v>
      </c>
    </row>
    <row r="316" spans="1:10">
      <c r="A316" t="s">
        <v>84</v>
      </c>
      <c r="B316" t="s">
        <v>401</v>
      </c>
      <c r="C316">
        <v>230</v>
      </c>
      <c r="D316">
        <v>0</v>
      </c>
      <c r="E316">
        <v>0</v>
      </c>
      <c r="F316">
        <v>0</v>
      </c>
      <c r="H316">
        <v>0</v>
      </c>
      <c r="I316">
        <v>0</v>
      </c>
      <c r="J316">
        <v>0</v>
      </c>
    </row>
    <row r="317" spans="1:10">
      <c r="A317" t="s">
        <v>94</v>
      </c>
      <c r="B317" t="s">
        <v>402</v>
      </c>
      <c r="C317">
        <v>138</v>
      </c>
      <c r="D317">
        <v>0</v>
      </c>
      <c r="E317">
        <v>0</v>
      </c>
      <c r="F317">
        <v>0</v>
      </c>
      <c r="H317">
        <v>0</v>
      </c>
      <c r="I317">
        <v>0</v>
      </c>
      <c r="J317">
        <v>0</v>
      </c>
    </row>
    <row r="318" spans="1:10">
      <c r="A318" t="s">
        <v>94</v>
      </c>
      <c r="B318" t="s">
        <v>402</v>
      </c>
      <c r="C318">
        <v>230</v>
      </c>
      <c r="D318">
        <v>0</v>
      </c>
      <c r="E318">
        <v>0</v>
      </c>
      <c r="F318">
        <v>0</v>
      </c>
      <c r="H318">
        <v>0</v>
      </c>
      <c r="I318">
        <v>0</v>
      </c>
      <c r="J318">
        <v>0</v>
      </c>
    </row>
    <row r="319" spans="1:10">
      <c r="A319" t="s">
        <v>84</v>
      </c>
      <c r="B319" t="s">
        <v>403</v>
      </c>
      <c r="C319">
        <v>115</v>
      </c>
      <c r="D319">
        <v>0</v>
      </c>
      <c r="E319">
        <v>0</v>
      </c>
      <c r="F319">
        <v>0</v>
      </c>
      <c r="H319">
        <v>0</v>
      </c>
      <c r="I319">
        <v>0</v>
      </c>
      <c r="J319">
        <v>0</v>
      </c>
    </row>
    <row r="320" spans="1:10">
      <c r="A320" t="s">
        <v>84</v>
      </c>
      <c r="B320" t="s">
        <v>404</v>
      </c>
      <c r="C320">
        <v>70</v>
      </c>
      <c r="D320">
        <v>0</v>
      </c>
      <c r="E320">
        <v>0</v>
      </c>
      <c r="F320">
        <v>0</v>
      </c>
      <c r="H320">
        <v>0</v>
      </c>
      <c r="I320">
        <v>0</v>
      </c>
      <c r="J320">
        <v>0</v>
      </c>
    </row>
    <row r="321" spans="1:10">
      <c r="A321" t="s">
        <v>86</v>
      </c>
      <c r="B321" t="s">
        <v>405</v>
      </c>
      <c r="C321">
        <v>115</v>
      </c>
      <c r="D321">
        <v>0</v>
      </c>
      <c r="E321">
        <v>0</v>
      </c>
      <c r="F321">
        <v>0</v>
      </c>
      <c r="H321">
        <v>0</v>
      </c>
      <c r="I321">
        <v>0</v>
      </c>
      <c r="J321">
        <v>0</v>
      </c>
    </row>
    <row r="322" spans="1:10">
      <c r="A322" t="s">
        <v>90</v>
      </c>
      <c r="B322" t="s">
        <v>406</v>
      </c>
      <c r="C322">
        <v>230</v>
      </c>
      <c r="D322">
        <v>0</v>
      </c>
      <c r="E322">
        <v>0</v>
      </c>
      <c r="F322">
        <v>0</v>
      </c>
      <c r="H322">
        <v>0</v>
      </c>
      <c r="I322">
        <v>0</v>
      </c>
      <c r="J322">
        <v>0</v>
      </c>
    </row>
    <row r="323" spans="1:10">
      <c r="A323" t="s">
        <v>90</v>
      </c>
      <c r="B323" t="s">
        <v>407</v>
      </c>
      <c r="C323">
        <v>230</v>
      </c>
      <c r="D323">
        <v>0</v>
      </c>
      <c r="E323">
        <v>1.32</v>
      </c>
      <c r="F323">
        <v>0</v>
      </c>
      <c r="H323">
        <v>0</v>
      </c>
      <c r="I323">
        <v>0</v>
      </c>
      <c r="J323">
        <v>0</v>
      </c>
    </row>
    <row r="324" spans="1:10">
      <c r="A324" t="s">
        <v>99</v>
      </c>
      <c r="B324" t="s">
        <v>408</v>
      </c>
      <c r="C324">
        <v>69</v>
      </c>
      <c r="D324">
        <v>0</v>
      </c>
      <c r="E324">
        <v>0</v>
      </c>
      <c r="F324">
        <v>0</v>
      </c>
      <c r="H324">
        <v>0</v>
      </c>
      <c r="I324">
        <v>0</v>
      </c>
      <c r="J324">
        <v>0</v>
      </c>
    </row>
    <row r="325" spans="1:10">
      <c r="A325" t="s">
        <v>80</v>
      </c>
      <c r="B325" t="s">
        <v>409</v>
      </c>
      <c r="C325">
        <v>115</v>
      </c>
      <c r="D325">
        <v>0</v>
      </c>
      <c r="E325">
        <v>0</v>
      </c>
      <c r="F325">
        <v>0</v>
      </c>
      <c r="H325">
        <v>0</v>
      </c>
      <c r="I325">
        <v>0</v>
      </c>
      <c r="J325">
        <v>0</v>
      </c>
    </row>
    <row r="326" spans="1:10">
      <c r="A326" t="s">
        <v>86</v>
      </c>
      <c r="B326" t="s">
        <v>410</v>
      </c>
      <c r="C326">
        <v>115</v>
      </c>
      <c r="D326">
        <v>0</v>
      </c>
      <c r="E326">
        <v>0</v>
      </c>
      <c r="F326">
        <v>0</v>
      </c>
      <c r="H326">
        <v>0</v>
      </c>
      <c r="I326">
        <v>0</v>
      </c>
      <c r="J326">
        <v>0</v>
      </c>
    </row>
    <row r="327" spans="1:10">
      <c r="A327" t="s">
        <v>82</v>
      </c>
      <c r="B327" t="s">
        <v>411</v>
      </c>
      <c r="C327">
        <v>115</v>
      </c>
      <c r="D327">
        <v>0</v>
      </c>
      <c r="E327">
        <v>0</v>
      </c>
      <c r="F327">
        <v>0</v>
      </c>
      <c r="H327">
        <v>0</v>
      </c>
      <c r="I327">
        <v>0</v>
      </c>
      <c r="J327">
        <v>0</v>
      </c>
    </row>
    <row r="328" spans="1:10">
      <c r="A328" t="s">
        <v>82</v>
      </c>
      <c r="B328" t="s">
        <v>412</v>
      </c>
      <c r="C328">
        <v>115</v>
      </c>
      <c r="D328">
        <v>0</v>
      </c>
      <c r="E328">
        <v>0</v>
      </c>
      <c r="F328">
        <v>0</v>
      </c>
      <c r="H328">
        <v>0</v>
      </c>
      <c r="I328">
        <v>0</v>
      </c>
      <c r="J328">
        <v>0</v>
      </c>
    </row>
    <row r="329" spans="1:10">
      <c r="A329" t="s">
        <v>82</v>
      </c>
      <c r="B329" t="s">
        <v>412</v>
      </c>
      <c r="C329">
        <v>230</v>
      </c>
      <c r="D329">
        <v>0</v>
      </c>
      <c r="E329">
        <v>0</v>
      </c>
      <c r="F329">
        <v>0</v>
      </c>
      <c r="H329">
        <v>0</v>
      </c>
      <c r="I329">
        <v>0</v>
      </c>
      <c r="J329">
        <v>0</v>
      </c>
    </row>
    <row r="330" spans="1:10">
      <c r="A330" t="s">
        <v>82</v>
      </c>
      <c r="B330" t="s">
        <v>412</v>
      </c>
      <c r="C330">
        <v>60</v>
      </c>
      <c r="D330">
        <v>0</v>
      </c>
      <c r="E330">
        <v>0</v>
      </c>
      <c r="F330">
        <v>0</v>
      </c>
      <c r="H330">
        <v>0</v>
      </c>
      <c r="I330">
        <v>0</v>
      </c>
      <c r="J330">
        <v>0</v>
      </c>
    </row>
    <row r="331" spans="1:10">
      <c r="A331" t="s">
        <v>82</v>
      </c>
      <c r="B331" t="s">
        <v>413</v>
      </c>
      <c r="C331">
        <v>230</v>
      </c>
      <c r="D331">
        <v>0</v>
      </c>
      <c r="E331">
        <v>0</v>
      </c>
      <c r="F331">
        <v>0</v>
      </c>
      <c r="H331">
        <v>0</v>
      </c>
      <c r="I331">
        <v>0</v>
      </c>
      <c r="J331">
        <v>0</v>
      </c>
    </row>
    <row r="332" spans="1:10">
      <c r="A332" t="s">
        <v>80</v>
      </c>
      <c r="B332" t="s">
        <v>414</v>
      </c>
      <c r="C332">
        <v>230</v>
      </c>
      <c r="D332">
        <v>0</v>
      </c>
      <c r="E332">
        <v>0</v>
      </c>
      <c r="F332">
        <v>0</v>
      </c>
      <c r="H332">
        <v>0</v>
      </c>
      <c r="I332">
        <v>0</v>
      </c>
      <c r="J332">
        <v>0</v>
      </c>
    </row>
    <row r="333" spans="1:10">
      <c r="A333" t="s">
        <v>82</v>
      </c>
      <c r="B333" t="s">
        <v>415</v>
      </c>
      <c r="C333">
        <v>230</v>
      </c>
      <c r="D333">
        <v>0</v>
      </c>
      <c r="E333">
        <v>0</v>
      </c>
      <c r="F333">
        <v>0</v>
      </c>
      <c r="H333">
        <v>0</v>
      </c>
      <c r="I333">
        <v>0</v>
      </c>
      <c r="J333">
        <v>0</v>
      </c>
    </row>
    <row r="334" spans="1:10">
      <c r="A334" t="s">
        <v>84</v>
      </c>
      <c r="B334" t="s">
        <v>416</v>
      </c>
      <c r="C334">
        <v>230</v>
      </c>
      <c r="D334">
        <v>0</v>
      </c>
      <c r="E334">
        <v>0</v>
      </c>
      <c r="F334">
        <v>0</v>
      </c>
      <c r="H334">
        <v>0</v>
      </c>
      <c r="I334">
        <v>0</v>
      </c>
      <c r="J334">
        <v>0</v>
      </c>
    </row>
    <row r="335" spans="1:10">
      <c r="A335" t="s">
        <v>84</v>
      </c>
      <c r="B335" t="s">
        <v>416</v>
      </c>
      <c r="C335">
        <v>500</v>
      </c>
      <c r="D335">
        <v>0</v>
      </c>
      <c r="E335">
        <v>0</v>
      </c>
      <c r="F335">
        <v>0</v>
      </c>
      <c r="H335">
        <v>0</v>
      </c>
      <c r="I335">
        <v>0</v>
      </c>
      <c r="J335">
        <v>0</v>
      </c>
    </row>
    <row r="336" spans="1:10">
      <c r="A336" t="s">
        <v>99</v>
      </c>
      <c r="B336" t="s">
        <v>417</v>
      </c>
      <c r="C336">
        <v>138</v>
      </c>
      <c r="D336">
        <v>0</v>
      </c>
      <c r="E336">
        <v>0</v>
      </c>
      <c r="F336">
        <v>0</v>
      </c>
      <c r="H336">
        <v>0</v>
      </c>
      <c r="I336">
        <v>0</v>
      </c>
      <c r="J336">
        <v>0</v>
      </c>
    </row>
    <row r="337" spans="1:10">
      <c r="A337" t="s">
        <v>99</v>
      </c>
      <c r="B337" t="s">
        <v>417</v>
      </c>
      <c r="C337">
        <v>69</v>
      </c>
      <c r="D337">
        <v>0</v>
      </c>
      <c r="E337">
        <v>0</v>
      </c>
      <c r="F337">
        <v>0</v>
      </c>
      <c r="H337">
        <v>0</v>
      </c>
      <c r="I337">
        <v>0</v>
      </c>
      <c r="J337">
        <v>0</v>
      </c>
    </row>
    <row r="338" spans="1:10">
      <c r="A338" t="s">
        <v>82</v>
      </c>
      <c r="B338" t="s">
        <v>418</v>
      </c>
      <c r="C338">
        <v>115</v>
      </c>
      <c r="D338">
        <v>0</v>
      </c>
      <c r="E338">
        <v>0</v>
      </c>
      <c r="F338">
        <v>0</v>
      </c>
      <c r="H338">
        <v>0</v>
      </c>
      <c r="I338">
        <v>0</v>
      </c>
      <c r="J338">
        <v>0</v>
      </c>
    </row>
    <row r="339" spans="1:10">
      <c r="A339" t="s">
        <v>82</v>
      </c>
      <c r="B339" t="s">
        <v>418</v>
      </c>
      <c r="C339">
        <v>230</v>
      </c>
      <c r="D339">
        <v>0</v>
      </c>
      <c r="E339">
        <v>0</v>
      </c>
      <c r="F339">
        <v>0</v>
      </c>
      <c r="H339">
        <v>0</v>
      </c>
      <c r="I339">
        <v>0</v>
      </c>
      <c r="J339">
        <v>0</v>
      </c>
    </row>
    <row r="340" spans="1:10">
      <c r="A340" t="s">
        <v>82</v>
      </c>
      <c r="B340" t="s">
        <v>419</v>
      </c>
      <c r="C340">
        <v>230</v>
      </c>
      <c r="D340">
        <v>0</v>
      </c>
      <c r="E340">
        <v>0</v>
      </c>
      <c r="F340">
        <v>0</v>
      </c>
      <c r="H340">
        <v>0</v>
      </c>
      <c r="I340">
        <v>0</v>
      </c>
      <c r="J340">
        <v>0</v>
      </c>
    </row>
    <row r="341" spans="1:10">
      <c r="A341" t="s">
        <v>82</v>
      </c>
      <c r="B341" t="s">
        <v>419</v>
      </c>
      <c r="C341">
        <v>60</v>
      </c>
      <c r="D341">
        <v>0</v>
      </c>
      <c r="E341">
        <v>0</v>
      </c>
      <c r="F341">
        <v>0</v>
      </c>
      <c r="H341">
        <v>0</v>
      </c>
      <c r="I341">
        <v>0</v>
      </c>
      <c r="J341">
        <v>0</v>
      </c>
    </row>
    <row r="342" spans="1:10">
      <c r="A342" t="s">
        <v>99</v>
      </c>
      <c r="B342" t="s">
        <v>420</v>
      </c>
      <c r="C342">
        <v>69</v>
      </c>
      <c r="D342">
        <v>0</v>
      </c>
      <c r="E342">
        <v>0</v>
      </c>
      <c r="F342">
        <v>0</v>
      </c>
      <c r="H342">
        <v>0</v>
      </c>
      <c r="I342">
        <v>0</v>
      </c>
      <c r="J342">
        <v>0</v>
      </c>
    </row>
    <row r="343" spans="1:10">
      <c r="A343" t="s">
        <v>92</v>
      </c>
      <c r="B343" t="s">
        <v>421</v>
      </c>
      <c r="C343">
        <v>230</v>
      </c>
      <c r="D343">
        <v>0</v>
      </c>
      <c r="E343">
        <v>0</v>
      </c>
      <c r="F343">
        <v>0</v>
      </c>
      <c r="H343">
        <v>0</v>
      </c>
      <c r="I343">
        <v>0</v>
      </c>
      <c r="J343">
        <v>0</v>
      </c>
    </row>
    <row r="344" spans="1:10">
      <c r="A344" t="s">
        <v>90</v>
      </c>
      <c r="B344" t="s">
        <v>421</v>
      </c>
      <c r="C344">
        <v>500</v>
      </c>
      <c r="D344">
        <v>0</v>
      </c>
      <c r="E344">
        <v>0</v>
      </c>
      <c r="F344">
        <v>0</v>
      </c>
      <c r="H344">
        <v>0</v>
      </c>
      <c r="I344">
        <v>0</v>
      </c>
      <c r="J344">
        <v>0</v>
      </c>
    </row>
    <row r="345" spans="1:10">
      <c r="A345" t="s">
        <v>84</v>
      </c>
      <c r="B345" t="s">
        <v>422</v>
      </c>
      <c r="C345">
        <v>70</v>
      </c>
      <c r="D345">
        <v>0</v>
      </c>
      <c r="E345">
        <v>0</v>
      </c>
      <c r="F345">
        <v>0</v>
      </c>
      <c r="H345">
        <v>0</v>
      </c>
      <c r="I345">
        <v>0</v>
      </c>
      <c r="J345">
        <v>0</v>
      </c>
    </row>
    <row r="346" spans="1:10">
      <c r="A346" t="s">
        <v>80</v>
      </c>
      <c r="B346" t="s">
        <v>423</v>
      </c>
      <c r="C346">
        <v>115</v>
      </c>
      <c r="D346">
        <v>0</v>
      </c>
      <c r="E346">
        <v>0</v>
      </c>
      <c r="F346">
        <v>0</v>
      </c>
      <c r="H346">
        <v>0</v>
      </c>
      <c r="I346">
        <v>0</v>
      </c>
      <c r="J346">
        <v>0</v>
      </c>
    </row>
    <row r="347" spans="1:10">
      <c r="A347" t="s">
        <v>86</v>
      </c>
      <c r="B347" t="s">
        <v>424</v>
      </c>
      <c r="C347">
        <v>115</v>
      </c>
      <c r="D347">
        <v>0</v>
      </c>
      <c r="E347">
        <v>0</v>
      </c>
      <c r="F347">
        <v>0</v>
      </c>
      <c r="H347">
        <v>0</v>
      </c>
      <c r="I347">
        <v>0</v>
      </c>
      <c r="J347">
        <v>0</v>
      </c>
    </row>
    <row r="348" spans="1:10">
      <c r="A348" t="s">
        <v>88</v>
      </c>
      <c r="B348" t="s">
        <v>424</v>
      </c>
      <c r="C348">
        <v>230</v>
      </c>
      <c r="D348">
        <v>0</v>
      </c>
      <c r="E348">
        <v>0</v>
      </c>
      <c r="F348">
        <v>0</v>
      </c>
      <c r="H348">
        <v>0</v>
      </c>
      <c r="I348">
        <v>0</v>
      </c>
      <c r="J348">
        <v>0</v>
      </c>
    </row>
    <row r="349" spans="1:10">
      <c r="A349" t="s">
        <v>84</v>
      </c>
      <c r="B349" t="s">
        <v>425</v>
      </c>
      <c r="C349">
        <v>115</v>
      </c>
      <c r="D349">
        <v>0</v>
      </c>
      <c r="E349">
        <v>0</v>
      </c>
      <c r="F349">
        <v>0</v>
      </c>
      <c r="H349">
        <v>0</v>
      </c>
      <c r="I349">
        <v>0</v>
      </c>
      <c r="J349">
        <v>0</v>
      </c>
    </row>
    <row r="350" spans="1:10">
      <c r="A350" t="s">
        <v>80</v>
      </c>
      <c r="B350" t="s">
        <v>426</v>
      </c>
      <c r="C350">
        <v>500</v>
      </c>
      <c r="D350">
        <v>0</v>
      </c>
      <c r="E350">
        <v>0</v>
      </c>
      <c r="F350">
        <v>0</v>
      </c>
      <c r="H350">
        <v>0</v>
      </c>
      <c r="I350">
        <v>0</v>
      </c>
      <c r="J350">
        <v>0</v>
      </c>
    </row>
    <row r="351" spans="1:10">
      <c r="A351" t="s">
        <v>88</v>
      </c>
      <c r="B351" t="s">
        <v>428</v>
      </c>
      <c r="C351">
        <v>230</v>
      </c>
      <c r="D351">
        <v>0</v>
      </c>
      <c r="E351">
        <v>0</v>
      </c>
      <c r="F351">
        <v>0</v>
      </c>
      <c r="H351">
        <v>0</v>
      </c>
      <c r="I351">
        <v>0</v>
      </c>
      <c r="J351">
        <v>0</v>
      </c>
    </row>
    <row r="352" spans="1:10">
      <c r="A352" t="s">
        <v>84</v>
      </c>
      <c r="B352" t="s">
        <v>429</v>
      </c>
      <c r="C352">
        <v>230</v>
      </c>
      <c r="D352">
        <v>0</v>
      </c>
      <c r="E352">
        <v>0</v>
      </c>
      <c r="F352">
        <v>0</v>
      </c>
      <c r="H352">
        <v>0</v>
      </c>
      <c r="I352">
        <v>0</v>
      </c>
      <c r="J352">
        <v>0</v>
      </c>
    </row>
    <row r="353" spans="1:10">
      <c r="A353" t="s">
        <v>84</v>
      </c>
      <c r="B353" t="s">
        <v>429</v>
      </c>
      <c r="C353">
        <v>500</v>
      </c>
      <c r="D353">
        <v>0</v>
      </c>
      <c r="E353">
        <v>0</v>
      </c>
      <c r="F353">
        <v>0</v>
      </c>
      <c r="H353">
        <v>0</v>
      </c>
      <c r="I353">
        <v>0</v>
      </c>
      <c r="J353">
        <v>0</v>
      </c>
    </row>
    <row r="354" spans="1:10">
      <c r="A354" t="s">
        <v>82</v>
      </c>
      <c r="B354" t="s">
        <v>430</v>
      </c>
      <c r="C354">
        <v>115</v>
      </c>
      <c r="D354">
        <v>0</v>
      </c>
      <c r="E354">
        <v>0</v>
      </c>
      <c r="F354">
        <v>0</v>
      </c>
      <c r="H354">
        <v>0</v>
      </c>
      <c r="I354">
        <v>0</v>
      </c>
      <c r="J354">
        <v>0</v>
      </c>
    </row>
    <row r="355" spans="1:10">
      <c r="A355" t="s">
        <v>99</v>
      </c>
      <c r="B355" t="s">
        <v>431</v>
      </c>
      <c r="C355">
        <v>138</v>
      </c>
      <c r="D355">
        <v>0</v>
      </c>
      <c r="E355">
        <v>0</v>
      </c>
      <c r="F355">
        <v>0</v>
      </c>
      <c r="H355">
        <v>0</v>
      </c>
      <c r="I355">
        <v>0</v>
      </c>
      <c r="J355">
        <v>0</v>
      </c>
    </row>
    <row r="356" spans="1:10">
      <c r="A356" t="s">
        <v>82</v>
      </c>
      <c r="B356" t="s">
        <v>432</v>
      </c>
      <c r="C356">
        <v>230</v>
      </c>
      <c r="D356">
        <v>0</v>
      </c>
      <c r="E356">
        <v>0</v>
      </c>
      <c r="F356">
        <v>0</v>
      </c>
      <c r="H356">
        <v>0</v>
      </c>
      <c r="I356">
        <v>0</v>
      </c>
      <c r="J356">
        <v>0</v>
      </c>
    </row>
    <row r="357" spans="1:10">
      <c r="A357" t="s">
        <v>82</v>
      </c>
      <c r="B357" t="s">
        <v>432</v>
      </c>
      <c r="C357">
        <v>115</v>
      </c>
      <c r="D357">
        <v>0</v>
      </c>
      <c r="E357">
        <v>0</v>
      </c>
      <c r="F357">
        <v>0</v>
      </c>
      <c r="H357">
        <v>0</v>
      </c>
      <c r="I357">
        <v>0</v>
      </c>
      <c r="J357">
        <v>0</v>
      </c>
    </row>
    <row r="358" spans="1:10">
      <c r="A358" t="s">
        <v>82</v>
      </c>
      <c r="B358" t="s">
        <v>433</v>
      </c>
      <c r="C358">
        <v>115</v>
      </c>
      <c r="D358">
        <v>0</v>
      </c>
      <c r="E358">
        <v>0</v>
      </c>
      <c r="F358">
        <v>0</v>
      </c>
      <c r="H358">
        <v>0</v>
      </c>
      <c r="I358">
        <v>0</v>
      </c>
      <c r="J358">
        <v>0</v>
      </c>
    </row>
    <row r="359" spans="1:10">
      <c r="A359" t="s">
        <v>84</v>
      </c>
      <c r="B359" t="s">
        <v>434</v>
      </c>
      <c r="C359">
        <v>230</v>
      </c>
      <c r="D359">
        <v>0</v>
      </c>
      <c r="E359">
        <v>0</v>
      </c>
      <c r="F359">
        <v>0</v>
      </c>
      <c r="H359">
        <v>0</v>
      </c>
      <c r="I359">
        <v>0</v>
      </c>
      <c r="J359">
        <v>0</v>
      </c>
    </row>
    <row r="360" spans="1:10">
      <c r="A360" t="s">
        <v>84</v>
      </c>
      <c r="B360" t="s">
        <v>435</v>
      </c>
      <c r="C360">
        <v>115</v>
      </c>
      <c r="D360">
        <v>0</v>
      </c>
      <c r="E360">
        <v>0</v>
      </c>
      <c r="F360">
        <v>0</v>
      </c>
      <c r="H360">
        <v>0</v>
      </c>
      <c r="I360">
        <v>0</v>
      </c>
      <c r="J360">
        <v>0</v>
      </c>
    </row>
    <row r="361" spans="1:10">
      <c r="A361" t="s">
        <v>84</v>
      </c>
      <c r="B361" t="s">
        <v>435</v>
      </c>
      <c r="C361">
        <v>230</v>
      </c>
      <c r="D361">
        <v>0</v>
      </c>
      <c r="E361">
        <v>0</v>
      </c>
      <c r="F361">
        <v>0</v>
      </c>
      <c r="H361">
        <v>0</v>
      </c>
      <c r="I361">
        <v>0</v>
      </c>
      <c r="J361">
        <v>0</v>
      </c>
    </row>
    <row r="362" spans="1:10">
      <c r="A362" t="s">
        <v>82</v>
      </c>
      <c r="B362" t="s">
        <v>436</v>
      </c>
      <c r="C362">
        <v>115</v>
      </c>
      <c r="D362">
        <v>0</v>
      </c>
      <c r="E362">
        <v>0</v>
      </c>
      <c r="F362">
        <v>0</v>
      </c>
      <c r="H362">
        <v>0</v>
      </c>
      <c r="I362">
        <v>0</v>
      </c>
      <c r="J362">
        <v>0</v>
      </c>
    </row>
    <row r="363" spans="1:10">
      <c r="A363" t="s">
        <v>82</v>
      </c>
      <c r="B363" t="s">
        <v>437</v>
      </c>
      <c r="C363">
        <v>115</v>
      </c>
      <c r="D363">
        <v>0</v>
      </c>
      <c r="E363">
        <v>0</v>
      </c>
      <c r="F363">
        <v>0</v>
      </c>
      <c r="H363">
        <v>0</v>
      </c>
      <c r="I363">
        <v>0</v>
      </c>
      <c r="J363">
        <v>0</v>
      </c>
    </row>
    <row r="364" spans="1:10">
      <c r="A364" t="s">
        <v>82</v>
      </c>
      <c r="B364" t="s">
        <v>437</v>
      </c>
      <c r="C364">
        <v>230</v>
      </c>
      <c r="D364">
        <v>0</v>
      </c>
      <c r="E364">
        <v>0</v>
      </c>
      <c r="F364">
        <v>0</v>
      </c>
      <c r="H364">
        <v>0</v>
      </c>
      <c r="I364">
        <v>0</v>
      </c>
      <c r="J364">
        <v>0</v>
      </c>
    </row>
    <row r="365" spans="1:10">
      <c r="A365" t="s">
        <v>99</v>
      </c>
      <c r="B365" t="s">
        <v>438</v>
      </c>
      <c r="C365">
        <v>69</v>
      </c>
      <c r="D365">
        <v>0</v>
      </c>
      <c r="E365">
        <v>0</v>
      </c>
      <c r="F365">
        <v>0</v>
      </c>
      <c r="H365">
        <v>0</v>
      </c>
      <c r="I365">
        <v>0</v>
      </c>
      <c r="J365">
        <v>0</v>
      </c>
    </row>
    <row r="366" spans="1:10">
      <c r="A366" t="s">
        <v>80</v>
      </c>
      <c r="B366" t="s">
        <v>439</v>
      </c>
      <c r="C366">
        <v>115</v>
      </c>
      <c r="D366">
        <v>0</v>
      </c>
      <c r="E366">
        <v>0</v>
      </c>
      <c r="F366">
        <v>0</v>
      </c>
      <c r="H366">
        <v>0</v>
      </c>
      <c r="I366">
        <v>0</v>
      </c>
      <c r="J366">
        <v>0</v>
      </c>
    </row>
    <row r="367" spans="1:10">
      <c r="A367" t="s">
        <v>80</v>
      </c>
      <c r="B367" t="s">
        <v>439</v>
      </c>
      <c r="C367">
        <v>60</v>
      </c>
      <c r="D367">
        <v>0</v>
      </c>
      <c r="E367">
        <v>0</v>
      </c>
      <c r="F367">
        <v>0</v>
      </c>
      <c r="H367">
        <v>0</v>
      </c>
      <c r="I367">
        <v>0</v>
      </c>
      <c r="J367">
        <v>0</v>
      </c>
    </row>
    <row r="368" spans="1:10">
      <c r="A368" t="s">
        <v>84</v>
      </c>
      <c r="B368" t="s">
        <v>440</v>
      </c>
      <c r="C368">
        <v>115</v>
      </c>
      <c r="D368">
        <v>0</v>
      </c>
      <c r="E368">
        <v>0</v>
      </c>
      <c r="F368">
        <v>0</v>
      </c>
      <c r="H368">
        <v>0</v>
      </c>
      <c r="I368">
        <v>0</v>
      </c>
      <c r="J368">
        <v>0</v>
      </c>
    </row>
    <row r="369" spans="1:10">
      <c r="A369" t="s">
        <v>82</v>
      </c>
      <c r="B369" t="s">
        <v>441</v>
      </c>
      <c r="C369">
        <v>60</v>
      </c>
      <c r="D369">
        <v>0</v>
      </c>
      <c r="E369">
        <v>0</v>
      </c>
      <c r="F369">
        <v>0</v>
      </c>
      <c r="H369">
        <v>0</v>
      </c>
      <c r="I369">
        <v>0</v>
      </c>
      <c r="J369">
        <v>0</v>
      </c>
    </row>
    <row r="370" spans="1:10">
      <c r="A370" t="s">
        <v>84</v>
      </c>
      <c r="B370" t="s">
        <v>442</v>
      </c>
      <c r="C370">
        <v>115</v>
      </c>
      <c r="D370">
        <v>0</v>
      </c>
      <c r="E370">
        <v>0</v>
      </c>
      <c r="F370">
        <v>0</v>
      </c>
      <c r="H370">
        <v>0</v>
      </c>
      <c r="I370">
        <v>0</v>
      </c>
      <c r="J370">
        <v>0</v>
      </c>
    </row>
    <row r="371" spans="1:10">
      <c r="A371" t="s">
        <v>94</v>
      </c>
      <c r="B371" t="s">
        <v>443</v>
      </c>
      <c r="C371">
        <v>138</v>
      </c>
      <c r="D371">
        <v>0</v>
      </c>
      <c r="E371">
        <v>0</v>
      </c>
      <c r="F371">
        <v>0</v>
      </c>
      <c r="H371">
        <v>0</v>
      </c>
      <c r="I371">
        <v>0</v>
      </c>
      <c r="J371">
        <v>0</v>
      </c>
    </row>
    <row r="372" spans="1:10">
      <c r="A372" t="s">
        <v>84</v>
      </c>
      <c r="B372" t="s">
        <v>444</v>
      </c>
      <c r="C372">
        <v>70</v>
      </c>
      <c r="D372">
        <v>0</v>
      </c>
      <c r="E372">
        <v>0</v>
      </c>
      <c r="F372">
        <v>0</v>
      </c>
      <c r="H372">
        <v>0</v>
      </c>
      <c r="I372">
        <v>0</v>
      </c>
      <c r="J372">
        <v>0</v>
      </c>
    </row>
    <row r="373" spans="1:10">
      <c r="A373" t="s">
        <v>80</v>
      </c>
      <c r="B373" t="s">
        <v>445</v>
      </c>
      <c r="C373">
        <v>60</v>
      </c>
      <c r="D373">
        <v>0</v>
      </c>
      <c r="E373">
        <v>0</v>
      </c>
      <c r="F373">
        <v>0</v>
      </c>
      <c r="H373">
        <v>0</v>
      </c>
      <c r="I373">
        <v>0</v>
      </c>
      <c r="J373">
        <v>0</v>
      </c>
    </row>
    <row r="374" spans="1:10">
      <c r="A374" t="s">
        <v>86</v>
      </c>
      <c r="B374" t="s">
        <v>446</v>
      </c>
      <c r="C374">
        <v>115</v>
      </c>
      <c r="D374">
        <v>0</v>
      </c>
      <c r="E374">
        <v>0</v>
      </c>
      <c r="F374">
        <v>0</v>
      </c>
      <c r="H374">
        <v>0</v>
      </c>
      <c r="I374">
        <v>0</v>
      </c>
      <c r="J374">
        <v>0</v>
      </c>
    </row>
    <row r="375" spans="1:10">
      <c r="A375" t="s">
        <v>86</v>
      </c>
      <c r="B375" t="s">
        <v>446</v>
      </c>
      <c r="C375">
        <v>230</v>
      </c>
      <c r="D375">
        <v>0</v>
      </c>
      <c r="E375">
        <v>0</v>
      </c>
      <c r="F375">
        <v>0</v>
      </c>
      <c r="H375">
        <v>0</v>
      </c>
      <c r="I375">
        <v>0</v>
      </c>
      <c r="J375">
        <v>0</v>
      </c>
    </row>
    <row r="376" spans="1:10">
      <c r="A376" t="s">
        <v>90</v>
      </c>
      <c r="B376" t="s">
        <v>447</v>
      </c>
      <c r="C376">
        <v>230</v>
      </c>
      <c r="D376">
        <v>0</v>
      </c>
      <c r="E376">
        <v>0</v>
      </c>
      <c r="F376">
        <v>0</v>
      </c>
      <c r="H376">
        <v>0</v>
      </c>
      <c r="I376">
        <v>0</v>
      </c>
      <c r="J376">
        <v>0</v>
      </c>
    </row>
    <row r="377" spans="1:10">
      <c r="A377" t="s">
        <v>90</v>
      </c>
      <c r="B377" t="s">
        <v>447</v>
      </c>
      <c r="C377">
        <v>500</v>
      </c>
      <c r="D377">
        <v>0</v>
      </c>
      <c r="E377">
        <v>0</v>
      </c>
      <c r="F377">
        <v>0</v>
      </c>
      <c r="H377">
        <v>0</v>
      </c>
      <c r="I377">
        <v>0</v>
      </c>
      <c r="J377">
        <v>0</v>
      </c>
    </row>
    <row r="378" spans="1:10">
      <c r="A378" t="s">
        <v>99</v>
      </c>
      <c r="B378" t="s">
        <v>448</v>
      </c>
      <c r="C378">
        <v>69</v>
      </c>
      <c r="D378">
        <v>0</v>
      </c>
      <c r="E378">
        <v>0</v>
      </c>
      <c r="F378">
        <v>0</v>
      </c>
      <c r="H378">
        <v>0</v>
      </c>
      <c r="I378">
        <v>0</v>
      </c>
      <c r="J378">
        <v>0</v>
      </c>
    </row>
    <row r="379" spans="1:10">
      <c r="A379" t="s">
        <v>82</v>
      </c>
      <c r="B379" t="s">
        <v>449</v>
      </c>
      <c r="C379">
        <v>115</v>
      </c>
      <c r="D379">
        <v>0</v>
      </c>
      <c r="E379">
        <v>0</v>
      </c>
      <c r="F379">
        <v>0</v>
      </c>
      <c r="H379">
        <v>0</v>
      </c>
      <c r="I379">
        <v>0</v>
      </c>
      <c r="J379">
        <v>0</v>
      </c>
    </row>
    <row r="380" spans="1:10">
      <c r="A380" t="s">
        <v>82</v>
      </c>
      <c r="B380" t="s">
        <v>449</v>
      </c>
      <c r="C380">
        <v>230</v>
      </c>
      <c r="D380">
        <v>0</v>
      </c>
      <c r="E380">
        <v>0</v>
      </c>
      <c r="F380">
        <v>0</v>
      </c>
      <c r="H380">
        <v>0</v>
      </c>
      <c r="I380">
        <v>0</v>
      </c>
      <c r="J380">
        <v>0</v>
      </c>
    </row>
    <row r="381" spans="1:10">
      <c r="A381" t="s">
        <v>82</v>
      </c>
      <c r="B381" t="s">
        <v>449</v>
      </c>
      <c r="C381">
        <v>500</v>
      </c>
      <c r="D381">
        <v>0</v>
      </c>
      <c r="E381">
        <v>0</v>
      </c>
      <c r="F381">
        <v>0</v>
      </c>
      <c r="H381">
        <v>0</v>
      </c>
      <c r="I381">
        <v>0</v>
      </c>
      <c r="J381">
        <v>0</v>
      </c>
    </row>
    <row r="382" spans="1:10">
      <c r="A382" t="s">
        <v>86</v>
      </c>
      <c r="B382" t="s">
        <v>450</v>
      </c>
      <c r="C382">
        <v>115</v>
      </c>
      <c r="D382">
        <v>0</v>
      </c>
      <c r="E382">
        <v>0</v>
      </c>
      <c r="F382">
        <v>0</v>
      </c>
      <c r="H382">
        <v>0</v>
      </c>
      <c r="I382">
        <v>0</v>
      </c>
      <c r="J382">
        <v>0</v>
      </c>
    </row>
    <row r="383" spans="1:10">
      <c r="A383" t="s">
        <v>86</v>
      </c>
      <c r="B383" t="s">
        <v>450</v>
      </c>
      <c r="C383">
        <v>230</v>
      </c>
      <c r="D383">
        <v>0</v>
      </c>
      <c r="E383">
        <v>0</v>
      </c>
      <c r="F383">
        <v>0</v>
      </c>
      <c r="H383">
        <v>0</v>
      </c>
      <c r="I383">
        <v>0</v>
      </c>
      <c r="J383">
        <v>0</v>
      </c>
    </row>
    <row r="384" spans="1:10">
      <c r="A384" t="s">
        <v>86</v>
      </c>
      <c r="B384" t="s">
        <v>450</v>
      </c>
      <c r="C384">
        <v>500</v>
      </c>
      <c r="D384">
        <v>0</v>
      </c>
      <c r="E384">
        <v>0</v>
      </c>
      <c r="F384">
        <v>0</v>
      </c>
      <c r="H384">
        <v>0</v>
      </c>
      <c r="I384">
        <v>0</v>
      </c>
      <c r="J384">
        <v>0</v>
      </c>
    </row>
    <row r="385" spans="1:10">
      <c r="A385" t="s">
        <v>99</v>
      </c>
      <c r="B385" t="s">
        <v>451</v>
      </c>
      <c r="C385">
        <v>230</v>
      </c>
      <c r="D385">
        <v>0</v>
      </c>
      <c r="E385">
        <v>0</v>
      </c>
      <c r="F385">
        <v>0</v>
      </c>
      <c r="H385">
        <v>0</v>
      </c>
      <c r="I385">
        <v>0</v>
      </c>
      <c r="J385">
        <v>0</v>
      </c>
    </row>
    <row r="386" spans="1:10">
      <c r="A386" t="s">
        <v>99</v>
      </c>
      <c r="B386" t="s">
        <v>451</v>
      </c>
      <c r="C386">
        <v>500</v>
      </c>
      <c r="D386">
        <v>0</v>
      </c>
      <c r="E386">
        <v>0</v>
      </c>
      <c r="F386">
        <v>0</v>
      </c>
      <c r="H386">
        <v>0</v>
      </c>
      <c r="I386">
        <v>0</v>
      </c>
      <c r="J386">
        <v>0</v>
      </c>
    </row>
    <row r="387" spans="1:10">
      <c r="A387" t="s">
        <v>99</v>
      </c>
      <c r="B387" t="s">
        <v>451</v>
      </c>
      <c r="C387">
        <v>69</v>
      </c>
      <c r="D387">
        <v>0</v>
      </c>
      <c r="E387">
        <v>0</v>
      </c>
      <c r="F387">
        <v>0</v>
      </c>
      <c r="H387">
        <v>0</v>
      </c>
      <c r="I387">
        <v>0</v>
      </c>
      <c r="J387">
        <v>0</v>
      </c>
    </row>
    <row r="388" spans="1:10">
      <c r="A388" t="s">
        <v>82</v>
      </c>
      <c r="B388" t="s">
        <v>452</v>
      </c>
      <c r="C388">
        <v>115</v>
      </c>
      <c r="D388">
        <v>0</v>
      </c>
      <c r="E388">
        <v>0</v>
      </c>
      <c r="F388">
        <v>0</v>
      </c>
      <c r="H388">
        <v>0</v>
      </c>
      <c r="I388">
        <v>0</v>
      </c>
      <c r="J388">
        <v>0</v>
      </c>
    </row>
    <row r="389" spans="1:10">
      <c r="A389" t="s">
        <v>82</v>
      </c>
      <c r="B389" t="s">
        <v>453</v>
      </c>
      <c r="C389">
        <v>115</v>
      </c>
      <c r="D389">
        <v>0</v>
      </c>
      <c r="E389">
        <v>0</v>
      </c>
      <c r="F389">
        <v>0</v>
      </c>
      <c r="H389">
        <v>0</v>
      </c>
      <c r="I389">
        <v>0</v>
      </c>
      <c r="J389">
        <v>0</v>
      </c>
    </row>
    <row r="390" spans="1:10">
      <c r="A390" t="s">
        <v>90</v>
      </c>
      <c r="B390" t="s">
        <v>454</v>
      </c>
      <c r="C390">
        <v>230</v>
      </c>
      <c r="D390">
        <v>0</v>
      </c>
      <c r="E390">
        <v>0</v>
      </c>
      <c r="F390">
        <v>0</v>
      </c>
      <c r="H390">
        <v>0</v>
      </c>
      <c r="I390">
        <v>0</v>
      </c>
      <c r="J390">
        <v>0</v>
      </c>
    </row>
    <row r="391" spans="1:10">
      <c r="A391" t="s">
        <v>90</v>
      </c>
      <c r="B391" t="s">
        <v>454</v>
      </c>
      <c r="C391">
        <v>500</v>
      </c>
      <c r="D391">
        <v>0</v>
      </c>
      <c r="E391">
        <v>0</v>
      </c>
      <c r="F391">
        <v>0</v>
      </c>
      <c r="H391">
        <v>0</v>
      </c>
      <c r="I391">
        <v>0</v>
      </c>
      <c r="J391">
        <v>0</v>
      </c>
    </row>
    <row r="392" spans="1:10">
      <c r="A392" t="s">
        <v>97</v>
      </c>
      <c r="B392" t="s">
        <v>455</v>
      </c>
      <c r="C392">
        <v>115</v>
      </c>
      <c r="D392">
        <v>0</v>
      </c>
      <c r="E392">
        <v>0</v>
      </c>
      <c r="F392">
        <v>0</v>
      </c>
      <c r="H392">
        <v>0</v>
      </c>
      <c r="I392">
        <v>0</v>
      </c>
      <c r="J392">
        <v>0</v>
      </c>
    </row>
    <row r="393" spans="1:10">
      <c r="A393" t="s">
        <v>97</v>
      </c>
      <c r="B393" t="s">
        <v>455</v>
      </c>
      <c r="C393">
        <v>230</v>
      </c>
      <c r="D393">
        <v>0</v>
      </c>
      <c r="E393">
        <v>0</v>
      </c>
      <c r="F393">
        <v>0</v>
      </c>
      <c r="H393">
        <v>0</v>
      </c>
      <c r="I393">
        <v>0</v>
      </c>
      <c r="J393">
        <v>0</v>
      </c>
    </row>
    <row r="394" spans="1:10">
      <c r="A394" t="s">
        <v>99</v>
      </c>
      <c r="B394" t="s">
        <v>456</v>
      </c>
      <c r="C394">
        <v>138</v>
      </c>
      <c r="D394">
        <v>0</v>
      </c>
      <c r="E394">
        <v>0</v>
      </c>
      <c r="F394">
        <v>0</v>
      </c>
      <c r="H394">
        <v>0</v>
      </c>
      <c r="I394">
        <v>0</v>
      </c>
      <c r="J394">
        <v>0</v>
      </c>
    </row>
    <row r="395" spans="1:10">
      <c r="A395" t="s">
        <v>99</v>
      </c>
      <c r="B395" t="s">
        <v>456</v>
      </c>
      <c r="C395">
        <v>230</v>
      </c>
      <c r="D395">
        <v>0</v>
      </c>
      <c r="E395">
        <v>0</v>
      </c>
      <c r="F395">
        <v>0</v>
      </c>
      <c r="H395">
        <v>0</v>
      </c>
      <c r="I395">
        <v>0</v>
      </c>
      <c r="J395">
        <v>0</v>
      </c>
    </row>
    <row r="396" spans="1:10">
      <c r="A396" t="s">
        <v>99</v>
      </c>
      <c r="B396" t="s">
        <v>456</v>
      </c>
      <c r="C396">
        <v>69</v>
      </c>
      <c r="D396">
        <v>0</v>
      </c>
      <c r="E396">
        <v>0</v>
      </c>
      <c r="F396">
        <v>0</v>
      </c>
      <c r="H396">
        <v>0</v>
      </c>
      <c r="I396">
        <v>0</v>
      </c>
      <c r="J396">
        <v>0</v>
      </c>
    </row>
    <row r="397" spans="1:10">
      <c r="A397" t="s">
        <v>82</v>
      </c>
      <c r="B397" t="s">
        <v>457</v>
      </c>
      <c r="C397">
        <v>115</v>
      </c>
      <c r="D397">
        <v>0</v>
      </c>
      <c r="E397">
        <v>0</v>
      </c>
      <c r="F397">
        <v>0</v>
      </c>
      <c r="H397">
        <v>0</v>
      </c>
      <c r="I397">
        <v>0</v>
      </c>
      <c r="J397">
        <v>0</v>
      </c>
    </row>
    <row r="398" spans="1:10">
      <c r="A398" t="s">
        <v>94</v>
      </c>
      <c r="B398" t="s">
        <v>458</v>
      </c>
      <c r="C398">
        <v>500</v>
      </c>
      <c r="D398">
        <v>0</v>
      </c>
      <c r="E398">
        <v>0</v>
      </c>
      <c r="F398">
        <v>0</v>
      </c>
      <c r="H398">
        <v>0</v>
      </c>
      <c r="I398">
        <v>0</v>
      </c>
      <c r="J398">
        <v>0</v>
      </c>
    </row>
    <row r="399" spans="1:10">
      <c r="A399" t="s">
        <v>80</v>
      </c>
      <c r="B399" t="s">
        <v>459</v>
      </c>
      <c r="C399">
        <v>115</v>
      </c>
      <c r="D399">
        <v>0</v>
      </c>
      <c r="E399">
        <v>0</v>
      </c>
      <c r="F399">
        <v>0</v>
      </c>
      <c r="H399">
        <v>0</v>
      </c>
      <c r="I399">
        <v>0</v>
      </c>
      <c r="J399">
        <v>0</v>
      </c>
    </row>
    <row r="400" spans="1:10">
      <c r="A400" t="s">
        <v>99</v>
      </c>
      <c r="B400" t="s">
        <v>460</v>
      </c>
      <c r="C400">
        <v>69</v>
      </c>
      <c r="D400">
        <v>0</v>
      </c>
      <c r="E400">
        <v>0</v>
      </c>
      <c r="F400">
        <v>0</v>
      </c>
      <c r="H400">
        <v>0</v>
      </c>
      <c r="I400">
        <v>0</v>
      </c>
      <c r="J400">
        <v>0</v>
      </c>
    </row>
    <row r="401" spans="1:10">
      <c r="A401" t="s">
        <v>82</v>
      </c>
      <c r="B401" t="s">
        <v>461</v>
      </c>
      <c r="C401">
        <v>115</v>
      </c>
      <c r="D401">
        <v>0</v>
      </c>
      <c r="E401">
        <v>0</v>
      </c>
      <c r="F401">
        <v>0</v>
      </c>
      <c r="H401">
        <v>0</v>
      </c>
      <c r="I401">
        <v>0</v>
      </c>
      <c r="J401">
        <v>0</v>
      </c>
    </row>
    <row r="402" spans="1:10">
      <c r="A402" t="s">
        <v>82</v>
      </c>
      <c r="B402" t="s">
        <v>461</v>
      </c>
      <c r="C402">
        <v>230</v>
      </c>
      <c r="D402">
        <v>0</v>
      </c>
      <c r="E402">
        <v>0</v>
      </c>
      <c r="F402">
        <v>0</v>
      </c>
      <c r="H402">
        <v>0</v>
      </c>
      <c r="I402">
        <v>0</v>
      </c>
      <c r="J402">
        <v>0</v>
      </c>
    </row>
    <row r="403" spans="1:10">
      <c r="A403" t="s">
        <v>82</v>
      </c>
      <c r="B403" t="s">
        <v>461</v>
      </c>
      <c r="C403">
        <v>60</v>
      </c>
      <c r="D403">
        <v>0</v>
      </c>
      <c r="E403">
        <v>0</v>
      </c>
      <c r="F403">
        <v>0</v>
      </c>
      <c r="H403">
        <v>0</v>
      </c>
      <c r="I403">
        <v>0</v>
      </c>
      <c r="J403">
        <v>0</v>
      </c>
    </row>
    <row r="404" spans="1:10">
      <c r="A404" t="s">
        <v>80</v>
      </c>
      <c r="B404" t="s">
        <v>462</v>
      </c>
      <c r="C404">
        <v>115</v>
      </c>
      <c r="D404">
        <v>0</v>
      </c>
      <c r="E404">
        <v>0</v>
      </c>
      <c r="F404">
        <v>0</v>
      </c>
      <c r="H404">
        <v>0</v>
      </c>
      <c r="I404">
        <v>0</v>
      </c>
      <c r="J404">
        <v>0</v>
      </c>
    </row>
    <row r="405" spans="1:10">
      <c r="A405" t="s">
        <v>88</v>
      </c>
      <c r="B405" t="s">
        <v>463</v>
      </c>
      <c r="C405">
        <v>230</v>
      </c>
      <c r="D405">
        <v>0</v>
      </c>
      <c r="E405">
        <v>0</v>
      </c>
      <c r="F405">
        <v>0</v>
      </c>
      <c r="H405">
        <v>0</v>
      </c>
      <c r="I405">
        <v>0</v>
      </c>
      <c r="J405">
        <v>0</v>
      </c>
    </row>
    <row r="406" spans="1:10">
      <c r="A406" t="s">
        <v>88</v>
      </c>
      <c r="B406" t="s">
        <v>463</v>
      </c>
      <c r="C406">
        <v>66</v>
      </c>
      <c r="D406">
        <v>0</v>
      </c>
      <c r="E406">
        <v>0</v>
      </c>
      <c r="F406">
        <v>0</v>
      </c>
      <c r="H406">
        <v>0</v>
      </c>
      <c r="I406">
        <v>0</v>
      </c>
      <c r="J406">
        <v>0</v>
      </c>
    </row>
    <row r="407" spans="1:10">
      <c r="A407" t="s">
        <v>82</v>
      </c>
      <c r="B407" t="s">
        <v>464</v>
      </c>
      <c r="C407">
        <v>115</v>
      </c>
      <c r="D407">
        <v>0</v>
      </c>
      <c r="E407">
        <v>0</v>
      </c>
      <c r="F407">
        <v>0</v>
      </c>
      <c r="H407">
        <v>0</v>
      </c>
      <c r="I407">
        <v>0</v>
      </c>
      <c r="J407">
        <v>0</v>
      </c>
    </row>
    <row r="408" spans="1:10">
      <c r="A408" t="s">
        <v>82</v>
      </c>
      <c r="B408" t="s">
        <v>464</v>
      </c>
      <c r="C408">
        <v>230</v>
      </c>
      <c r="D408">
        <v>0</v>
      </c>
      <c r="E408">
        <v>0</v>
      </c>
      <c r="F408">
        <v>0</v>
      </c>
      <c r="H408">
        <v>0</v>
      </c>
      <c r="I408">
        <v>0</v>
      </c>
      <c r="J408">
        <v>0</v>
      </c>
    </row>
    <row r="409" spans="1:10">
      <c r="A409" t="s">
        <v>82</v>
      </c>
      <c r="B409" t="s">
        <v>465</v>
      </c>
      <c r="C409">
        <v>115</v>
      </c>
      <c r="D409">
        <v>0</v>
      </c>
      <c r="E409">
        <v>0</v>
      </c>
      <c r="F409">
        <v>0</v>
      </c>
      <c r="H409">
        <v>0</v>
      </c>
      <c r="I409">
        <v>0</v>
      </c>
      <c r="J409">
        <v>0</v>
      </c>
    </row>
    <row r="410" spans="1:10">
      <c r="A410" t="s">
        <v>86</v>
      </c>
      <c r="B410" t="s">
        <v>466</v>
      </c>
      <c r="C410">
        <v>115</v>
      </c>
      <c r="D410">
        <v>0</v>
      </c>
      <c r="E410">
        <v>0</v>
      </c>
      <c r="F410">
        <v>0</v>
      </c>
      <c r="H410">
        <v>0</v>
      </c>
      <c r="I410">
        <v>0</v>
      </c>
      <c r="J410">
        <v>0</v>
      </c>
    </row>
    <row r="411" spans="1:10">
      <c r="A411" t="s">
        <v>86</v>
      </c>
      <c r="B411" t="s">
        <v>466</v>
      </c>
      <c r="C411">
        <v>230</v>
      </c>
      <c r="D411">
        <v>0</v>
      </c>
      <c r="E411">
        <v>0</v>
      </c>
      <c r="F411">
        <v>0</v>
      </c>
      <c r="H411">
        <v>0</v>
      </c>
      <c r="I411">
        <v>0</v>
      </c>
      <c r="J411">
        <v>0</v>
      </c>
    </row>
    <row r="412" spans="1:10">
      <c r="A412" t="s">
        <v>86</v>
      </c>
      <c r="B412" t="s">
        <v>466</v>
      </c>
      <c r="C412">
        <v>500</v>
      </c>
      <c r="D412">
        <v>0</v>
      </c>
      <c r="E412">
        <v>0</v>
      </c>
      <c r="F412">
        <v>0</v>
      </c>
      <c r="H412">
        <v>0</v>
      </c>
      <c r="I412">
        <v>0</v>
      </c>
      <c r="J412">
        <v>0</v>
      </c>
    </row>
    <row r="413" spans="1:10">
      <c r="A413" t="s">
        <v>82</v>
      </c>
      <c r="B413" t="s">
        <v>467</v>
      </c>
      <c r="C413">
        <v>115</v>
      </c>
      <c r="D413">
        <v>0</v>
      </c>
      <c r="E413">
        <v>0</v>
      </c>
      <c r="F413">
        <v>0</v>
      </c>
      <c r="H413">
        <v>0</v>
      </c>
      <c r="I413">
        <v>0</v>
      </c>
      <c r="J413">
        <v>0</v>
      </c>
    </row>
    <row r="414" spans="1:10">
      <c r="A414" t="s">
        <v>82</v>
      </c>
      <c r="B414" t="s">
        <v>467</v>
      </c>
      <c r="C414">
        <v>230</v>
      </c>
      <c r="D414">
        <v>0</v>
      </c>
      <c r="E414">
        <v>0</v>
      </c>
      <c r="F414">
        <v>0</v>
      </c>
      <c r="H414">
        <v>0</v>
      </c>
      <c r="I414">
        <v>0</v>
      </c>
      <c r="J414">
        <v>0</v>
      </c>
    </row>
    <row r="415" spans="1:10">
      <c r="A415" t="s">
        <v>82</v>
      </c>
      <c r="B415" t="s">
        <v>467</v>
      </c>
      <c r="C415">
        <v>500</v>
      </c>
      <c r="D415">
        <v>0</v>
      </c>
      <c r="E415">
        <v>0</v>
      </c>
      <c r="F415">
        <v>0</v>
      </c>
      <c r="H415">
        <v>0</v>
      </c>
      <c r="I415">
        <v>0</v>
      </c>
      <c r="J415">
        <v>0</v>
      </c>
    </row>
    <row r="416" spans="1:10">
      <c r="A416" t="s">
        <v>94</v>
      </c>
      <c r="B416" t="s">
        <v>468</v>
      </c>
      <c r="C416">
        <v>115</v>
      </c>
      <c r="D416">
        <v>0</v>
      </c>
      <c r="E416">
        <v>0</v>
      </c>
      <c r="F416">
        <v>0</v>
      </c>
      <c r="H416">
        <v>0</v>
      </c>
      <c r="I416">
        <v>0</v>
      </c>
      <c r="J416">
        <v>0</v>
      </c>
    </row>
    <row r="417" spans="1:10">
      <c r="A417" t="s">
        <v>82</v>
      </c>
      <c r="B417" t="s">
        <v>469</v>
      </c>
      <c r="C417">
        <v>115</v>
      </c>
      <c r="D417">
        <v>0</v>
      </c>
      <c r="E417">
        <v>0</v>
      </c>
      <c r="F417">
        <v>0</v>
      </c>
      <c r="H417">
        <v>0</v>
      </c>
      <c r="I417">
        <v>0</v>
      </c>
      <c r="J417">
        <v>0</v>
      </c>
    </row>
    <row r="418" spans="1:10">
      <c r="A418" t="s">
        <v>82</v>
      </c>
      <c r="B418" t="s">
        <v>470</v>
      </c>
      <c r="C418">
        <v>115</v>
      </c>
      <c r="D418">
        <v>0</v>
      </c>
      <c r="E418">
        <v>0</v>
      </c>
      <c r="F418">
        <v>0</v>
      </c>
      <c r="H418">
        <v>0</v>
      </c>
      <c r="I418">
        <v>0</v>
      </c>
      <c r="J418">
        <v>0</v>
      </c>
    </row>
    <row r="419" spans="1:10">
      <c r="A419" t="s">
        <v>86</v>
      </c>
      <c r="B419" t="s">
        <v>471</v>
      </c>
      <c r="C419">
        <v>115</v>
      </c>
      <c r="D419">
        <v>0</v>
      </c>
      <c r="E419">
        <v>0</v>
      </c>
      <c r="F419">
        <v>0</v>
      </c>
      <c r="H419">
        <v>0</v>
      </c>
      <c r="I419">
        <v>0</v>
      </c>
      <c r="J419">
        <v>0</v>
      </c>
    </row>
    <row r="420" spans="1:10">
      <c r="A420" t="s">
        <v>99</v>
      </c>
      <c r="B420" t="s">
        <v>472</v>
      </c>
      <c r="C420">
        <v>69</v>
      </c>
      <c r="D420">
        <v>0</v>
      </c>
      <c r="E420">
        <v>0</v>
      </c>
      <c r="F420">
        <v>0</v>
      </c>
      <c r="H420">
        <v>0</v>
      </c>
      <c r="I420">
        <v>0</v>
      </c>
      <c r="J420">
        <v>0</v>
      </c>
    </row>
    <row r="421" spans="1:10">
      <c r="A421" t="s">
        <v>84</v>
      </c>
      <c r="B421" t="s">
        <v>473</v>
      </c>
      <c r="C421">
        <v>230</v>
      </c>
      <c r="D421">
        <v>0</v>
      </c>
      <c r="E421">
        <v>0</v>
      </c>
      <c r="F421">
        <v>0</v>
      </c>
      <c r="H421">
        <v>0</v>
      </c>
      <c r="I421">
        <v>0</v>
      </c>
      <c r="J421">
        <v>0</v>
      </c>
    </row>
    <row r="422" spans="1:10">
      <c r="A422" t="s">
        <v>88</v>
      </c>
      <c r="B422" t="s">
        <v>474</v>
      </c>
      <c r="C422">
        <v>66</v>
      </c>
      <c r="D422">
        <v>0</v>
      </c>
      <c r="E422">
        <v>0</v>
      </c>
      <c r="F422">
        <v>0</v>
      </c>
      <c r="H422">
        <v>0</v>
      </c>
      <c r="I422">
        <v>0</v>
      </c>
      <c r="J422">
        <v>0</v>
      </c>
    </row>
    <row r="423" spans="1:10">
      <c r="A423" t="s">
        <v>86</v>
      </c>
      <c r="B423" t="s">
        <v>475</v>
      </c>
      <c r="C423">
        <v>230</v>
      </c>
      <c r="D423">
        <v>0</v>
      </c>
      <c r="E423">
        <v>0</v>
      </c>
      <c r="F423">
        <v>0</v>
      </c>
      <c r="H423">
        <v>0</v>
      </c>
      <c r="I423">
        <v>0</v>
      </c>
      <c r="J423">
        <v>0</v>
      </c>
    </row>
    <row r="424" spans="1:10">
      <c r="A424" t="s">
        <v>86</v>
      </c>
      <c r="B424" t="s">
        <v>476</v>
      </c>
      <c r="C424">
        <v>230</v>
      </c>
      <c r="D424">
        <v>0</v>
      </c>
      <c r="E424">
        <v>0</v>
      </c>
      <c r="F424">
        <v>0</v>
      </c>
      <c r="H424">
        <v>0</v>
      </c>
      <c r="I424">
        <v>0</v>
      </c>
      <c r="J424">
        <v>0</v>
      </c>
    </row>
    <row r="425" spans="1:10">
      <c r="A425" t="s">
        <v>92</v>
      </c>
      <c r="B425" t="s">
        <v>477</v>
      </c>
      <c r="C425">
        <v>230</v>
      </c>
      <c r="D425">
        <v>0</v>
      </c>
      <c r="E425">
        <v>0</v>
      </c>
      <c r="F425">
        <v>0</v>
      </c>
      <c r="H425">
        <v>0</v>
      </c>
      <c r="I425">
        <v>0</v>
      </c>
      <c r="J425">
        <v>0</v>
      </c>
    </row>
    <row r="426" spans="1:10">
      <c r="A426" t="s">
        <v>84</v>
      </c>
      <c r="B426" t="s">
        <v>478</v>
      </c>
      <c r="C426">
        <v>500</v>
      </c>
      <c r="D426">
        <v>0</v>
      </c>
      <c r="E426">
        <v>0</v>
      </c>
      <c r="F426">
        <v>0</v>
      </c>
      <c r="H426">
        <v>0</v>
      </c>
      <c r="I426">
        <v>0</v>
      </c>
      <c r="J426">
        <v>0</v>
      </c>
    </row>
    <row r="427" spans="1:10">
      <c r="A427" t="s">
        <v>92</v>
      </c>
      <c r="B427" t="s">
        <v>479</v>
      </c>
      <c r="C427">
        <v>230</v>
      </c>
      <c r="D427">
        <v>0</v>
      </c>
      <c r="E427">
        <v>0</v>
      </c>
      <c r="F427">
        <v>0</v>
      </c>
      <c r="H427">
        <v>0</v>
      </c>
      <c r="I427">
        <v>0</v>
      </c>
      <c r="J427">
        <v>0</v>
      </c>
    </row>
    <row r="428" spans="1:10">
      <c r="A428" t="s">
        <v>86</v>
      </c>
      <c r="B428" t="s">
        <v>480</v>
      </c>
      <c r="C428">
        <v>230</v>
      </c>
      <c r="D428">
        <v>0</v>
      </c>
      <c r="E428">
        <v>150</v>
      </c>
      <c r="F428">
        <v>0</v>
      </c>
      <c r="H428">
        <v>0</v>
      </c>
      <c r="I428">
        <v>0</v>
      </c>
      <c r="J428">
        <v>0</v>
      </c>
    </row>
    <row r="429" spans="1:10">
      <c r="A429" t="s">
        <v>80</v>
      </c>
      <c r="B429" t="s">
        <v>481</v>
      </c>
      <c r="C429">
        <v>138</v>
      </c>
      <c r="D429">
        <v>0</v>
      </c>
      <c r="E429">
        <v>0</v>
      </c>
      <c r="F429">
        <v>0</v>
      </c>
      <c r="H429">
        <v>0</v>
      </c>
      <c r="I429">
        <v>0</v>
      </c>
      <c r="J429">
        <v>0</v>
      </c>
    </row>
    <row r="430" spans="1:10">
      <c r="A430" t="s">
        <v>80</v>
      </c>
      <c r="B430" t="s">
        <v>482</v>
      </c>
      <c r="C430">
        <v>69</v>
      </c>
      <c r="D430">
        <v>0</v>
      </c>
      <c r="E430">
        <v>0</v>
      </c>
      <c r="F430">
        <v>0</v>
      </c>
      <c r="H430">
        <v>0</v>
      </c>
      <c r="I430">
        <v>0</v>
      </c>
      <c r="J430">
        <v>0</v>
      </c>
    </row>
    <row r="431" spans="1:10">
      <c r="A431" t="s">
        <v>99</v>
      </c>
      <c r="B431" t="s">
        <v>483</v>
      </c>
      <c r="C431">
        <v>500</v>
      </c>
      <c r="D431">
        <v>0</v>
      </c>
      <c r="E431">
        <v>0</v>
      </c>
      <c r="F431">
        <v>0</v>
      </c>
      <c r="H431">
        <v>0</v>
      </c>
      <c r="I431">
        <v>0</v>
      </c>
      <c r="J431">
        <v>0</v>
      </c>
    </row>
    <row r="432" spans="1:10">
      <c r="A432" t="s">
        <v>80</v>
      </c>
      <c r="B432" t="s">
        <v>484</v>
      </c>
      <c r="C432">
        <v>230</v>
      </c>
      <c r="D432">
        <v>0</v>
      </c>
      <c r="E432">
        <v>0</v>
      </c>
      <c r="F432">
        <v>0</v>
      </c>
      <c r="H432">
        <v>0</v>
      </c>
      <c r="I432">
        <v>0</v>
      </c>
      <c r="J432">
        <v>0</v>
      </c>
    </row>
    <row r="433" spans="1:10">
      <c r="A433" t="s">
        <v>82</v>
      </c>
      <c r="B433" t="s">
        <v>485</v>
      </c>
      <c r="C433">
        <v>230</v>
      </c>
      <c r="D433">
        <v>0</v>
      </c>
      <c r="E433">
        <v>0</v>
      </c>
      <c r="F433">
        <v>0</v>
      </c>
      <c r="H433">
        <v>0</v>
      </c>
      <c r="I433">
        <v>0</v>
      </c>
      <c r="J433">
        <v>0</v>
      </c>
    </row>
    <row r="434" spans="1:10">
      <c r="A434" t="s">
        <v>99</v>
      </c>
      <c r="B434" t="s">
        <v>486</v>
      </c>
      <c r="C434">
        <v>500</v>
      </c>
      <c r="D434">
        <v>0</v>
      </c>
      <c r="E434">
        <v>0</v>
      </c>
      <c r="F434">
        <v>0</v>
      </c>
      <c r="H434">
        <v>0</v>
      </c>
      <c r="I434">
        <v>0</v>
      </c>
      <c r="J434">
        <v>0</v>
      </c>
    </row>
    <row r="435" spans="1:10">
      <c r="A435" t="s">
        <v>84</v>
      </c>
      <c r="B435" t="s">
        <v>487</v>
      </c>
      <c r="C435">
        <v>230</v>
      </c>
      <c r="D435">
        <v>0</v>
      </c>
      <c r="E435">
        <v>0</v>
      </c>
      <c r="F435">
        <v>0</v>
      </c>
      <c r="H435">
        <v>0</v>
      </c>
      <c r="I435">
        <v>0</v>
      </c>
      <c r="J435">
        <v>0</v>
      </c>
    </row>
    <row r="436" spans="1:10">
      <c r="A436" t="s">
        <v>82</v>
      </c>
      <c r="B436" t="s">
        <v>488</v>
      </c>
      <c r="C436">
        <v>115</v>
      </c>
      <c r="D436">
        <v>0</v>
      </c>
      <c r="E436">
        <v>0</v>
      </c>
      <c r="F436">
        <v>0</v>
      </c>
      <c r="H436">
        <v>0</v>
      </c>
      <c r="I436">
        <v>0</v>
      </c>
      <c r="J436">
        <v>0</v>
      </c>
    </row>
    <row r="437" spans="1:10">
      <c r="A437" t="s">
        <v>82</v>
      </c>
      <c r="B437" t="s">
        <v>488</v>
      </c>
      <c r="C437">
        <v>230</v>
      </c>
      <c r="D437">
        <v>0</v>
      </c>
      <c r="E437">
        <v>0</v>
      </c>
      <c r="F437">
        <v>0</v>
      </c>
      <c r="H437">
        <v>0</v>
      </c>
      <c r="I437">
        <v>0</v>
      </c>
      <c r="J437">
        <v>0</v>
      </c>
    </row>
    <row r="438" spans="1:10">
      <c r="A438" t="s">
        <v>82</v>
      </c>
      <c r="B438" t="s">
        <v>488</v>
      </c>
      <c r="C438">
        <v>60</v>
      </c>
      <c r="D438">
        <v>0</v>
      </c>
      <c r="E438">
        <v>0</v>
      </c>
      <c r="F438">
        <v>0</v>
      </c>
      <c r="H438">
        <v>0</v>
      </c>
      <c r="I438">
        <v>0</v>
      </c>
      <c r="J438">
        <v>0</v>
      </c>
    </row>
    <row r="439" spans="1:10">
      <c r="A439" t="s">
        <v>84</v>
      </c>
      <c r="B439" t="s">
        <v>489</v>
      </c>
      <c r="C439">
        <v>115</v>
      </c>
      <c r="D439">
        <v>0</v>
      </c>
      <c r="E439">
        <v>0</v>
      </c>
      <c r="F439">
        <v>0</v>
      </c>
      <c r="H439">
        <v>0</v>
      </c>
      <c r="I439">
        <v>0</v>
      </c>
      <c r="J439">
        <v>0</v>
      </c>
    </row>
    <row r="440" spans="1:10">
      <c r="A440" t="s">
        <v>86</v>
      </c>
      <c r="B440" t="s">
        <v>490</v>
      </c>
      <c r="C440">
        <v>115</v>
      </c>
      <c r="D440">
        <v>0</v>
      </c>
      <c r="E440">
        <v>0</v>
      </c>
      <c r="F440">
        <v>0</v>
      </c>
      <c r="H440">
        <v>0</v>
      </c>
      <c r="I440">
        <v>0</v>
      </c>
      <c r="J440">
        <v>0</v>
      </c>
    </row>
    <row r="441" spans="1:10">
      <c r="A441" t="s">
        <v>82</v>
      </c>
      <c r="B441" t="s">
        <v>491</v>
      </c>
      <c r="C441">
        <v>115</v>
      </c>
      <c r="D441">
        <v>0</v>
      </c>
      <c r="E441">
        <v>0</v>
      </c>
      <c r="F441">
        <v>0</v>
      </c>
      <c r="H441">
        <v>0</v>
      </c>
      <c r="I441">
        <v>0</v>
      </c>
      <c r="J441">
        <v>0</v>
      </c>
    </row>
    <row r="442" spans="1:10">
      <c r="A442" t="s">
        <v>99</v>
      </c>
      <c r="B442" t="s">
        <v>492</v>
      </c>
      <c r="C442">
        <v>138</v>
      </c>
      <c r="D442">
        <v>0</v>
      </c>
      <c r="E442">
        <v>0</v>
      </c>
      <c r="F442">
        <v>0</v>
      </c>
      <c r="H442">
        <v>0</v>
      </c>
      <c r="I442">
        <v>0</v>
      </c>
      <c r="J442">
        <v>0</v>
      </c>
    </row>
    <row r="443" spans="1:10">
      <c r="A443" t="s">
        <v>82</v>
      </c>
      <c r="B443" t="s">
        <v>493</v>
      </c>
      <c r="C443">
        <v>230</v>
      </c>
      <c r="D443">
        <v>0</v>
      </c>
      <c r="E443">
        <v>0</v>
      </c>
      <c r="F443">
        <v>0</v>
      </c>
      <c r="H443">
        <v>0</v>
      </c>
      <c r="I443">
        <v>0</v>
      </c>
      <c r="J443">
        <v>0</v>
      </c>
    </row>
    <row r="444" spans="1:10">
      <c r="A444" t="s">
        <v>99</v>
      </c>
      <c r="B444" t="s">
        <v>494</v>
      </c>
      <c r="C444">
        <v>500</v>
      </c>
      <c r="D444">
        <v>0</v>
      </c>
      <c r="E444">
        <v>0</v>
      </c>
      <c r="F444">
        <v>0</v>
      </c>
      <c r="H444">
        <v>0</v>
      </c>
      <c r="I444">
        <v>0</v>
      </c>
      <c r="J444">
        <v>0</v>
      </c>
    </row>
    <row r="445" spans="1:10">
      <c r="A445" t="s">
        <v>90</v>
      </c>
      <c r="B445" t="s">
        <v>495</v>
      </c>
      <c r="C445">
        <v>230</v>
      </c>
      <c r="D445">
        <v>0</v>
      </c>
      <c r="E445">
        <v>0</v>
      </c>
      <c r="F445">
        <v>0</v>
      </c>
      <c r="H445">
        <v>0</v>
      </c>
      <c r="I445">
        <v>0</v>
      </c>
      <c r="J445">
        <v>0</v>
      </c>
    </row>
    <row r="446" spans="1:10">
      <c r="A446" t="s">
        <v>90</v>
      </c>
      <c r="B446" t="s">
        <v>495</v>
      </c>
      <c r="C446">
        <v>500</v>
      </c>
      <c r="D446">
        <v>0</v>
      </c>
      <c r="E446">
        <v>0</v>
      </c>
      <c r="F446">
        <v>0</v>
      </c>
      <c r="H446">
        <v>0</v>
      </c>
      <c r="I446">
        <v>0</v>
      </c>
      <c r="J446">
        <v>0</v>
      </c>
    </row>
    <row r="447" spans="1:10">
      <c r="A447" t="s">
        <v>80</v>
      </c>
      <c r="B447" t="s">
        <v>496</v>
      </c>
      <c r="C447">
        <v>115</v>
      </c>
      <c r="D447">
        <v>0</v>
      </c>
      <c r="E447">
        <v>0</v>
      </c>
      <c r="F447">
        <v>0</v>
      </c>
      <c r="H447">
        <v>0</v>
      </c>
      <c r="I447">
        <v>0</v>
      </c>
      <c r="J447">
        <v>0</v>
      </c>
    </row>
    <row r="448" spans="1:10">
      <c r="A448" t="s">
        <v>82</v>
      </c>
      <c r="B448" t="s">
        <v>497</v>
      </c>
      <c r="C448">
        <v>115</v>
      </c>
      <c r="D448">
        <v>0</v>
      </c>
      <c r="E448">
        <v>0</v>
      </c>
      <c r="F448">
        <v>0</v>
      </c>
      <c r="H448">
        <v>0</v>
      </c>
      <c r="I448">
        <v>0</v>
      </c>
      <c r="J448">
        <v>0</v>
      </c>
    </row>
    <row r="449" spans="1:10">
      <c r="A449" t="s">
        <v>82</v>
      </c>
      <c r="B449" t="s">
        <v>498</v>
      </c>
      <c r="C449">
        <v>115</v>
      </c>
      <c r="D449">
        <v>0</v>
      </c>
      <c r="E449">
        <v>0</v>
      </c>
      <c r="F449">
        <v>0</v>
      </c>
      <c r="H449">
        <v>0</v>
      </c>
      <c r="I449">
        <v>0</v>
      </c>
      <c r="J449">
        <v>0</v>
      </c>
    </row>
    <row r="450" spans="1:10">
      <c r="A450" t="s">
        <v>82</v>
      </c>
      <c r="B450" t="s">
        <v>499</v>
      </c>
      <c r="C450">
        <v>115</v>
      </c>
      <c r="D450">
        <v>0</v>
      </c>
      <c r="E450">
        <v>0</v>
      </c>
      <c r="F450">
        <v>0</v>
      </c>
      <c r="H450">
        <v>0</v>
      </c>
      <c r="I450">
        <v>0</v>
      </c>
      <c r="J450">
        <v>0</v>
      </c>
    </row>
    <row r="451" spans="1:10">
      <c r="A451" t="s">
        <v>82</v>
      </c>
      <c r="B451" t="s">
        <v>500</v>
      </c>
      <c r="C451">
        <v>115</v>
      </c>
      <c r="D451">
        <v>0</v>
      </c>
      <c r="E451">
        <v>0</v>
      </c>
      <c r="F451">
        <v>0</v>
      </c>
      <c r="H451">
        <v>0</v>
      </c>
      <c r="I451">
        <v>0</v>
      </c>
      <c r="J451">
        <v>0</v>
      </c>
    </row>
    <row r="452" spans="1:10">
      <c r="A452" t="s">
        <v>99</v>
      </c>
      <c r="B452" t="s">
        <v>501</v>
      </c>
      <c r="C452">
        <v>69</v>
      </c>
      <c r="D452">
        <v>0</v>
      </c>
      <c r="E452">
        <v>0</v>
      </c>
      <c r="F452">
        <v>0</v>
      </c>
      <c r="H452">
        <v>0</v>
      </c>
      <c r="I452">
        <v>0</v>
      </c>
      <c r="J452">
        <v>0</v>
      </c>
    </row>
    <row r="453" spans="1:10">
      <c r="A453" t="s">
        <v>86</v>
      </c>
      <c r="B453" t="s">
        <v>502</v>
      </c>
      <c r="C453">
        <v>115</v>
      </c>
      <c r="D453">
        <v>0</v>
      </c>
      <c r="E453">
        <v>0</v>
      </c>
      <c r="F453">
        <v>0</v>
      </c>
      <c r="H453">
        <v>0</v>
      </c>
      <c r="I453">
        <v>0</v>
      </c>
      <c r="J453">
        <v>0</v>
      </c>
    </row>
    <row r="454" spans="1:10">
      <c r="A454" t="s">
        <v>99</v>
      </c>
      <c r="B454" t="s">
        <v>503</v>
      </c>
      <c r="C454">
        <v>500</v>
      </c>
      <c r="D454">
        <v>0</v>
      </c>
      <c r="E454">
        <v>0</v>
      </c>
      <c r="F454">
        <v>0</v>
      </c>
      <c r="H454">
        <v>0</v>
      </c>
      <c r="I454">
        <v>0</v>
      </c>
      <c r="J454">
        <v>0</v>
      </c>
    </row>
    <row r="455" spans="1:10">
      <c r="A455" t="s">
        <v>86</v>
      </c>
      <c r="B455" t="s">
        <v>504</v>
      </c>
      <c r="C455">
        <v>70</v>
      </c>
      <c r="D455">
        <v>0</v>
      </c>
      <c r="E455">
        <v>0</v>
      </c>
      <c r="F455">
        <v>0</v>
      </c>
      <c r="H455">
        <v>0</v>
      </c>
      <c r="I455">
        <v>0</v>
      </c>
      <c r="J455">
        <v>0</v>
      </c>
    </row>
    <row r="456" spans="1:10">
      <c r="A456" t="s">
        <v>99</v>
      </c>
      <c r="B456" t="s">
        <v>505</v>
      </c>
      <c r="C456">
        <v>230</v>
      </c>
      <c r="D456">
        <v>0</v>
      </c>
      <c r="E456">
        <v>0</v>
      </c>
      <c r="F456">
        <v>0</v>
      </c>
      <c r="H456">
        <v>0</v>
      </c>
      <c r="I456">
        <v>0</v>
      </c>
      <c r="J456">
        <v>0</v>
      </c>
    </row>
    <row r="457" spans="1:10">
      <c r="A457" t="s">
        <v>90</v>
      </c>
      <c r="B457" t="s">
        <v>506</v>
      </c>
      <c r="C457">
        <v>230</v>
      </c>
      <c r="D457">
        <v>0</v>
      </c>
      <c r="E457">
        <v>0</v>
      </c>
      <c r="F457">
        <v>0</v>
      </c>
      <c r="H457">
        <v>0</v>
      </c>
      <c r="I457">
        <v>0</v>
      </c>
      <c r="J457">
        <v>0</v>
      </c>
    </row>
    <row r="458" spans="1:10">
      <c r="A458" t="s">
        <v>84</v>
      </c>
      <c r="B458" t="s">
        <v>507</v>
      </c>
      <c r="C458">
        <v>115</v>
      </c>
      <c r="D458">
        <v>0</v>
      </c>
      <c r="E458">
        <v>40</v>
      </c>
      <c r="F458">
        <v>0</v>
      </c>
      <c r="H458">
        <v>0</v>
      </c>
      <c r="I458">
        <v>0</v>
      </c>
      <c r="J458">
        <v>0</v>
      </c>
    </row>
    <row r="459" spans="1:10">
      <c r="A459" t="s">
        <v>80</v>
      </c>
      <c r="B459" t="s">
        <v>508</v>
      </c>
      <c r="C459">
        <v>115</v>
      </c>
      <c r="D459">
        <v>0</v>
      </c>
      <c r="E459">
        <v>0</v>
      </c>
      <c r="F459">
        <v>0</v>
      </c>
      <c r="H459">
        <v>0</v>
      </c>
      <c r="I459">
        <v>0</v>
      </c>
      <c r="J459">
        <v>0</v>
      </c>
    </row>
    <row r="460" spans="1:10">
      <c r="A460" t="s">
        <v>80</v>
      </c>
      <c r="B460" t="s">
        <v>509</v>
      </c>
      <c r="C460">
        <v>60</v>
      </c>
      <c r="D460">
        <v>0</v>
      </c>
      <c r="E460">
        <v>0</v>
      </c>
      <c r="F460">
        <v>0</v>
      </c>
      <c r="H460">
        <v>0</v>
      </c>
      <c r="I460">
        <v>0</v>
      </c>
      <c r="J460">
        <v>0</v>
      </c>
    </row>
    <row r="461" spans="1:10">
      <c r="A461" t="s">
        <v>88</v>
      </c>
      <c r="B461" t="s">
        <v>510</v>
      </c>
      <c r="C461">
        <v>230</v>
      </c>
      <c r="D461">
        <v>0</v>
      </c>
      <c r="E461">
        <v>0</v>
      </c>
      <c r="F461">
        <v>0</v>
      </c>
      <c r="H461">
        <v>0</v>
      </c>
      <c r="I461">
        <v>0</v>
      </c>
      <c r="J461">
        <v>0</v>
      </c>
    </row>
    <row r="462" spans="1:10">
      <c r="A462" t="s">
        <v>84</v>
      </c>
      <c r="B462" t="s">
        <v>511</v>
      </c>
      <c r="C462">
        <v>115</v>
      </c>
      <c r="D462">
        <v>0</v>
      </c>
      <c r="E462">
        <v>0</v>
      </c>
      <c r="F462">
        <v>0</v>
      </c>
      <c r="H462">
        <v>0</v>
      </c>
      <c r="I462">
        <v>0</v>
      </c>
      <c r="J462">
        <v>0</v>
      </c>
    </row>
    <row r="463" spans="1:10">
      <c r="A463" t="s">
        <v>84</v>
      </c>
      <c r="B463" t="s">
        <v>511</v>
      </c>
      <c r="C463">
        <v>70</v>
      </c>
      <c r="D463">
        <v>0</v>
      </c>
      <c r="E463">
        <v>0</v>
      </c>
      <c r="F463">
        <v>0</v>
      </c>
      <c r="H463">
        <v>0</v>
      </c>
      <c r="I463">
        <v>0</v>
      </c>
      <c r="J463">
        <v>0</v>
      </c>
    </row>
    <row r="464" spans="1:10">
      <c r="A464" t="s">
        <v>84</v>
      </c>
      <c r="B464" t="s">
        <v>512</v>
      </c>
      <c r="C464">
        <v>70</v>
      </c>
      <c r="D464">
        <v>0</v>
      </c>
      <c r="E464">
        <v>0</v>
      </c>
      <c r="F464">
        <v>0</v>
      </c>
      <c r="H464">
        <v>0</v>
      </c>
      <c r="I464">
        <v>0</v>
      </c>
      <c r="J464">
        <v>0</v>
      </c>
    </row>
    <row r="465" spans="1:10">
      <c r="A465" t="s">
        <v>99</v>
      </c>
      <c r="B465" t="s">
        <v>513</v>
      </c>
      <c r="C465">
        <v>69</v>
      </c>
      <c r="D465">
        <v>0</v>
      </c>
      <c r="E465">
        <v>0</v>
      </c>
      <c r="F465">
        <v>0</v>
      </c>
      <c r="H465">
        <v>0</v>
      </c>
      <c r="I465">
        <v>0</v>
      </c>
      <c r="J465">
        <v>0</v>
      </c>
    </row>
    <row r="466" spans="1:10">
      <c r="A466" t="s">
        <v>99</v>
      </c>
      <c r="B466" t="s">
        <v>514</v>
      </c>
      <c r="C466">
        <v>230</v>
      </c>
      <c r="D466">
        <v>0</v>
      </c>
      <c r="E466">
        <v>0</v>
      </c>
      <c r="F466">
        <v>0</v>
      </c>
      <c r="H466">
        <v>0</v>
      </c>
      <c r="I466">
        <v>0</v>
      </c>
      <c r="J466">
        <v>0</v>
      </c>
    </row>
    <row r="467" spans="1:10">
      <c r="A467" t="s">
        <v>84</v>
      </c>
      <c r="B467" t="s">
        <v>515</v>
      </c>
      <c r="C467">
        <v>230</v>
      </c>
      <c r="D467">
        <v>0</v>
      </c>
      <c r="E467">
        <v>0</v>
      </c>
      <c r="F467">
        <v>0</v>
      </c>
      <c r="H467">
        <v>0</v>
      </c>
      <c r="I467">
        <v>0</v>
      </c>
      <c r="J467">
        <v>0</v>
      </c>
    </row>
    <row r="468" spans="1:10">
      <c r="A468" t="s">
        <v>94</v>
      </c>
      <c r="B468" t="s">
        <v>516</v>
      </c>
      <c r="C468">
        <v>138</v>
      </c>
      <c r="D468">
        <v>0</v>
      </c>
      <c r="E468">
        <v>0</v>
      </c>
      <c r="F468">
        <v>0</v>
      </c>
      <c r="H468">
        <v>0</v>
      </c>
      <c r="I468">
        <v>0</v>
      </c>
      <c r="J468">
        <v>0</v>
      </c>
    </row>
    <row r="469" spans="1:10">
      <c r="A469" t="s">
        <v>94</v>
      </c>
      <c r="B469" t="s">
        <v>516</v>
      </c>
      <c r="C469">
        <v>230</v>
      </c>
      <c r="D469">
        <v>0</v>
      </c>
      <c r="E469">
        <v>0</v>
      </c>
      <c r="F469">
        <v>0</v>
      </c>
      <c r="H469">
        <v>0</v>
      </c>
      <c r="I469">
        <v>0</v>
      </c>
      <c r="J469">
        <v>0</v>
      </c>
    </row>
    <row r="470" spans="1:10">
      <c r="A470" t="s">
        <v>99</v>
      </c>
      <c r="B470" t="s">
        <v>517</v>
      </c>
      <c r="C470">
        <v>69</v>
      </c>
      <c r="D470">
        <v>0</v>
      </c>
      <c r="E470">
        <v>0</v>
      </c>
      <c r="F470">
        <v>0</v>
      </c>
      <c r="H470">
        <v>0</v>
      </c>
      <c r="I470">
        <v>0</v>
      </c>
      <c r="J470">
        <v>0</v>
      </c>
    </row>
    <row r="471" spans="1:10">
      <c r="A471" t="s">
        <v>80</v>
      </c>
      <c r="B471" t="s">
        <v>518</v>
      </c>
      <c r="C471">
        <v>115</v>
      </c>
      <c r="D471">
        <v>0</v>
      </c>
      <c r="E471">
        <v>0</v>
      </c>
      <c r="F471">
        <v>0</v>
      </c>
      <c r="H471">
        <v>0</v>
      </c>
      <c r="I471">
        <v>0</v>
      </c>
      <c r="J471">
        <v>0</v>
      </c>
    </row>
    <row r="472" spans="1:10">
      <c r="A472" t="s">
        <v>80</v>
      </c>
      <c r="B472" t="s">
        <v>518</v>
      </c>
      <c r="C472">
        <v>230</v>
      </c>
      <c r="D472">
        <v>0</v>
      </c>
      <c r="E472">
        <v>0</v>
      </c>
      <c r="F472">
        <v>0</v>
      </c>
      <c r="H472">
        <v>0</v>
      </c>
      <c r="I472">
        <v>0</v>
      </c>
      <c r="J472">
        <v>0</v>
      </c>
    </row>
    <row r="473" spans="1:10">
      <c r="A473" t="s">
        <v>97</v>
      </c>
      <c r="B473" t="s">
        <v>519</v>
      </c>
      <c r="C473">
        <v>500</v>
      </c>
      <c r="D473">
        <v>0</v>
      </c>
      <c r="E473">
        <v>0</v>
      </c>
      <c r="F473">
        <v>0</v>
      </c>
      <c r="H473">
        <v>0</v>
      </c>
      <c r="I473">
        <v>0</v>
      </c>
      <c r="J473">
        <v>0</v>
      </c>
    </row>
    <row r="474" spans="1:10">
      <c r="A474" t="s">
        <v>99</v>
      </c>
      <c r="B474" t="s">
        <v>520</v>
      </c>
      <c r="C474">
        <v>230</v>
      </c>
      <c r="D474">
        <v>0</v>
      </c>
      <c r="E474">
        <v>0</v>
      </c>
      <c r="F474">
        <v>0</v>
      </c>
      <c r="H474">
        <v>0</v>
      </c>
      <c r="I474">
        <v>0</v>
      </c>
      <c r="J474">
        <v>0</v>
      </c>
    </row>
    <row r="475" spans="1:10">
      <c r="A475" t="s">
        <v>86</v>
      </c>
      <c r="B475" t="s">
        <v>521</v>
      </c>
      <c r="C475">
        <v>70</v>
      </c>
      <c r="D475">
        <v>0</v>
      </c>
      <c r="E475">
        <v>0</v>
      </c>
      <c r="F475">
        <v>0</v>
      </c>
      <c r="H475">
        <v>0</v>
      </c>
      <c r="I475">
        <v>0</v>
      </c>
      <c r="J475">
        <v>0</v>
      </c>
    </row>
    <row r="476" spans="1:10">
      <c r="A476" t="s">
        <v>84</v>
      </c>
      <c r="B476" t="s">
        <v>522</v>
      </c>
      <c r="C476">
        <v>115</v>
      </c>
      <c r="D476">
        <v>0</v>
      </c>
      <c r="E476">
        <v>0</v>
      </c>
      <c r="F476">
        <v>0</v>
      </c>
      <c r="H476">
        <v>0</v>
      </c>
      <c r="I476">
        <v>0</v>
      </c>
      <c r="J476">
        <v>0</v>
      </c>
    </row>
    <row r="477" spans="1:10">
      <c r="A477" t="s">
        <v>84</v>
      </c>
      <c r="B477" t="s">
        <v>522</v>
      </c>
      <c r="C477">
        <v>230</v>
      </c>
      <c r="D477">
        <v>0</v>
      </c>
      <c r="E477">
        <v>0</v>
      </c>
      <c r="F477">
        <v>0</v>
      </c>
      <c r="H477">
        <v>0</v>
      </c>
      <c r="I477">
        <v>0</v>
      </c>
      <c r="J477">
        <v>0</v>
      </c>
    </row>
    <row r="478" spans="1:10">
      <c r="A478" t="s">
        <v>88</v>
      </c>
      <c r="B478" t="s">
        <v>523</v>
      </c>
      <c r="C478">
        <v>230</v>
      </c>
      <c r="D478">
        <v>0</v>
      </c>
      <c r="E478">
        <v>0</v>
      </c>
      <c r="F478">
        <v>0</v>
      </c>
      <c r="H478">
        <v>0</v>
      </c>
      <c r="I478">
        <v>0</v>
      </c>
      <c r="J478">
        <v>0</v>
      </c>
    </row>
    <row r="479" spans="1:10">
      <c r="A479" t="s">
        <v>80</v>
      </c>
      <c r="B479" t="s">
        <v>524</v>
      </c>
      <c r="C479">
        <v>230</v>
      </c>
      <c r="D479">
        <v>0</v>
      </c>
      <c r="E479">
        <v>0</v>
      </c>
      <c r="F479">
        <v>0</v>
      </c>
      <c r="H479">
        <v>0</v>
      </c>
      <c r="I479">
        <v>0</v>
      </c>
      <c r="J479">
        <v>0</v>
      </c>
    </row>
    <row r="480" spans="1:10">
      <c r="A480" t="s">
        <v>88</v>
      </c>
      <c r="B480" t="s">
        <v>525</v>
      </c>
      <c r="C480">
        <v>230</v>
      </c>
      <c r="D480">
        <v>0</v>
      </c>
      <c r="E480">
        <v>0</v>
      </c>
      <c r="F480">
        <v>0</v>
      </c>
      <c r="H480">
        <v>0</v>
      </c>
      <c r="I480">
        <v>0</v>
      </c>
      <c r="J480">
        <v>0</v>
      </c>
    </row>
    <row r="481" spans="1:10">
      <c r="A481" t="s">
        <v>90</v>
      </c>
      <c r="B481" t="s">
        <v>526</v>
      </c>
      <c r="C481">
        <v>230</v>
      </c>
      <c r="D481">
        <v>0</v>
      </c>
      <c r="E481">
        <v>0</v>
      </c>
      <c r="F481">
        <v>0</v>
      </c>
      <c r="H481">
        <v>0</v>
      </c>
      <c r="I481">
        <v>0</v>
      </c>
      <c r="J481">
        <v>0</v>
      </c>
    </row>
    <row r="482" spans="1:10">
      <c r="A482" t="s">
        <v>82</v>
      </c>
      <c r="B482" t="s">
        <v>527</v>
      </c>
      <c r="C482">
        <v>115</v>
      </c>
      <c r="D482">
        <v>0</v>
      </c>
      <c r="E482">
        <v>0</v>
      </c>
      <c r="F482">
        <v>0</v>
      </c>
      <c r="H482">
        <v>0</v>
      </c>
      <c r="I482">
        <v>0</v>
      </c>
      <c r="J482">
        <v>0</v>
      </c>
    </row>
    <row r="483" spans="1:10">
      <c r="A483" t="s">
        <v>80</v>
      </c>
      <c r="B483" t="s">
        <v>528</v>
      </c>
      <c r="C483">
        <v>230</v>
      </c>
      <c r="D483">
        <v>0</v>
      </c>
      <c r="E483">
        <v>0</v>
      </c>
      <c r="F483">
        <v>0</v>
      </c>
      <c r="H483">
        <v>0</v>
      </c>
      <c r="I483">
        <v>0</v>
      </c>
      <c r="J483">
        <v>0</v>
      </c>
    </row>
    <row r="484" spans="1:10">
      <c r="A484" t="s">
        <v>80</v>
      </c>
      <c r="B484" t="s">
        <v>529</v>
      </c>
      <c r="C484">
        <v>115</v>
      </c>
      <c r="D484">
        <v>0</v>
      </c>
      <c r="E484">
        <v>0</v>
      </c>
      <c r="F484">
        <v>0</v>
      </c>
      <c r="H484">
        <v>0</v>
      </c>
      <c r="I484">
        <v>0</v>
      </c>
      <c r="J484">
        <v>0</v>
      </c>
    </row>
    <row r="485" spans="1:10">
      <c r="A485" t="s">
        <v>80</v>
      </c>
      <c r="B485" t="s">
        <v>529</v>
      </c>
      <c r="C485">
        <v>60</v>
      </c>
      <c r="D485">
        <v>0</v>
      </c>
      <c r="E485">
        <v>0</v>
      </c>
      <c r="F485">
        <v>0</v>
      </c>
      <c r="H485">
        <v>0</v>
      </c>
      <c r="I485">
        <v>0</v>
      </c>
      <c r="J485">
        <v>0</v>
      </c>
    </row>
    <row r="486" spans="1:10">
      <c r="A486" t="s">
        <v>99</v>
      </c>
      <c r="B486" t="s">
        <v>530</v>
      </c>
      <c r="C486">
        <v>138</v>
      </c>
      <c r="D486">
        <v>0</v>
      </c>
      <c r="E486">
        <v>0</v>
      </c>
      <c r="F486">
        <v>0</v>
      </c>
      <c r="H486">
        <v>0</v>
      </c>
      <c r="I486">
        <v>0</v>
      </c>
      <c r="J486">
        <v>0</v>
      </c>
    </row>
    <row r="487" spans="1:10">
      <c r="A487" t="s">
        <v>99</v>
      </c>
      <c r="B487" t="s">
        <v>530</v>
      </c>
      <c r="C487">
        <v>230</v>
      </c>
      <c r="D487">
        <v>0</v>
      </c>
      <c r="E487">
        <v>0</v>
      </c>
      <c r="F487">
        <v>0</v>
      </c>
      <c r="H487">
        <v>0</v>
      </c>
      <c r="I487">
        <v>0</v>
      </c>
      <c r="J487">
        <v>0</v>
      </c>
    </row>
    <row r="488" spans="1:10">
      <c r="A488" t="s">
        <v>99</v>
      </c>
      <c r="B488" t="s">
        <v>530</v>
      </c>
      <c r="C488">
        <v>69</v>
      </c>
      <c r="D488">
        <v>0</v>
      </c>
      <c r="E488">
        <v>0</v>
      </c>
      <c r="F488">
        <v>0</v>
      </c>
      <c r="H488">
        <v>0</v>
      </c>
      <c r="I488">
        <v>0</v>
      </c>
      <c r="J488">
        <v>0</v>
      </c>
    </row>
    <row r="489" spans="1:10">
      <c r="A489" t="s">
        <v>99</v>
      </c>
      <c r="B489" t="s">
        <v>531</v>
      </c>
      <c r="C489">
        <v>69</v>
      </c>
      <c r="D489">
        <v>0</v>
      </c>
      <c r="E489">
        <v>0</v>
      </c>
      <c r="F489">
        <v>0</v>
      </c>
      <c r="H489">
        <v>0</v>
      </c>
      <c r="I489">
        <v>0</v>
      </c>
      <c r="J489">
        <v>0</v>
      </c>
    </row>
    <row r="490" spans="1:10">
      <c r="A490" t="s">
        <v>80</v>
      </c>
      <c r="B490" t="s">
        <v>532</v>
      </c>
      <c r="C490">
        <v>115</v>
      </c>
      <c r="D490">
        <v>0</v>
      </c>
      <c r="E490">
        <v>0</v>
      </c>
      <c r="F490">
        <v>0</v>
      </c>
      <c r="H490">
        <v>0</v>
      </c>
      <c r="I490">
        <v>0</v>
      </c>
      <c r="J490">
        <v>0</v>
      </c>
    </row>
    <row r="491" spans="1:10">
      <c r="A491" t="s">
        <v>82</v>
      </c>
      <c r="B491" t="s">
        <v>533</v>
      </c>
      <c r="C491">
        <v>115</v>
      </c>
      <c r="D491">
        <v>0</v>
      </c>
      <c r="E491">
        <v>0</v>
      </c>
      <c r="F491">
        <v>0</v>
      </c>
      <c r="H491">
        <v>0</v>
      </c>
      <c r="I491">
        <v>0</v>
      </c>
      <c r="J491">
        <v>0</v>
      </c>
    </row>
    <row r="492" spans="1:10">
      <c r="A492" t="s">
        <v>82</v>
      </c>
      <c r="B492" t="s">
        <v>534</v>
      </c>
      <c r="C492">
        <v>115</v>
      </c>
      <c r="D492">
        <v>0</v>
      </c>
      <c r="E492">
        <v>0</v>
      </c>
      <c r="F492">
        <v>0</v>
      </c>
      <c r="H492">
        <v>0</v>
      </c>
      <c r="I492">
        <v>0</v>
      </c>
      <c r="J492">
        <v>0</v>
      </c>
    </row>
    <row r="493" spans="1:10">
      <c r="A493" t="s">
        <v>84</v>
      </c>
      <c r="B493" t="s">
        <v>535</v>
      </c>
      <c r="C493">
        <v>230</v>
      </c>
      <c r="D493">
        <v>0</v>
      </c>
      <c r="E493">
        <v>0</v>
      </c>
      <c r="F493">
        <v>0</v>
      </c>
      <c r="H493">
        <v>0</v>
      </c>
      <c r="I493">
        <v>0</v>
      </c>
      <c r="J493">
        <v>0</v>
      </c>
    </row>
    <row r="494" spans="1:10">
      <c r="A494" t="s">
        <v>92</v>
      </c>
      <c r="B494" t="s">
        <v>536</v>
      </c>
      <c r="C494">
        <v>230</v>
      </c>
      <c r="D494">
        <v>0</v>
      </c>
      <c r="E494">
        <v>0</v>
      </c>
      <c r="F494">
        <v>0</v>
      </c>
      <c r="H494">
        <v>0</v>
      </c>
      <c r="I494">
        <v>0</v>
      </c>
      <c r="J494">
        <v>0</v>
      </c>
    </row>
    <row r="495" spans="1:10">
      <c r="A495" t="s">
        <v>80</v>
      </c>
      <c r="B495" t="s">
        <v>537</v>
      </c>
      <c r="C495">
        <v>230</v>
      </c>
      <c r="D495">
        <v>0</v>
      </c>
      <c r="E495">
        <v>0</v>
      </c>
      <c r="F495">
        <v>0</v>
      </c>
      <c r="H495">
        <v>0</v>
      </c>
      <c r="I495">
        <v>0</v>
      </c>
      <c r="J495">
        <v>0</v>
      </c>
    </row>
    <row r="496" spans="1:10">
      <c r="A496" t="s">
        <v>80</v>
      </c>
      <c r="B496" t="s">
        <v>537</v>
      </c>
      <c r="C496">
        <v>60</v>
      </c>
      <c r="D496">
        <v>0</v>
      </c>
      <c r="E496">
        <v>0</v>
      </c>
      <c r="F496">
        <v>0</v>
      </c>
      <c r="H496">
        <v>0</v>
      </c>
      <c r="I496">
        <v>0</v>
      </c>
      <c r="J496">
        <v>0</v>
      </c>
    </row>
    <row r="497" spans="1:10">
      <c r="A497" t="s">
        <v>80</v>
      </c>
      <c r="B497" t="s">
        <v>538</v>
      </c>
      <c r="C497">
        <v>230</v>
      </c>
      <c r="D497">
        <v>0</v>
      </c>
      <c r="E497">
        <v>0</v>
      </c>
      <c r="F497">
        <v>0</v>
      </c>
      <c r="H497">
        <v>0</v>
      </c>
      <c r="I497">
        <v>0</v>
      </c>
      <c r="J497">
        <v>0</v>
      </c>
    </row>
    <row r="498" spans="1:10">
      <c r="A498" t="s">
        <v>80</v>
      </c>
      <c r="B498" t="s">
        <v>539</v>
      </c>
      <c r="C498">
        <v>230</v>
      </c>
      <c r="D498">
        <v>0</v>
      </c>
      <c r="E498">
        <v>0</v>
      </c>
      <c r="F498">
        <v>0</v>
      </c>
      <c r="H498">
        <v>0</v>
      </c>
      <c r="I498">
        <v>0</v>
      </c>
      <c r="J498">
        <v>0</v>
      </c>
    </row>
    <row r="499" spans="1:10">
      <c r="A499" t="s">
        <v>82</v>
      </c>
      <c r="B499" t="s">
        <v>540</v>
      </c>
      <c r="C499">
        <v>115</v>
      </c>
      <c r="D499">
        <v>0</v>
      </c>
      <c r="E499">
        <v>0</v>
      </c>
      <c r="F499">
        <v>0</v>
      </c>
      <c r="H499">
        <v>0</v>
      </c>
      <c r="I499">
        <v>0</v>
      </c>
      <c r="J499">
        <v>0</v>
      </c>
    </row>
    <row r="500" spans="1:10">
      <c r="A500" t="s">
        <v>82</v>
      </c>
      <c r="B500" t="s">
        <v>540</v>
      </c>
      <c r="C500">
        <v>230</v>
      </c>
      <c r="D500">
        <v>0</v>
      </c>
      <c r="E500">
        <v>0</v>
      </c>
      <c r="F500">
        <v>0</v>
      </c>
      <c r="H500">
        <v>0</v>
      </c>
      <c r="I500">
        <v>0</v>
      </c>
      <c r="J500">
        <v>0</v>
      </c>
    </row>
    <row r="501" spans="1:10">
      <c r="A501" t="s">
        <v>80</v>
      </c>
      <c r="B501" t="s">
        <v>541</v>
      </c>
      <c r="C501">
        <v>115</v>
      </c>
      <c r="D501">
        <v>0</v>
      </c>
      <c r="E501">
        <v>0</v>
      </c>
      <c r="F501">
        <v>0</v>
      </c>
      <c r="H501">
        <v>0</v>
      </c>
      <c r="I501">
        <v>0</v>
      </c>
      <c r="J501">
        <v>0</v>
      </c>
    </row>
    <row r="502" spans="1:10">
      <c r="A502" t="s">
        <v>80</v>
      </c>
      <c r="B502" t="s">
        <v>542</v>
      </c>
      <c r="C502">
        <v>230</v>
      </c>
      <c r="D502">
        <v>0</v>
      </c>
      <c r="E502">
        <v>0</v>
      </c>
      <c r="F502">
        <v>0</v>
      </c>
      <c r="H502">
        <v>0</v>
      </c>
      <c r="I502">
        <v>0</v>
      </c>
      <c r="J502">
        <v>0</v>
      </c>
    </row>
    <row r="503" spans="1:10">
      <c r="A503" t="s">
        <v>99</v>
      </c>
      <c r="B503" t="s">
        <v>543</v>
      </c>
      <c r="C503">
        <v>69</v>
      </c>
      <c r="D503">
        <v>0</v>
      </c>
      <c r="E503">
        <v>0</v>
      </c>
      <c r="F503">
        <v>0</v>
      </c>
      <c r="H503">
        <v>0</v>
      </c>
      <c r="I503">
        <v>0</v>
      </c>
      <c r="J503">
        <v>0</v>
      </c>
    </row>
    <row r="504" spans="1:10">
      <c r="A504" t="s">
        <v>99</v>
      </c>
      <c r="B504" t="s">
        <v>544</v>
      </c>
      <c r="C504">
        <v>69</v>
      </c>
      <c r="D504">
        <v>0</v>
      </c>
      <c r="E504">
        <v>0</v>
      </c>
      <c r="F504">
        <v>0</v>
      </c>
      <c r="H504">
        <v>0</v>
      </c>
      <c r="I504">
        <v>0</v>
      </c>
      <c r="J504">
        <v>0</v>
      </c>
    </row>
    <row r="505" spans="1:10">
      <c r="A505" t="s">
        <v>86</v>
      </c>
      <c r="B505" t="s">
        <v>545</v>
      </c>
      <c r="C505">
        <v>115</v>
      </c>
      <c r="D505">
        <v>0</v>
      </c>
      <c r="E505">
        <v>0</v>
      </c>
      <c r="F505">
        <v>0</v>
      </c>
      <c r="H505">
        <v>0</v>
      </c>
      <c r="I505">
        <v>0</v>
      </c>
      <c r="J505">
        <v>0</v>
      </c>
    </row>
    <row r="506" spans="1:10">
      <c r="A506" t="s">
        <v>94</v>
      </c>
      <c r="B506" t="s">
        <v>546</v>
      </c>
      <c r="C506">
        <v>230</v>
      </c>
      <c r="D506">
        <v>0</v>
      </c>
      <c r="E506">
        <v>0</v>
      </c>
      <c r="F506">
        <v>0</v>
      </c>
      <c r="H506">
        <v>0</v>
      </c>
      <c r="I506">
        <v>0</v>
      </c>
      <c r="J506">
        <v>0</v>
      </c>
    </row>
    <row r="507" spans="1:10">
      <c r="A507" t="s">
        <v>80</v>
      </c>
      <c r="B507" t="s">
        <v>547</v>
      </c>
      <c r="C507">
        <v>115</v>
      </c>
      <c r="D507">
        <v>0</v>
      </c>
      <c r="E507">
        <v>0</v>
      </c>
      <c r="F507">
        <v>0</v>
      </c>
      <c r="H507">
        <v>0</v>
      </c>
      <c r="I507">
        <v>0</v>
      </c>
      <c r="J507">
        <v>0</v>
      </c>
    </row>
    <row r="508" spans="1:10">
      <c r="A508" t="s">
        <v>99</v>
      </c>
      <c r="B508" t="s">
        <v>548</v>
      </c>
      <c r="C508">
        <v>138</v>
      </c>
      <c r="D508">
        <v>0</v>
      </c>
      <c r="E508">
        <v>0</v>
      </c>
      <c r="F508">
        <v>0</v>
      </c>
      <c r="H508">
        <v>0</v>
      </c>
      <c r="I508">
        <v>0</v>
      </c>
      <c r="J508">
        <v>0</v>
      </c>
    </row>
    <row r="509" spans="1:10">
      <c r="A509" t="s">
        <v>84</v>
      </c>
      <c r="B509" t="s">
        <v>549</v>
      </c>
      <c r="C509">
        <v>230</v>
      </c>
      <c r="D509">
        <v>0</v>
      </c>
      <c r="E509">
        <v>0</v>
      </c>
      <c r="F509">
        <v>0</v>
      </c>
      <c r="H509">
        <v>0</v>
      </c>
      <c r="I509">
        <v>0</v>
      </c>
      <c r="J509">
        <v>0</v>
      </c>
    </row>
    <row r="510" spans="1:10">
      <c r="A510" t="s">
        <v>82</v>
      </c>
      <c r="B510" t="s">
        <v>550</v>
      </c>
      <c r="C510">
        <v>115</v>
      </c>
      <c r="D510">
        <v>0</v>
      </c>
      <c r="E510">
        <v>0</v>
      </c>
      <c r="F510">
        <v>0</v>
      </c>
      <c r="H510">
        <v>0</v>
      </c>
      <c r="I510">
        <v>0</v>
      </c>
      <c r="J510">
        <v>0</v>
      </c>
    </row>
    <row r="511" spans="1:10">
      <c r="A511" t="s">
        <v>99</v>
      </c>
      <c r="B511" t="s">
        <v>551</v>
      </c>
      <c r="C511">
        <v>138</v>
      </c>
      <c r="D511">
        <v>0</v>
      </c>
      <c r="E511">
        <v>0</v>
      </c>
      <c r="F511">
        <v>0</v>
      </c>
      <c r="H511">
        <v>0</v>
      </c>
      <c r="I511">
        <v>0</v>
      </c>
      <c r="J511">
        <v>0</v>
      </c>
    </row>
    <row r="512" spans="1:10">
      <c r="A512" t="s">
        <v>82</v>
      </c>
      <c r="B512" t="s">
        <v>552</v>
      </c>
      <c r="C512">
        <v>230</v>
      </c>
      <c r="D512">
        <v>0</v>
      </c>
      <c r="E512">
        <v>0</v>
      </c>
      <c r="F512">
        <v>0</v>
      </c>
      <c r="H512">
        <v>0</v>
      </c>
      <c r="I512">
        <v>0</v>
      </c>
      <c r="J512">
        <v>0</v>
      </c>
    </row>
    <row r="513" spans="1:10">
      <c r="A513" t="s">
        <v>90</v>
      </c>
      <c r="B513" t="s">
        <v>553</v>
      </c>
      <c r="C513">
        <v>230</v>
      </c>
      <c r="D513">
        <v>0</v>
      </c>
      <c r="E513">
        <v>0</v>
      </c>
      <c r="F513">
        <v>0</v>
      </c>
      <c r="H513">
        <v>0</v>
      </c>
      <c r="I513">
        <v>0</v>
      </c>
      <c r="J513">
        <v>0</v>
      </c>
    </row>
    <row r="514" spans="1:10">
      <c r="A514" t="s">
        <v>90</v>
      </c>
      <c r="B514" t="s">
        <v>553</v>
      </c>
      <c r="C514">
        <v>500</v>
      </c>
      <c r="D514">
        <v>0</v>
      </c>
      <c r="E514">
        <v>0</v>
      </c>
      <c r="F514">
        <v>0</v>
      </c>
      <c r="H514">
        <v>0</v>
      </c>
      <c r="I514">
        <v>0</v>
      </c>
      <c r="J514">
        <v>0</v>
      </c>
    </row>
    <row r="515" spans="1:10">
      <c r="A515" t="s">
        <v>92</v>
      </c>
      <c r="B515" t="s">
        <v>554</v>
      </c>
      <c r="C515">
        <v>115</v>
      </c>
      <c r="D515">
        <v>0</v>
      </c>
      <c r="E515">
        <v>0</v>
      </c>
      <c r="F515">
        <v>0</v>
      </c>
      <c r="H515">
        <v>0</v>
      </c>
      <c r="I515">
        <v>0</v>
      </c>
      <c r="J515">
        <v>0</v>
      </c>
    </row>
    <row r="516" spans="1:10">
      <c r="A516" t="s">
        <v>82</v>
      </c>
      <c r="B516" t="s">
        <v>555</v>
      </c>
      <c r="C516">
        <v>115</v>
      </c>
      <c r="D516">
        <v>0</v>
      </c>
      <c r="E516">
        <v>0</v>
      </c>
      <c r="F516">
        <v>0</v>
      </c>
      <c r="H516">
        <v>0</v>
      </c>
      <c r="I516">
        <v>0</v>
      </c>
      <c r="J516">
        <v>0</v>
      </c>
    </row>
    <row r="517" spans="1:10">
      <c r="A517" t="s">
        <v>82</v>
      </c>
      <c r="B517" t="s">
        <v>555</v>
      </c>
      <c r="C517">
        <v>230</v>
      </c>
      <c r="D517">
        <v>0</v>
      </c>
      <c r="E517">
        <v>0</v>
      </c>
      <c r="F517">
        <v>0</v>
      </c>
      <c r="H517">
        <v>0</v>
      </c>
      <c r="I517">
        <v>0</v>
      </c>
      <c r="J517">
        <v>0</v>
      </c>
    </row>
    <row r="518" spans="1:10">
      <c r="A518" t="s">
        <v>88</v>
      </c>
      <c r="B518" t="s">
        <v>556</v>
      </c>
      <c r="C518">
        <v>230</v>
      </c>
      <c r="D518">
        <v>0</v>
      </c>
      <c r="E518">
        <v>0</v>
      </c>
      <c r="F518">
        <v>0</v>
      </c>
      <c r="H518">
        <v>0</v>
      </c>
      <c r="I518">
        <v>0</v>
      </c>
      <c r="J518">
        <v>0</v>
      </c>
    </row>
    <row r="519" spans="1:10">
      <c r="A519" t="s">
        <v>97</v>
      </c>
      <c r="B519" t="s">
        <v>557</v>
      </c>
      <c r="C519">
        <v>230</v>
      </c>
      <c r="D519">
        <v>0</v>
      </c>
      <c r="E519">
        <v>0</v>
      </c>
      <c r="F519">
        <v>0</v>
      </c>
      <c r="H519">
        <v>0</v>
      </c>
      <c r="I519">
        <v>0</v>
      </c>
      <c r="J519">
        <v>0</v>
      </c>
    </row>
    <row r="520" spans="1:10">
      <c r="A520" t="s">
        <v>97</v>
      </c>
      <c r="B520" t="s">
        <v>557</v>
      </c>
      <c r="C520">
        <v>500</v>
      </c>
      <c r="D520">
        <v>0</v>
      </c>
      <c r="E520">
        <v>0</v>
      </c>
      <c r="F520">
        <v>0</v>
      </c>
      <c r="H520">
        <v>0</v>
      </c>
      <c r="I520">
        <v>0</v>
      </c>
      <c r="J520">
        <v>0</v>
      </c>
    </row>
    <row r="521" spans="1:10">
      <c r="A521" t="s">
        <v>80</v>
      </c>
      <c r="B521" t="s">
        <v>558</v>
      </c>
      <c r="C521">
        <v>115</v>
      </c>
      <c r="D521">
        <v>0</v>
      </c>
      <c r="E521">
        <v>0</v>
      </c>
      <c r="F521">
        <v>0</v>
      </c>
      <c r="H521">
        <v>0</v>
      </c>
      <c r="I521">
        <v>0</v>
      </c>
      <c r="J521">
        <v>0</v>
      </c>
    </row>
    <row r="522" spans="1:10">
      <c r="A522" t="s">
        <v>90</v>
      </c>
      <c r="B522" t="s">
        <v>559</v>
      </c>
      <c r="C522">
        <v>230</v>
      </c>
      <c r="D522">
        <v>0</v>
      </c>
      <c r="E522">
        <v>0</v>
      </c>
      <c r="F522">
        <v>0</v>
      </c>
      <c r="H522">
        <v>0</v>
      </c>
      <c r="I522">
        <v>0</v>
      </c>
      <c r="J522">
        <v>0</v>
      </c>
    </row>
    <row r="523" spans="1:10">
      <c r="A523" t="s">
        <v>84</v>
      </c>
      <c r="B523" t="s">
        <v>560</v>
      </c>
      <c r="C523">
        <v>115</v>
      </c>
      <c r="D523">
        <v>0</v>
      </c>
      <c r="E523">
        <v>0</v>
      </c>
      <c r="F523">
        <v>0</v>
      </c>
      <c r="H523">
        <v>0</v>
      </c>
      <c r="I523">
        <v>0</v>
      </c>
      <c r="J523">
        <v>0</v>
      </c>
    </row>
    <row r="524" spans="1:10">
      <c r="A524" t="s">
        <v>86</v>
      </c>
      <c r="B524" t="s">
        <v>561</v>
      </c>
      <c r="C524">
        <v>115</v>
      </c>
      <c r="D524">
        <v>0</v>
      </c>
      <c r="E524">
        <v>0</v>
      </c>
      <c r="F524">
        <v>0</v>
      </c>
      <c r="H524">
        <v>0</v>
      </c>
      <c r="I524">
        <v>0</v>
      </c>
      <c r="J524">
        <v>0</v>
      </c>
    </row>
    <row r="525" spans="1:10">
      <c r="A525" t="s">
        <v>82</v>
      </c>
      <c r="B525" t="s">
        <v>562</v>
      </c>
      <c r="C525">
        <v>115</v>
      </c>
      <c r="D525">
        <v>0</v>
      </c>
      <c r="E525">
        <v>0</v>
      </c>
      <c r="F525">
        <v>0</v>
      </c>
      <c r="H525">
        <v>0</v>
      </c>
      <c r="I525">
        <v>0</v>
      </c>
      <c r="J525">
        <v>0</v>
      </c>
    </row>
    <row r="526" spans="1:10">
      <c r="A526" t="s">
        <v>80</v>
      </c>
      <c r="B526" t="s">
        <v>563</v>
      </c>
      <c r="C526">
        <v>115</v>
      </c>
      <c r="D526">
        <v>0</v>
      </c>
      <c r="E526">
        <v>0</v>
      </c>
      <c r="F526">
        <v>0</v>
      </c>
      <c r="H526">
        <v>0</v>
      </c>
      <c r="I526">
        <v>0</v>
      </c>
      <c r="J526">
        <v>0</v>
      </c>
    </row>
    <row r="527" spans="1:10">
      <c r="A527" t="s">
        <v>86</v>
      </c>
      <c r="B527" t="s">
        <v>564</v>
      </c>
      <c r="C527">
        <v>115</v>
      </c>
      <c r="D527">
        <v>0</v>
      </c>
      <c r="E527">
        <v>0</v>
      </c>
      <c r="F527">
        <v>0</v>
      </c>
      <c r="H527">
        <v>0</v>
      </c>
      <c r="I527">
        <v>0</v>
      </c>
      <c r="J527">
        <v>0</v>
      </c>
    </row>
    <row r="528" spans="1:10">
      <c r="A528" t="s">
        <v>90</v>
      </c>
      <c r="B528" t="s">
        <v>565</v>
      </c>
      <c r="C528">
        <v>230</v>
      </c>
      <c r="D528">
        <v>0</v>
      </c>
      <c r="E528">
        <v>0</v>
      </c>
      <c r="F528">
        <v>0</v>
      </c>
      <c r="H528">
        <v>0</v>
      </c>
      <c r="I528">
        <v>0</v>
      </c>
      <c r="J528">
        <v>0</v>
      </c>
    </row>
    <row r="529" spans="1:10">
      <c r="A529" t="s">
        <v>80</v>
      </c>
      <c r="B529" t="s">
        <v>566</v>
      </c>
      <c r="C529">
        <v>115</v>
      </c>
      <c r="D529">
        <v>0</v>
      </c>
      <c r="E529">
        <v>0</v>
      </c>
      <c r="F529">
        <v>0</v>
      </c>
      <c r="H529">
        <v>0</v>
      </c>
      <c r="I529">
        <v>0</v>
      </c>
      <c r="J529">
        <v>0</v>
      </c>
    </row>
    <row r="530" spans="1:10">
      <c r="A530" t="s">
        <v>80</v>
      </c>
      <c r="B530" t="s">
        <v>566</v>
      </c>
      <c r="C530">
        <v>230</v>
      </c>
      <c r="D530">
        <v>0</v>
      </c>
      <c r="E530">
        <v>0</v>
      </c>
      <c r="F530">
        <v>0</v>
      </c>
      <c r="H530">
        <v>0</v>
      </c>
      <c r="I530">
        <v>0</v>
      </c>
      <c r="J530">
        <v>0</v>
      </c>
    </row>
    <row r="531" spans="1:10">
      <c r="A531" t="s">
        <v>82</v>
      </c>
      <c r="B531" t="s">
        <v>567</v>
      </c>
      <c r="C531">
        <v>115</v>
      </c>
      <c r="D531">
        <v>0</v>
      </c>
      <c r="E531">
        <v>0</v>
      </c>
      <c r="F531">
        <v>0</v>
      </c>
      <c r="H531">
        <v>0</v>
      </c>
      <c r="I531">
        <v>0</v>
      </c>
      <c r="J531">
        <v>0</v>
      </c>
    </row>
    <row r="532" spans="1:10">
      <c r="A532" t="s">
        <v>82</v>
      </c>
      <c r="B532" t="s">
        <v>568</v>
      </c>
      <c r="C532">
        <v>115</v>
      </c>
      <c r="D532">
        <v>0</v>
      </c>
      <c r="E532">
        <v>0</v>
      </c>
      <c r="F532">
        <v>0</v>
      </c>
      <c r="H532">
        <v>0</v>
      </c>
      <c r="I532">
        <v>0</v>
      </c>
      <c r="J532">
        <v>0</v>
      </c>
    </row>
    <row r="533" spans="1:10">
      <c r="A533" t="s">
        <v>92</v>
      </c>
      <c r="B533" t="s">
        <v>569</v>
      </c>
      <c r="C533">
        <v>115</v>
      </c>
      <c r="D533">
        <v>0</v>
      </c>
      <c r="E533">
        <v>50</v>
      </c>
      <c r="F533">
        <v>0</v>
      </c>
      <c r="H533">
        <v>0</v>
      </c>
      <c r="I533">
        <v>0</v>
      </c>
      <c r="J533">
        <v>0</v>
      </c>
    </row>
    <row r="534" spans="1:10">
      <c r="A534" t="s">
        <v>80</v>
      </c>
      <c r="B534" t="s">
        <v>570</v>
      </c>
      <c r="C534">
        <v>230</v>
      </c>
      <c r="D534">
        <v>0</v>
      </c>
      <c r="E534">
        <v>0</v>
      </c>
      <c r="F534">
        <v>0</v>
      </c>
      <c r="H534">
        <v>0</v>
      </c>
      <c r="I534">
        <v>0</v>
      </c>
      <c r="J534">
        <v>0</v>
      </c>
    </row>
    <row r="535" spans="1:10">
      <c r="A535" t="s">
        <v>88</v>
      </c>
      <c r="B535" t="s">
        <v>571</v>
      </c>
      <c r="C535">
        <v>66</v>
      </c>
      <c r="D535">
        <v>0</v>
      </c>
      <c r="E535">
        <v>0</v>
      </c>
      <c r="F535">
        <v>0</v>
      </c>
      <c r="H535">
        <v>0</v>
      </c>
      <c r="I535">
        <v>0</v>
      </c>
      <c r="J535">
        <v>0</v>
      </c>
    </row>
    <row r="536" spans="1:10">
      <c r="A536" t="s">
        <v>82</v>
      </c>
      <c r="B536" t="s">
        <v>572</v>
      </c>
      <c r="C536">
        <v>230</v>
      </c>
      <c r="D536">
        <v>0</v>
      </c>
      <c r="E536">
        <v>0</v>
      </c>
      <c r="F536">
        <v>0</v>
      </c>
      <c r="H536">
        <v>0</v>
      </c>
      <c r="I536">
        <v>0</v>
      </c>
      <c r="J536">
        <v>0</v>
      </c>
    </row>
    <row r="537" spans="1:10">
      <c r="A537" t="s">
        <v>80</v>
      </c>
      <c r="B537" t="s">
        <v>573</v>
      </c>
      <c r="C537">
        <v>230</v>
      </c>
      <c r="D537">
        <v>0</v>
      </c>
      <c r="E537">
        <v>0</v>
      </c>
      <c r="F537">
        <v>0</v>
      </c>
      <c r="H537">
        <v>0</v>
      </c>
      <c r="I537">
        <v>0</v>
      </c>
      <c r="J537">
        <v>0</v>
      </c>
    </row>
    <row r="538" spans="1:10">
      <c r="A538" t="s">
        <v>80</v>
      </c>
      <c r="B538" t="s">
        <v>573</v>
      </c>
      <c r="C538">
        <v>500</v>
      </c>
      <c r="D538">
        <v>0</v>
      </c>
      <c r="E538">
        <v>0</v>
      </c>
      <c r="F538">
        <v>0</v>
      </c>
      <c r="H538">
        <v>0</v>
      </c>
      <c r="I538">
        <v>0</v>
      </c>
      <c r="J538">
        <v>0</v>
      </c>
    </row>
    <row r="539" spans="1:10">
      <c r="A539" t="s">
        <v>82</v>
      </c>
      <c r="B539" t="s">
        <v>574</v>
      </c>
      <c r="C539">
        <v>115</v>
      </c>
      <c r="D539">
        <v>0</v>
      </c>
      <c r="E539">
        <v>0</v>
      </c>
      <c r="F539">
        <v>0</v>
      </c>
      <c r="H539">
        <v>0</v>
      </c>
      <c r="I539">
        <v>0</v>
      </c>
      <c r="J539">
        <v>0</v>
      </c>
    </row>
    <row r="540" spans="1:10">
      <c r="A540" t="s">
        <v>82</v>
      </c>
      <c r="B540" t="s">
        <v>574</v>
      </c>
      <c r="C540">
        <v>60</v>
      </c>
      <c r="D540">
        <v>0</v>
      </c>
      <c r="E540">
        <v>0</v>
      </c>
      <c r="F540">
        <v>0</v>
      </c>
      <c r="H540">
        <v>0</v>
      </c>
      <c r="I540">
        <v>0</v>
      </c>
      <c r="J540">
        <v>0</v>
      </c>
    </row>
    <row r="541" spans="1:10">
      <c r="A541" t="s">
        <v>82</v>
      </c>
      <c r="B541" t="s">
        <v>575</v>
      </c>
      <c r="C541">
        <v>115</v>
      </c>
      <c r="D541">
        <v>0</v>
      </c>
      <c r="E541">
        <v>0</v>
      </c>
      <c r="F541">
        <v>0</v>
      </c>
      <c r="H541">
        <v>0</v>
      </c>
      <c r="I541">
        <v>0</v>
      </c>
      <c r="J541">
        <v>0</v>
      </c>
    </row>
    <row r="542" spans="1:10">
      <c r="A542" t="s">
        <v>99</v>
      </c>
      <c r="B542" t="s">
        <v>576</v>
      </c>
      <c r="C542">
        <v>69</v>
      </c>
      <c r="D542">
        <v>0</v>
      </c>
      <c r="E542">
        <v>0</v>
      </c>
      <c r="F542">
        <v>0</v>
      </c>
      <c r="H542">
        <v>0</v>
      </c>
      <c r="I542">
        <v>0</v>
      </c>
      <c r="J542">
        <v>0</v>
      </c>
    </row>
    <row r="543" spans="1:10">
      <c r="A543" t="s">
        <v>97</v>
      </c>
      <c r="B543" t="s">
        <v>577</v>
      </c>
      <c r="C543">
        <v>230</v>
      </c>
      <c r="D543">
        <v>0</v>
      </c>
      <c r="E543">
        <v>0</v>
      </c>
      <c r="F543">
        <v>0</v>
      </c>
      <c r="H543">
        <v>0</v>
      </c>
      <c r="I543">
        <v>0</v>
      </c>
      <c r="J543">
        <v>0</v>
      </c>
    </row>
    <row r="544" spans="1:10">
      <c r="A544" t="s">
        <v>82</v>
      </c>
      <c r="B544" t="s">
        <v>578</v>
      </c>
      <c r="C544">
        <v>115</v>
      </c>
      <c r="D544">
        <v>0</v>
      </c>
      <c r="E544">
        <v>0</v>
      </c>
      <c r="F544">
        <v>0</v>
      </c>
      <c r="H544">
        <v>0</v>
      </c>
      <c r="I544">
        <v>0</v>
      </c>
      <c r="J544">
        <v>0</v>
      </c>
    </row>
    <row r="545" spans="1:10">
      <c r="A545" t="s">
        <v>82</v>
      </c>
      <c r="B545" t="s">
        <v>578</v>
      </c>
      <c r="C545">
        <v>230</v>
      </c>
      <c r="D545">
        <v>0</v>
      </c>
      <c r="E545">
        <v>0</v>
      </c>
      <c r="F545">
        <v>0</v>
      </c>
      <c r="H545">
        <v>0</v>
      </c>
      <c r="I545">
        <v>0</v>
      </c>
      <c r="J545">
        <v>0</v>
      </c>
    </row>
    <row r="546" spans="1:10">
      <c r="A546" t="s">
        <v>82</v>
      </c>
      <c r="B546" t="s">
        <v>579</v>
      </c>
      <c r="C546">
        <v>115</v>
      </c>
      <c r="D546">
        <v>0</v>
      </c>
      <c r="E546">
        <v>0</v>
      </c>
      <c r="F546">
        <v>0</v>
      </c>
      <c r="H546">
        <v>0</v>
      </c>
      <c r="I546">
        <v>0</v>
      </c>
      <c r="J546">
        <v>0</v>
      </c>
    </row>
    <row r="547" spans="1:10">
      <c r="A547" t="s">
        <v>82</v>
      </c>
      <c r="B547" t="s">
        <v>580</v>
      </c>
      <c r="C547">
        <v>115</v>
      </c>
      <c r="D547">
        <v>0</v>
      </c>
      <c r="E547">
        <v>0</v>
      </c>
      <c r="F547">
        <v>0</v>
      </c>
      <c r="H547">
        <v>0</v>
      </c>
      <c r="I547">
        <v>0</v>
      </c>
      <c r="J547">
        <v>0</v>
      </c>
    </row>
    <row r="548" spans="1:10">
      <c r="A548" t="s">
        <v>82</v>
      </c>
      <c r="B548" t="s">
        <v>581</v>
      </c>
      <c r="C548">
        <v>115</v>
      </c>
      <c r="D548">
        <v>0</v>
      </c>
      <c r="E548">
        <v>0</v>
      </c>
      <c r="F548">
        <v>0</v>
      </c>
      <c r="H548">
        <v>0</v>
      </c>
      <c r="I548">
        <v>0</v>
      </c>
      <c r="J548">
        <v>0</v>
      </c>
    </row>
    <row r="549" spans="1:10">
      <c r="A549" t="s">
        <v>86</v>
      </c>
      <c r="B549" t="s">
        <v>582</v>
      </c>
      <c r="C549">
        <v>115</v>
      </c>
      <c r="D549">
        <v>0</v>
      </c>
      <c r="E549">
        <v>0</v>
      </c>
      <c r="F549">
        <v>0</v>
      </c>
      <c r="H549">
        <v>0</v>
      </c>
      <c r="I549">
        <v>0</v>
      </c>
      <c r="J549">
        <v>0</v>
      </c>
    </row>
    <row r="550" spans="1:10">
      <c r="A550" t="s">
        <v>86</v>
      </c>
      <c r="B550" t="s">
        <v>582</v>
      </c>
      <c r="C550">
        <v>70</v>
      </c>
      <c r="D550">
        <v>0</v>
      </c>
      <c r="E550">
        <v>0</v>
      </c>
      <c r="F550">
        <v>0</v>
      </c>
      <c r="H550">
        <v>0</v>
      </c>
      <c r="I550">
        <v>0</v>
      </c>
      <c r="J550">
        <v>0</v>
      </c>
    </row>
    <row r="551" spans="1:10">
      <c r="A551" t="s">
        <v>99</v>
      </c>
      <c r="B551" t="s">
        <v>583</v>
      </c>
      <c r="C551">
        <v>230</v>
      </c>
      <c r="D551">
        <v>0</v>
      </c>
      <c r="E551">
        <v>0</v>
      </c>
      <c r="F551">
        <v>0</v>
      </c>
      <c r="H551">
        <v>0</v>
      </c>
      <c r="I551">
        <v>0</v>
      </c>
      <c r="J551">
        <v>0</v>
      </c>
    </row>
    <row r="552" spans="1:10">
      <c r="A552" t="s">
        <v>99</v>
      </c>
      <c r="B552" t="s">
        <v>583</v>
      </c>
      <c r="C552">
        <v>69</v>
      </c>
      <c r="D552">
        <v>0</v>
      </c>
      <c r="E552">
        <v>0</v>
      </c>
      <c r="F552">
        <v>0</v>
      </c>
      <c r="H552">
        <v>0</v>
      </c>
      <c r="I552">
        <v>0</v>
      </c>
      <c r="J552">
        <v>0</v>
      </c>
    </row>
    <row r="553" spans="1:10">
      <c r="A553" t="s">
        <v>99</v>
      </c>
      <c r="B553" t="s">
        <v>584</v>
      </c>
      <c r="C553">
        <v>69</v>
      </c>
      <c r="D553">
        <v>0</v>
      </c>
      <c r="E553">
        <v>0</v>
      </c>
      <c r="F553">
        <v>0</v>
      </c>
      <c r="H553">
        <v>0</v>
      </c>
      <c r="I553">
        <v>0</v>
      </c>
      <c r="J553">
        <v>0</v>
      </c>
    </row>
    <row r="554" spans="1:10">
      <c r="A554" t="s">
        <v>90</v>
      </c>
      <c r="B554" t="s">
        <v>585</v>
      </c>
      <c r="C554">
        <v>230</v>
      </c>
      <c r="D554">
        <v>0</v>
      </c>
      <c r="E554">
        <v>0</v>
      </c>
      <c r="F554">
        <v>0</v>
      </c>
      <c r="H554">
        <v>0</v>
      </c>
      <c r="I554">
        <v>0</v>
      </c>
      <c r="J554">
        <v>0</v>
      </c>
    </row>
    <row r="555" spans="1:10">
      <c r="A555" t="s">
        <v>82</v>
      </c>
      <c r="B555" t="s">
        <v>586</v>
      </c>
      <c r="C555">
        <v>115</v>
      </c>
      <c r="D555">
        <v>0</v>
      </c>
      <c r="E555">
        <v>0</v>
      </c>
      <c r="F555">
        <v>0</v>
      </c>
      <c r="H555">
        <v>0</v>
      </c>
      <c r="I555">
        <v>0</v>
      </c>
      <c r="J555">
        <v>0</v>
      </c>
    </row>
    <row r="556" spans="1:10">
      <c r="A556" t="s">
        <v>82</v>
      </c>
      <c r="B556" t="s">
        <v>587</v>
      </c>
      <c r="C556">
        <v>230</v>
      </c>
      <c r="D556">
        <v>0</v>
      </c>
      <c r="E556">
        <v>0</v>
      </c>
      <c r="F556">
        <v>0</v>
      </c>
      <c r="H556">
        <v>0</v>
      </c>
      <c r="I556">
        <v>0</v>
      </c>
      <c r="J556">
        <v>0</v>
      </c>
    </row>
    <row r="557" spans="1:10">
      <c r="A557" t="s">
        <v>99</v>
      </c>
      <c r="B557" t="s">
        <v>588</v>
      </c>
      <c r="C557">
        <v>69</v>
      </c>
      <c r="D557">
        <v>0</v>
      </c>
      <c r="E557">
        <v>0</v>
      </c>
      <c r="F557">
        <v>0</v>
      </c>
      <c r="H557">
        <v>0</v>
      </c>
      <c r="I557">
        <v>0</v>
      </c>
      <c r="J557">
        <v>0</v>
      </c>
    </row>
    <row r="558" spans="1:10">
      <c r="A558" t="s">
        <v>92</v>
      </c>
      <c r="B558" t="s">
        <v>589</v>
      </c>
      <c r="C558">
        <v>230</v>
      </c>
      <c r="D558">
        <v>0</v>
      </c>
      <c r="E558">
        <v>0</v>
      </c>
      <c r="F558">
        <v>0</v>
      </c>
      <c r="H558">
        <v>0</v>
      </c>
      <c r="I558">
        <v>0</v>
      </c>
      <c r="J558">
        <v>0</v>
      </c>
    </row>
    <row r="559" spans="1:10">
      <c r="A559" t="s">
        <v>94</v>
      </c>
      <c r="B559" t="s">
        <v>590</v>
      </c>
      <c r="C559">
        <v>138</v>
      </c>
      <c r="D559">
        <v>0</v>
      </c>
      <c r="E559">
        <v>0</v>
      </c>
      <c r="F559">
        <v>0</v>
      </c>
      <c r="H559">
        <v>0</v>
      </c>
      <c r="I559">
        <v>0</v>
      </c>
      <c r="J559">
        <v>0</v>
      </c>
    </row>
    <row r="560" spans="1:10">
      <c r="A560" t="s">
        <v>84</v>
      </c>
      <c r="B560" t="s">
        <v>591</v>
      </c>
      <c r="C560">
        <v>115</v>
      </c>
      <c r="D560">
        <v>0</v>
      </c>
      <c r="E560">
        <v>0</v>
      </c>
      <c r="F560">
        <v>0</v>
      </c>
      <c r="H560">
        <v>0</v>
      </c>
      <c r="I560">
        <v>0</v>
      </c>
      <c r="J560">
        <v>0</v>
      </c>
    </row>
    <row r="561" spans="1:10">
      <c r="A561" t="s">
        <v>88</v>
      </c>
      <c r="B561" t="s">
        <v>592</v>
      </c>
      <c r="C561">
        <v>230</v>
      </c>
      <c r="D561">
        <v>0</v>
      </c>
      <c r="E561">
        <v>0</v>
      </c>
      <c r="F561">
        <v>0</v>
      </c>
      <c r="H561">
        <v>0</v>
      </c>
      <c r="I561">
        <v>0</v>
      </c>
      <c r="J561">
        <v>0</v>
      </c>
    </row>
    <row r="562" spans="1:10">
      <c r="A562" t="s">
        <v>80</v>
      </c>
      <c r="B562" t="s">
        <v>593</v>
      </c>
      <c r="C562">
        <v>115</v>
      </c>
      <c r="D562">
        <v>0</v>
      </c>
      <c r="E562">
        <v>0</v>
      </c>
      <c r="F562">
        <v>0</v>
      </c>
      <c r="H562">
        <v>0</v>
      </c>
      <c r="I562">
        <v>0</v>
      </c>
      <c r="J562">
        <v>0</v>
      </c>
    </row>
    <row r="563" spans="1:10">
      <c r="A563" t="s">
        <v>82</v>
      </c>
      <c r="B563" t="s">
        <v>594</v>
      </c>
      <c r="C563">
        <v>115</v>
      </c>
      <c r="D563">
        <v>0</v>
      </c>
      <c r="E563">
        <v>0</v>
      </c>
      <c r="F563">
        <v>0</v>
      </c>
      <c r="H563">
        <v>0</v>
      </c>
      <c r="I563">
        <v>0</v>
      </c>
      <c r="J563">
        <v>0</v>
      </c>
    </row>
    <row r="564" spans="1:10">
      <c r="A564" t="s">
        <v>99</v>
      </c>
      <c r="B564" t="s">
        <v>595</v>
      </c>
      <c r="C564">
        <v>138</v>
      </c>
      <c r="D564">
        <v>0</v>
      </c>
      <c r="E564">
        <v>0</v>
      </c>
      <c r="F564">
        <v>0</v>
      </c>
      <c r="H564">
        <v>0</v>
      </c>
      <c r="I564">
        <v>0</v>
      </c>
      <c r="J564">
        <v>0</v>
      </c>
    </row>
    <row r="565" spans="1:10">
      <c r="A565" t="s">
        <v>90</v>
      </c>
      <c r="B565" t="s">
        <v>596</v>
      </c>
      <c r="C565">
        <v>230</v>
      </c>
      <c r="D565">
        <v>0</v>
      </c>
      <c r="E565">
        <v>0</v>
      </c>
      <c r="F565">
        <v>0</v>
      </c>
      <c r="H565">
        <v>0</v>
      </c>
      <c r="I565">
        <v>0</v>
      </c>
      <c r="J565">
        <v>0</v>
      </c>
    </row>
    <row r="566" spans="1:10">
      <c r="A566" t="s">
        <v>82</v>
      </c>
      <c r="B566" t="s">
        <v>597</v>
      </c>
      <c r="C566">
        <v>230</v>
      </c>
      <c r="D566">
        <v>0</v>
      </c>
      <c r="E566">
        <v>0</v>
      </c>
      <c r="F566">
        <v>0</v>
      </c>
      <c r="H566">
        <v>0</v>
      </c>
      <c r="I566">
        <v>0</v>
      </c>
      <c r="J566">
        <v>0</v>
      </c>
    </row>
    <row r="567" spans="1:10">
      <c r="A567" t="s">
        <v>88</v>
      </c>
      <c r="B567" t="s">
        <v>598</v>
      </c>
      <c r="C567">
        <v>230</v>
      </c>
      <c r="D567">
        <v>0</v>
      </c>
      <c r="E567">
        <v>0</v>
      </c>
      <c r="F567">
        <v>0</v>
      </c>
      <c r="H567">
        <v>0</v>
      </c>
      <c r="I567">
        <v>0</v>
      </c>
      <c r="J567">
        <v>0</v>
      </c>
    </row>
    <row r="568" spans="1:10">
      <c r="A568" t="s">
        <v>84</v>
      </c>
      <c r="B568" t="s">
        <v>599</v>
      </c>
      <c r="C568">
        <v>115</v>
      </c>
      <c r="D568">
        <v>0</v>
      </c>
      <c r="E568">
        <v>0</v>
      </c>
      <c r="F568">
        <v>0</v>
      </c>
      <c r="H568">
        <v>0</v>
      </c>
      <c r="I568">
        <v>0</v>
      </c>
      <c r="J568">
        <v>0</v>
      </c>
    </row>
    <row r="569" spans="1:10">
      <c r="A569" t="s">
        <v>84</v>
      </c>
      <c r="B569" t="s">
        <v>599</v>
      </c>
      <c r="C569">
        <v>70</v>
      </c>
      <c r="D569">
        <v>0</v>
      </c>
      <c r="E569">
        <v>0</v>
      </c>
      <c r="F569">
        <v>0</v>
      </c>
      <c r="H569">
        <v>0</v>
      </c>
      <c r="I569">
        <v>0</v>
      </c>
      <c r="J569">
        <v>0</v>
      </c>
    </row>
    <row r="570" spans="1:10">
      <c r="A570" t="s">
        <v>82</v>
      </c>
      <c r="B570" t="s">
        <v>600</v>
      </c>
      <c r="C570">
        <v>115</v>
      </c>
      <c r="D570">
        <v>0</v>
      </c>
      <c r="E570">
        <v>0</v>
      </c>
      <c r="F570">
        <v>0</v>
      </c>
      <c r="H570">
        <v>0</v>
      </c>
      <c r="I570">
        <v>0</v>
      </c>
      <c r="J570">
        <v>0</v>
      </c>
    </row>
    <row r="571" spans="1:10">
      <c r="A571" t="s">
        <v>99</v>
      </c>
      <c r="B571" t="s">
        <v>601</v>
      </c>
      <c r="C571">
        <v>69</v>
      </c>
      <c r="D571">
        <v>0</v>
      </c>
      <c r="E571">
        <v>0</v>
      </c>
      <c r="F571">
        <v>0</v>
      </c>
      <c r="H571">
        <v>0</v>
      </c>
      <c r="I571">
        <v>0</v>
      </c>
      <c r="J571">
        <v>0</v>
      </c>
    </row>
    <row r="572" spans="1:10">
      <c r="A572" t="s">
        <v>86</v>
      </c>
      <c r="B572" t="s">
        <v>602</v>
      </c>
      <c r="C572">
        <v>115</v>
      </c>
      <c r="D572">
        <v>0</v>
      </c>
      <c r="E572">
        <v>0</v>
      </c>
      <c r="F572">
        <v>0</v>
      </c>
      <c r="H572">
        <v>0</v>
      </c>
      <c r="I572">
        <v>0</v>
      </c>
      <c r="J572">
        <v>0</v>
      </c>
    </row>
    <row r="573" spans="1:10">
      <c r="A573" t="s">
        <v>90</v>
      </c>
      <c r="B573" t="s">
        <v>603</v>
      </c>
      <c r="C573">
        <v>230</v>
      </c>
      <c r="D573">
        <v>0</v>
      </c>
      <c r="E573">
        <v>0</v>
      </c>
      <c r="F573">
        <v>0</v>
      </c>
      <c r="H573">
        <v>0</v>
      </c>
      <c r="I573">
        <v>0</v>
      </c>
      <c r="J573">
        <v>0</v>
      </c>
    </row>
    <row r="574" spans="1:10">
      <c r="A574" t="s">
        <v>90</v>
      </c>
      <c r="B574" t="s">
        <v>603</v>
      </c>
      <c r="C574">
        <v>500</v>
      </c>
      <c r="D574">
        <v>0</v>
      </c>
      <c r="E574">
        <v>0</v>
      </c>
      <c r="F574">
        <v>0</v>
      </c>
      <c r="H574">
        <v>0</v>
      </c>
      <c r="I574">
        <v>0</v>
      </c>
      <c r="J574">
        <v>0</v>
      </c>
    </row>
    <row r="575" spans="1:10">
      <c r="A575" t="s">
        <v>99</v>
      </c>
      <c r="B575" t="s">
        <v>604</v>
      </c>
      <c r="C575">
        <v>138</v>
      </c>
      <c r="D575">
        <v>0</v>
      </c>
      <c r="E575">
        <v>0</v>
      </c>
      <c r="F575">
        <v>0</v>
      </c>
      <c r="H575">
        <v>0</v>
      </c>
      <c r="I575">
        <v>0</v>
      </c>
      <c r="J575">
        <v>0</v>
      </c>
    </row>
    <row r="576" spans="1:10">
      <c r="A576" t="s">
        <v>86</v>
      </c>
      <c r="B576" t="s">
        <v>605</v>
      </c>
      <c r="C576">
        <v>115</v>
      </c>
      <c r="D576">
        <v>0</v>
      </c>
      <c r="E576">
        <v>0</v>
      </c>
      <c r="F576">
        <v>0</v>
      </c>
      <c r="H576">
        <v>0</v>
      </c>
      <c r="I576">
        <v>0</v>
      </c>
      <c r="J576">
        <v>0</v>
      </c>
    </row>
    <row r="577" spans="1:10">
      <c r="A577" t="s">
        <v>80</v>
      </c>
      <c r="B577" t="s">
        <v>606</v>
      </c>
      <c r="C577">
        <v>115</v>
      </c>
      <c r="D577">
        <v>0</v>
      </c>
      <c r="E577">
        <v>0</v>
      </c>
      <c r="F577">
        <v>0</v>
      </c>
      <c r="H577">
        <v>0</v>
      </c>
      <c r="I577">
        <v>0</v>
      </c>
      <c r="J577">
        <v>0</v>
      </c>
    </row>
    <row r="578" spans="1:10">
      <c r="A578" t="s">
        <v>99</v>
      </c>
      <c r="B578" t="s">
        <v>607</v>
      </c>
      <c r="C578">
        <v>230</v>
      </c>
      <c r="D578">
        <v>0</v>
      </c>
      <c r="E578">
        <v>0</v>
      </c>
      <c r="F578">
        <v>0</v>
      </c>
      <c r="H578">
        <v>0</v>
      </c>
      <c r="I578">
        <v>0</v>
      </c>
      <c r="J578">
        <v>0</v>
      </c>
    </row>
    <row r="579" spans="1:10">
      <c r="A579" t="s">
        <v>99</v>
      </c>
      <c r="B579" t="s">
        <v>607</v>
      </c>
      <c r="C579">
        <v>69</v>
      </c>
      <c r="D579">
        <v>0</v>
      </c>
      <c r="E579">
        <v>0</v>
      </c>
      <c r="F579">
        <v>0</v>
      </c>
      <c r="H579">
        <v>0</v>
      </c>
      <c r="I579">
        <v>0</v>
      </c>
      <c r="J579">
        <v>0</v>
      </c>
    </row>
    <row r="580" spans="1:10">
      <c r="A580" t="s">
        <v>86</v>
      </c>
      <c r="B580" t="s">
        <v>608</v>
      </c>
      <c r="C580">
        <v>115</v>
      </c>
      <c r="D580">
        <v>0</v>
      </c>
      <c r="E580">
        <v>0</v>
      </c>
      <c r="F580">
        <v>0</v>
      </c>
      <c r="H580">
        <v>0</v>
      </c>
      <c r="I580">
        <v>0</v>
      </c>
      <c r="J580">
        <v>0</v>
      </c>
    </row>
    <row r="581" spans="1:10">
      <c r="A581" t="s">
        <v>94</v>
      </c>
      <c r="B581" t="s">
        <v>609</v>
      </c>
      <c r="C581">
        <v>230</v>
      </c>
      <c r="D581">
        <v>0</v>
      </c>
      <c r="E581">
        <v>0</v>
      </c>
      <c r="F581">
        <v>0</v>
      </c>
      <c r="H581">
        <v>0</v>
      </c>
      <c r="I581">
        <v>0</v>
      </c>
      <c r="J581">
        <v>0</v>
      </c>
    </row>
    <row r="582" spans="1:10">
      <c r="A582" t="s">
        <v>94</v>
      </c>
      <c r="B582" t="s">
        <v>609</v>
      </c>
      <c r="C582">
        <v>500</v>
      </c>
      <c r="D582">
        <v>0</v>
      </c>
      <c r="E582">
        <v>0</v>
      </c>
      <c r="F582">
        <v>0</v>
      </c>
      <c r="H582">
        <v>0</v>
      </c>
      <c r="I582">
        <v>0</v>
      </c>
      <c r="J582">
        <v>0</v>
      </c>
    </row>
    <row r="583" spans="1:10">
      <c r="A583" t="s">
        <v>86</v>
      </c>
      <c r="B583" t="s">
        <v>610</v>
      </c>
      <c r="C583">
        <v>115</v>
      </c>
      <c r="D583">
        <v>0</v>
      </c>
      <c r="E583">
        <v>0</v>
      </c>
      <c r="F583">
        <v>0</v>
      </c>
      <c r="H583">
        <v>0</v>
      </c>
      <c r="I583">
        <v>0</v>
      </c>
      <c r="J583">
        <v>0</v>
      </c>
    </row>
    <row r="584" spans="1:10">
      <c r="A584" t="s">
        <v>82</v>
      </c>
      <c r="B584" t="s">
        <v>611</v>
      </c>
      <c r="C584">
        <v>115</v>
      </c>
      <c r="D584">
        <v>0</v>
      </c>
      <c r="E584">
        <v>0</v>
      </c>
      <c r="F584">
        <v>0</v>
      </c>
      <c r="H584">
        <v>0</v>
      </c>
      <c r="I584">
        <v>0</v>
      </c>
      <c r="J584">
        <v>0</v>
      </c>
    </row>
    <row r="585" spans="1:10">
      <c r="A585" t="s">
        <v>82</v>
      </c>
      <c r="B585" t="s">
        <v>611</v>
      </c>
      <c r="C585">
        <v>230</v>
      </c>
      <c r="D585">
        <v>0</v>
      </c>
      <c r="E585">
        <v>0</v>
      </c>
      <c r="F585">
        <v>0</v>
      </c>
      <c r="H585">
        <v>0</v>
      </c>
      <c r="I585">
        <v>0</v>
      </c>
      <c r="J585">
        <v>0</v>
      </c>
    </row>
    <row r="586" spans="1:10">
      <c r="A586" t="s">
        <v>86</v>
      </c>
      <c r="B586" t="s">
        <v>101</v>
      </c>
      <c r="C586">
        <v>230</v>
      </c>
      <c r="D586">
        <v>0</v>
      </c>
      <c r="E586">
        <v>0</v>
      </c>
      <c r="F586">
        <v>0</v>
      </c>
      <c r="H586">
        <v>0</v>
      </c>
      <c r="I586">
        <v>0</v>
      </c>
      <c r="J586">
        <v>0</v>
      </c>
    </row>
    <row r="587" spans="1:10">
      <c r="A587" t="s">
        <v>82</v>
      </c>
      <c r="B587" t="s">
        <v>612</v>
      </c>
      <c r="C587">
        <v>115</v>
      </c>
      <c r="D587">
        <v>0</v>
      </c>
      <c r="E587">
        <v>0</v>
      </c>
      <c r="F587">
        <v>0</v>
      </c>
      <c r="H587">
        <v>0</v>
      </c>
      <c r="I587">
        <v>0</v>
      </c>
      <c r="J587">
        <v>0</v>
      </c>
    </row>
    <row r="588" spans="1:10">
      <c r="A588" t="s">
        <v>82</v>
      </c>
      <c r="B588" t="s">
        <v>612</v>
      </c>
      <c r="C588">
        <v>60</v>
      </c>
      <c r="D588">
        <v>0</v>
      </c>
      <c r="E588">
        <v>0</v>
      </c>
      <c r="F588">
        <v>0</v>
      </c>
      <c r="H588">
        <v>0</v>
      </c>
      <c r="I588">
        <v>0</v>
      </c>
      <c r="J588">
        <v>0</v>
      </c>
    </row>
    <row r="589" spans="1:10">
      <c r="A589" t="s">
        <v>99</v>
      </c>
      <c r="B589" t="s">
        <v>613</v>
      </c>
      <c r="C589">
        <v>69</v>
      </c>
      <c r="D589">
        <v>0</v>
      </c>
      <c r="E589">
        <v>0</v>
      </c>
      <c r="F589">
        <v>0</v>
      </c>
      <c r="H589">
        <v>0</v>
      </c>
      <c r="I589">
        <v>0</v>
      </c>
      <c r="J589">
        <v>0</v>
      </c>
    </row>
    <row r="590" spans="1:10">
      <c r="A590" t="s">
        <v>88</v>
      </c>
      <c r="B590" t="s">
        <v>614</v>
      </c>
      <c r="C590">
        <v>230</v>
      </c>
      <c r="D590">
        <v>0</v>
      </c>
      <c r="E590">
        <v>0</v>
      </c>
      <c r="F590">
        <v>0</v>
      </c>
      <c r="H590">
        <v>0</v>
      </c>
      <c r="I590">
        <v>0</v>
      </c>
      <c r="J590">
        <v>0</v>
      </c>
    </row>
    <row r="591" spans="1:10">
      <c r="A591" t="s">
        <v>82</v>
      </c>
      <c r="B591" t="s">
        <v>615</v>
      </c>
      <c r="C591">
        <v>230</v>
      </c>
      <c r="D591">
        <v>0</v>
      </c>
      <c r="E591">
        <v>0</v>
      </c>
      <c r="F591">
        <v>0</v>
      </c>
      <c r="H591">
        <v>0</v>
      </c>
      <c r="I591">
        <v>0</v>
      </c>
      <c r="J591">
        <v>0</v>
      </c>
    </row>
    <row r="592" spans="1:10">
      <c r="A592" t="s">
        <v>82</v>
      </c>
      <c r="B592" t="s">
        <v>616</v>
      </c>
      <c r="C592">
        <v>115</v>
      </c>
      <c r="D592">
        <v>0</v>
      </c>
      <c r="E592">
        <v>0</v>
      </c>
      <c r="F592">
        <v>0</v>
      </c>
      <c r="H592">
        <v>0</v>
      </c>
      <c r="I592">
        <v>0</v>
      </c>
      <c r="J592">
        <v>0</v>
      </c>
    </row>
    <row r="593" spans="1:10">
      <c r="A593" t="s">
        <v>82</v>
      </c>
      <c r="B593" t="s">
        <v>617</v>
      </c>
      <c r="C593">
        <v>115</v>
      </c>
      <c r="D593">
        <v>0</v>
      </c>
      <c r="E593">
        <v>0</v>
      </c>
      <c r="F593">
        <v>0</v>
      </c>
      <c r="H593">
        <v>0</v>
      </c>
      <c r="I593">
        <v>0</v>
      </c>
      <c r="J593">
        <v>0</v>
      </c>
    </row>
    <row r="594" spans="1:10">
      <c r="A594" t="s">
        <v>86</v>
      </c>
      <c r="B594" t="s">
        <v>618</v>
      </c>
      <c r="C594">
        <v>115</v>
      </c>
      <c r="D594">
        <v>0</v>
      </c>
      <c r="E594">
        <v>0</v>
      </c>
      <c r="F594">
        <v>0</v>
      </c>
      <c r="H594">
        <v>0</v>
      </c>
      <c r="I594">
        <v>0</v>
      </c>
      <c r="J594">
        <v>0</v>
      </c>
    </row>
    <row r="595" spans="1:10">
      <c r="A595" t="s">
        <v>86</v>
      </c>
      <c r="B595" t="s">
        <v>618</v>
      </c>
      <c r="C595">
        <v>230</v>
      </c>
      <c r="D595">
        <v>0</v>
      </c>
      <c r="E595">
        <v>0</v>
      </c>
      <c r="F595">
        <v>0</v>
      </c>
      <c r="H595">
        <v>0</v>
      </c>
      <c r="I595">
        <v>0</v>
      </c>
      <c r="J595">
        <v>0</v>
      </c>
    </row>
    <row r="596" spans="1:10">
      <c r="A596" t="s">
        <v>82</v>
      </c>
      <c r="B596" t="s">
        <v>619</v>
      </c>
      <c r="C596">
        <v>115</v>
      </c>
      <c r="D596">
        <v>0</v>
      </c>
      <c r="E596">
        <v>0</v>
      </c>
      <c r="F596">
        <v>0</v>
      </c>
      <c r="H596">
        <v>0</v>
      </c>
      <c r="I596">
        <v>0</v>
      </c>
      <c r="J596">
        <v>0</v>
      </c>
    </row>
    <row r="597" spans="1:10">
      <c r="A597" t="s">
        <v>82</v>
      </c>
      <c r="B597" t="s">
        <v>620</v>
      </c>
      <c r="C597">
        <v>115</v>
      </c>
      <c r="D597">
        <v>0</v>
      </c>
      <c r="E597">
        <v>0</v>
      </c>
      <c r="F597">
        <v>0</v>
      </c>
      <c r="H597">
        <v>0</v>
      </c>
      <c r="I597">
        <v>0</v>
      </c>
      <c r="J597">
        <v>0</v>
      </c>
    </row>
    <row r="598" spans="1:10">
      <c r="A598" t="s">
        <v>84</v>
      </c>
      <c r="B598" t="s">
        <v>621</v>
      </c>
      <c r="C598">
        <v>230</v>
      </c>
      <c r="D598">
        <v>0</v>
      </c>
      <c r="E598">
        <v>0</v>
      </c>
      <c r="F598">
        <v>0</v>
      </c>
      <c r="H598">
        <v>0</v>
      </c>
      <c r="I598">
        <v>0</v>
      </c>
      <c r="J598">
        <v>0</v>
      </c>
    </row>
    <row r="599" spans="1:10">
      <c r="A599" t="s">
        <v>80</v>
      </c>
      <c r="B599" t="s">
        <v>622</v>
      </c>
      <c r="C599">
        <v>115</v>
      </c>
      <c r="D599">
        <v>0</v>
      </c>
      <c r="E599">
        <v>0</v>
      </c>
      <c r="F599">
        <v>0</v>
      </c>
      <c r="H599">
        <v>0</v>
      </c>
      <c r="I599">
        <v>0</v>
      </c>
      <c r="J599">
        <v>0</v>
      </c>
    </row>
    <row r="600" spans="1:10">
      <c r="A600" t="s">
        <v>99</v>
      </c>
      <c r="B600" t="s">
        <v>623</v>
      </c>
      <c r="C600">
        <v>230</v>
      </c>
      <c r="D600">
        <v>0</v>
      </c>
      <c r="E600">
        <v>0</v>
      </c>
      <c r="F600">
        <v>0</v>
      </c>
      <c r="H600">
        <v>0</v>
      </c>
      <c r="I600">
        <v>0</v>
      </c>
      <c r="J600">
        <v>0</v>
      </c>
    </row>
    <row r="601" spans="1:10">
      <c r="A601" t="s">
        <v>99</v>
      </c>
      <c r="B601" t="s">
        <v>623</v>
      </c>
      <c r="C601">
        <v>500</v>
      </c>
      <c r="D601">
        <v>0</v>
      </c>
      <c r="E601">
        <v>0</v>
      </c>
      <c r="F601">
        <v>0</v>
      </c>
      <c r="H601">
        <v>0</v>
      </c>
      <c r="I601">
        <v>0</v>
      </c>
      <c r="J601">
        <v>0</v>
      </c>
    </row>
    <row r="602" spans="1:10">
      <c r="A602" t="s">
        <v>86</v>
      </c>
      <c r="B602" t="s">
        <v>624</v>
      </c>
      <c r="C602">
        <v>230</v>
      </c>
      <c r="D602">
        <v>0</v>
      </c>
      <c r="E602">
        <v>0</v>
      </c>
      <c r="F602">
        <v>0</v>
      </c>
      <c r="H602">
        <v>0</v>
      </c>
      <c r="I602">
        <v>0</v>
      </c>
      <c r="J602">
        <v>0</v>
      </c>
    </row>
    <row r="603" spans="1:10">
      <c r="A603" t="s">
        <v>86</v>
      </c>
      <c r="B603" t="s">
        <v>625</v>
      </c>
      <c r="C603">
        <v>230</v>
      </c>
      <c r="D603">
        <v>0</v>
      </c>
      <c r="E603">
        <v>0</v>
      </c>
      <c r="F603">
        <v>0</v>
      </c>
      <c r="H603">
        <v>0</v>
      </c>
      <c r="I603">
        <v>0</v>
      </c>
      <c r="J603">
        <v>0</v>
      </c>
    </row>
    <row r="604" spans="1:10">
      <c r="A604" t="s">
        <v>82</v>
      </c>
      <c r="B604" t="s">
        <v>626</v>
      </c>
      <c r="C604">
        <v>115</v>
      </c>
      <c r="D604">
        <v>0</v>
      </c>
      <c r="E604">
        <v>0</v>
      </c>
      <c r="F604">
        <v>0</v>
      </c>
      <c r="H604">
        <v>0</v>
      </c>
      <c r="I604">
        <v>0</v>
      </c>
      <c r="J604">
        <v>0</v>
      </c>
    </row>
    <row r="605" spans="1:10">
      <c r="A605" t="s">
        <v>99</v>
      </c>
      <c r="B605" t="s">
        <v>627</v>
      </c>
      <c r="C605">
        <v>138</v>
      </c>
      <c r="D605">
        <v>0</v>
      </c>
      <c r="E605">
        <v>0</v>
      </c>
      <c r="F605">
        <v>0</v>
      </c>
      <c r="H605">
        <v>0</v>
      </c>
      <c r="I605">
        <v>0</v>
      </c>
      <c r="J605">
        <v>0</v>
      </c>
    </row>
    <row r="606" spans="1:10">
      <c r="A606" t="s">
        <v>99</v>
      </c>
      <c r="B606" t="s">
        <v>627</v>
      </c>
      <c r="C606">
        <v>230</v>
      </c>
      <c r="D606">
        <v>0</v>
      </c>
      <c r="E606">
        <v>0</v>
      </c>
      <c r="F606">
        <v>0</v>
      </c>
      <c r="H606">
        <v>0</v>
      </c>
      <c r="I606">
        <v>0</v>
      </c>
      <c r="J606">
        <v>0</v>
      </c>
    </row>
    <row r="607" spans="1:10">
      <c r="A607" t="s">
        <v>99</v>
      </c>
      <c r="B607" t="s">
        <v>627</v>
      </c>
      <c r="C607">
        <v>69</v>
      </c>
      <c r="D607">
        <v>0</v>
      </c>
      <c r="E607">
        <v>0</v>
      </c>
      <c r="F607">
        <v>0</v>
      </c>
      <c r="H607">
        <v>0</v>
      </c>
      <c r="I607">
        <v>0</v>
      </c>
      <c r="J607">
        <v>0</v>
      </c>
    </row>
    <row r="608" spans="1:10">
      <c r="A608" t="s">
        <v>88</v>
      </c>
      <c r="B608" t="s">
        <v>628</v>
      </c>
      <c r="C608">
        <v>230</v>
      </c>
      <c r="D608">
        <v>0</v>
      </c>
      <c r="E608">
        <v>0</v>
      </c>
      <c r="F608">
        <v>0</v>
      </c>
      <c r="H608">
        <v>0</v>
      </c>
      <c r="I608">
        <v>0</v>
      </c>
      <c r="J608">
        <v>0</v>
      </c>
    </row>
    <row r="609" spans="1:10">
      <c r="A609" t="s">
        <v>80</v>
      </c>
      <c r="B609" t="s">
        <v>629</v>
      </c>
      <c r="C609">
        <v>115</v>
      </c>
      <c r="D609">
        <v>0</v>
      </c>
      <c r="E609">
        <v>0</v>
      </c>
      <c r="F609">
        <v>0</v>
      </c>
      <c r="H609">
        <v>0</v>
      </c>
      <c r="I609">
        <v>0</v>
      </c>
      <c r="J609">
        <v>0</v>
      </c>
    </row>
    <row r="610" spans="1:10">
      <c r="A610" t="s">
        <v>80</v>
      </c>
      <c r="B610" t="s">
        <v>629</v>
      </c>
      <c r="C610">
        <v>230</v>
      </c>
      <c r="D610">
        <v>0</v>
      </c>
      <c r="E610">
        <v>0</v>
      </c>
      <c r="F610">
        <v>0</v>
      </c>
      <c r="H610">
        <v>0</v>
      </c>
      <c r="I610">
        <v>0</v>
      </c>
      <c r="J610">
        <v>0</v>
      </c>
    </row>
    <row r="611" spans="1:10">
      <c r="A611" t="s">
        <v>80</v>
      </c>
      <c r="B611" t="s">
        <v>629</v>
      </c>
      <c r="C611">
        <v>500</v>
      </c>
      <c r="D611">
        <v>0</v>
      </c>
      <c r="E611">
        <v>0</v>
      </c>
      <c r="F611">
        <v>0</v>
      </c>
      <c r="H611">
        <v>0</v>
      </c>
      <c r="I611">
        <v>0</v>
      </c>
      <c r="J611">
        <v>0</v>
      </c>
    </row>
    <row r="612" spans="1:10">
      <c r="A612" t="s">
        <v>80</v>
      </c>
      <c r="B612" t="s">
        <v>629</v>
      </c>
      <c r="C612">
        <v>60</v>
      </c>
      <c r="D612">
        <v>0</v>
      </c>
      <c r="E612">
        <v>0</v>
      </c>
      <c r="F612">
        <v>0</v>
      </c>
      <c r="H612">
        <v>0</v>
      </c>
      <c r="I612">
        <v>0</v>
      </c>
      <c r="J612">
        <v>0</v>
      </c>
    </row>
    <row r="613" spans="1:10">
      <c r="A613" t="s">
        <v>86</v>
      </c>
      <c r="B613" t="s">
        <v>630</v>
      </c>
      <c r="C613">
        <v>115</v>
      </c>
      <c r="D613">
        <v>0</v>
      </c>
      <c r="E613">
        <v>0</v>
      </c>
      <c r="F613">
        <v>0</v>
      </c>
      <c r="H613">
        <v>0</v>
      </c>
      <c r="I613">
        <v>0</v>
      </c>
      <c r="J613">
        <v>0</v>
      </c>
    </row>
    <row r="614" spans="1:10">
      <c r="A614" t="s">
        <v>99</v>
      </c>
      <c r="B614" t="s">
        <v>631</v>
      </c>
      <c r="C614">
        <v>138</v>
      </c>
      <c r="D614">
        <v>0</v>
      </c>
      <c r="E614">
        <v>0</v>
      </c>
      <c r="F614">
        <v>0</v>
      </c>
      <c r="H614">
        <v>0</v>
      </c>
      <c r="I614">
        <v>0</v>
      </c>
      <c r="J614">
        <v>0</v>
      </c>
    </row>
    <row r="615" spans="1:10">
      <c r="A615" t="s">
        <v>99</v>
      </c>
      <c r="B615" t="s">
        <v>631</v>
      </c>
      <c r="C615">
        <v>230</v>
      </c>
      <c r="D615">
        <v>0</v>
      </c>
      <c r="E615">
        <v>0</v>
      </c>
      <c r="F615">
        <v>0</v>
      </c>
      <c r="H615">
        <v>0</v>
      </c>
      <c r="I615">
        <v>0</v>
      </c>
      <c r="J615">
        <v>0</v>
      </c>
    </row>
    <row r="616" spans="1:10">
      <c r="A616" t="s">
        <v>82</v>
      </c>
      <c r="B616" t="s">
        <v>632</v>
      </c>
      <c r="C616">
        <v>230</v>
      </c>
      <c r="D616">
        <v>0</v>
      </c>
      <c r="E616">
        <v>0</v>
      </c>
      <c r="F616">
        <v>0</v>
      </c>
      <c r="H616">
        <v>0</v>
      </c>
      <c r="I616">
        <v>0</v>
      </c>
      <c r="J616">
        <v>0</v>
      </c>
    </row>
    <row r="617" spans="1:10">
      <c r="A617" t="s">
        <v>86</v>
      </c>
      <c r="B617" t="s">
        <v>633</v>
      </c>
      <c r="C617">
        <v>70</v>
      </c>
      <c r="D617">
        <v>0</v>
      </c>
      <c r="E617">
        <v>0</v>
      </c>
      <c r="F617">
        <v>0</v>
      </c>
      <c r="H617">
        <v>0</v>
      </c>
      <c r="I617">
        <v>0</v>
      </c>
      <c r="J617">
        <v>0</v>
      </c>
    </row>
    <row r="618" spans="1:10">
      <c r="A618" t="s">
        <v>99</v>
      </c>
      <c r="B618" t="s">
        <v>634</v>
      </c>
      <c r="C618">
        <v>138</v>
      </c>
      <c r="D618">
        <v>0</v>
      </c>
      <c r="E618">
        <v>0</v>
      </c>
      <c r="F618">
        <v>0</v>
      </c>
      <c r="H618">
        <v>0</v>
      </c>
      <c r="I618">
        <v>0</v>
      </c>
      <c r="J618">
        <v>0</v>
      </c>
    </row>
    <row r="619" spans="1:10">
      <c r="A619" t="s">
        <v>86</v>
      </c>
      <c r="B619" t="s">
        <v>635</v>
      </c>
      <c r="C619">
        <v>115</v>
      </c>
      <c r="D619">
        <v>0</v>
      </c>
      <c r="E619">
        <v>0</v>
      </c>
      <c r="F619">
        <v>0</v>
      </c>
      <c r="H619">
        <v>0</v>
      </c>
      <c r="I619">
        <v>0</v>
      </c>
      <c r="J619">
        <v>0</v>
      </c>
    </row>
    <row r="620" spans="1:10">
      <c r="A620" t="s">
        <v>86</v>
      </c>
      <c r="B620" t="s">
        <v>636</v>
      </c>
      <c r="C620">
        <v>230</v>
      </c>
      <c r="D620">
        <v>0</v>
      </c>
      <c r="E620">
        <v>0</v>
      </c>
      <c r="F620">
        <v>0</v>
      </c>
      <c r="H620">
        <v>0</v>
      </c>
      <c r="I620">
        <v>0</v>
      </c>
      <c r="J620">
        <v>0</v>
      </c>
    </row>
    <row r="621" spans="1:10">
      <c r="A621" t="s">
        <v>86</v>
      </c>
      <c r="B621" t="s">
        <v>636</v>
      </c>
      <c r="C621">
        <v>70</v>
      </c>
      <c r="D621">
        <v>0</v>
      </c>
      <c r="E621">
        <v>0</v>
      </c>
      <c r="F621">
        <v>0</v>
      </c>
      <c r="H621">
        <v>0</v>
      </c>
      <c r="I621">
        <v>0</v>
      </c>
      <c r="J621">
        <v>0</v>
      </c>
    </row>
    <row r="622" spans="1:10">
      <c r="A622" t="s">
        <v>82</v>
      </c>
      <c r="B622" t="s">
        <v>637</v>
      </c>
      <c r="C622">
        <v>115</v>
      </c>
      <c r="D622">
        <v>0</v>
      </c>
      <c r="E622">
        <v>0</v>
      </c>
      <c r="F622">
        <v>0</v>
      </c>
      <c r="H622">
        <v>0</v>
      </c>
      <c r="I622">
        <v>0</v>
      </c>
      <c r="J622">
        <v>0</v>
      </c>
    </row>
    <row r="623" spans="1:10">
      <c r="A623" t="s">
        <v>82</v>
      </c>
      <c r="B623" t="s">
        <v>637</v>
      </c>
      <c r="C623">
        <v>230</v>
      </c>
      <c r="D623">
        <v>0</v>
      </c>
      <c r="E623">
        <v>0</v>
      </c>
      <c r="F623">
        <v>0</v>
      </c>
      <c r="H623">
        <v>0</v>
      </c>
      <c r="I623">
        <v>0</v>
      </c>
      <c r="J623">
        <v>0</v>
      </c>
    </row>
    <row r="624" spans="1:10">
      <c r="A624" t="s">
        <v>82</v>
      </c>
      <c r="B624" t="s">
        <v>637</v>
      </c>
      <c r="C624">
        <v>500</v>
      </c>
      <c r="D624">
        <v>0</v>
      </c>
      <c r="E624">
        <v>0</v>
      </c>
      <c r="F624">
        <v>0</v>
      </c>
      <c r="H624">
        <v>0</v>
      </c>
      <c r="I624">
        <v>0</v>
      </c>
      <c r="J624">
        <v>0</v>
      </c>
    </row>
    <row r="625" spans="1:10">
      <c r="A625" t="s">
        <v>86</v>
      </c>
      <c r="B625" t="s">
        <v>638</v>
      </c>
      <c r="C625">
        <v>115</v>
      </c>
      <c r="D625">
        <v>0</v>
      </c>
      <c r="E625">
        <v>0</v>
      </c>
      <c r="F625">
        <v>0</v>
      </c>
      <c r="H625">
        <v>0</v>
      </c>
      <c r="I625">
        <v>0</v>
      </c>
      <c r="J625">
        <v>0</v>
      </c>
    </row>
    <row r="626" spans="1:10">
      <c r="A626" t="s">
        <v>94</v>
      </c>
      <c r="B626" t="s">
        <v>639</v>
      </c>
      <c r="C626">
        <v>138</v>
      </c>
      <c r="D626">
        <v>0</v>
      </c>
      <c r="E626">
        <v>0</v>
      </c>
      <c r="F626">
        <v>0</v>
      </c>
      <c r="H626">
        <v>0</v>
      </c>
      <c r="I626">
        <v>0</v>
      </c>
      <c r="J626">
        <v>0</v>
      </c>
    </row>
    <row r="627" spans="1:10">
      <c r="A627" t="s">
        <v>86</v>
      </c>
      <c r="B627" t="s">
        <v>640</v>
      </c>
      <c r="C627">
        <v>230</v>
      </c>
      <c r="D627">
        <v>0</v>
      </c>
      <c r="E627">
        <v>0</v>
      </c>
      <c r="F627">
        <v>0</v>
      </c>
      <c r="H627">
        <v>0</v>
      </c>
      <c r="I627">
        <v>0</v>
      </c>
      <c r="J627">
        <v>0</v>
      </c>
    </row>
    <row r="628" spans="1:10">
      <c r="A628" t="s">
        <v>92</v>
      </c>
      <c r="B628" t="s">
        <v>641</v>
      </c>
      <c r="C628">
        <v>115</v>
      </c>
      <c r="D628">
        <v>0</v>
      </c>
      <c r="E628">
        <v>0</v>
      </c>
      <c r="F628">
        <v>0</v>
      </c>
      <c r="H628">
        <v>0</v>
      </c>
      <c r="I628">
        <v>0</v>
      </c>
      <c r="J628">
        <v>0</v>
      </c>
    </row>
    <row r="629" spans="1:10">
      <c r="A629" t="s">
        <v>99</v>
      </c>
      <c r="B629" t="s">
        <v>642</v>
      </c>
      <c r="C629">
        <v>138</v>
      </c>
      <c r="D629">
        <v>0</v>
      </c>
      <c r="E629">
        <v>0</v>
      </c>
      <c r="F629">
        <v>0</v>
      </c>
      <c r="H629">
        <v>0</v>
      </c>
      <c r="I629">
        <v>0</v>
      </c>
      <c r="J629">
        <v>0</v>
      </c>
    </row>
    <row r="630" spans="1:10">
      <c r="A630" t="s">
        <v>82</v>
      </c>
      <c r="B630" t="s">
        <v>643</v>
      </c>
      <c r="C630">
        <v>115</v>
      </c>
      <c r="D630">
        <v>0</v>
      </c>
      <c r="E630">
        <v>0</v>
      </c>
      <c r="F630">
        <v>0</v>
      </c>
      <c r="H630">
        <v>0</v>
      </c>
      <c r="I630">
        <v>0</v>
      </c>
      <c r="J630">
        <v>0</v>
      </c>
    </row>
    <row r="631" spans="1:10">
      <c r="A631" t="s">
        <v>84</v>
      </c>
      <c r="B631" t="s">
        <v>644</v>
      </c>
      <c r="C631">
        <v>230</v>
      </c>
      <c r="D631">
        <v>0</v>
      </c>
      <c r="E631">
        <v>200</v>
      </c>
      <c r="F631">
        <v>0</v>
      </c>
      <c r="H631">
        <v>0</v>
      </c>
      <c r="I631">
        <v>0</v>
      </c>
      <c r="J631">
        <v>0</v>
      </c>
    </row>
    <row r="632" spans="1:10">
      <c r="A632" t="s">
        <v>82</v>
      </c>
      <c r="B632" t="s">
        <v>645</v>
      </c>
      <c r="C632">
        <v>115</v>
      </c>
      <c r="D632">
        <v>0</v>
      </c>
      <c r="E632">
        <v>0</v>
      </c>
      <c r="F632">
        <v>0</v>
      </c>
      <c r="H632">
        <v>0</v>
      </c>
      <c r="I632">
        <v>0</v>
      </c>
      <c r="J632">
        <v>0</v>
      </c>
    </row>
    <row r="633" spans="1:10">
      <c r="A633" t="s">
        <v>94</v>
      </c>
      <c r="B633" t="s">
        <v>646</v>
      </c>
      <c r="C633">
        <v>230</v>
      </c>
      <c r="D633">
        <v>0</v>
      </c>
      <c r="E633">
        <v>0</v>
      </c>
      <c r="F633">
        <v>0</v>
      </c>
      <c r="H633">
        <v>0</v>
      </c>
      <c r="I633">
        <v>65</v>
      </c>
      <c r="J633">
        <v>0</v>
      </c>
    </row>
    <row r="634" spans="1:10">
      <c r="A634" t="s">
        <v>94</v>
      </c>
      <c r="B634" t="s">
        <v>646</v>
      </c>
      <c r="C634">
        <v>500</v>
      </c>
      <c r="D634">
        <v>0</v>
      </c>
      <c r="E634">
        <v>0</v>
      </c>
      <c r="F634">
        <v>0</v>
      </c>
      <c r="H634">
        <v>0</v>
      </c>
      <c r="I634">
        <v>0</v>
      </c>
      <c r="J634">
        <v>0</v>
      </c>
    </row>
    <row r="635" spans="1:10">
      <c r="A635" t="s">
        <v>80</v>
      </c>
      <c r="B635" t="s">
        <v>647</v>
      </c>
      <c r="C635">
        <v>230</v>
      </c>
      <c r="D635">
        <v>0</v>
      </c>
      <c r="E635">
        <v>0</v>
      </c>
      <c r="F635">
        <v>0</v>
      </c>
      <c r="H635">
        <v>0</v>
      </c>
      <c r="I635">
        <v>0</v>
      </c>
      <c r="J635">
        <v>0</v>
      </c>
    </row>
    <row r="636" spans="1:10">
      <c r="A636" t="s">
        <v>80</v>
      </c>
      <c r="B636" t="s">
        <v>647</v>
      </c>
      <c r="C636">
        <v>60</v>
      </c>
      <c r="D636">
        <v>0</v>
      </c>
      <c r="E636">
        <v>0</v>
      </c>
      <c r="F636">
        <v>0</v>
      </c>
      <c r="H636">
        <v>0</v>
      </c>
      <c r="I636">
        <v>0</v>
      </c>
      <c r="J636">
        <v>0</v>
      </c>
    </row>
    <row r="637" spans="1:10">
      <c r="A637" t="s">
        <v>86</v>
      </c>
      <c r="B637" t="s">
        <v>648</v>
      </c>
      <c r="C637">
        <v>115</v>
      </c>
      <c r="D637">
        <v>0</v>
      </c>
      <c r="E637">
        <v>0</v>
      </c>
      <c r="F637">
        <v>0</v>
      </c>
      <c r="H637">
        <v>0</v>
      </c>
      <c r="I637">
        <v>0</v>
      </c>
      <c r="J637">
        <v>0</v>
      </c>
    </row>
    <row r="638" spans="1:10">
      <c r="A638" t="s">
        <v>80</v>
      </c>
      <c r="B638" t="s">
        <v>649</v>
      </c>
      <c r="C638">
        <v>115</v>
      </c>
      <c r="D638">
        <v>0</v>
      </c>
      <c r="E638">
        <v>0</v>
      </c>
      <c r="F638">
        <v>0</v>
      </c>
      <c r="H638">
        <v>0</v>
      </c>
      <c r="I638">
        <v>0</v>
      </c>
      <c r="J638">
        <v>0</v>
      </c>
    </row>
    <row r="639" spans="1:10">
      <c r="A639" t="s">
        <v>86</v>
      </c>
      <c r="B639" t="s">
        <v>650</v>
      </c>
      <c r="C639">
        <v>70</v>
      </c>
      <c r="D639">
        <v>0</v>
      </c>
      <c r="E639">
        <v>0</v>
      </c>
      <c r="F639">
        <v>0</v>
      </c>
      <c r="H639">
        <v>0</v>
      </c>
      <c r="I639">
        <v>0</v>
      </c>
      <c r="J639">
        <v>0</v>
      </c>
    </row>
    <row r="640" spans="1:10">
      <c r="A640" t="s">
        <v>80</v>
      </c>
      <c r="B640" t="s">
        <v>651</v>
      </c>
      <c r="C640">
        <v>115</v>
      </c>
      <c r="D640">
        <v>0</v>
      </c>
      <c r="E640">
        <v>0</v>
      </c>
      <c r="F640">
        <v>0</v>
      </c>
      <c r="H640">
        <v>0</v>
      </c>
      <c r="I640">
        <v>0</v>
      </c>
      <c r="J640">
        <v>0</v>
      </c>
    </row>
    <row r="641" spans="1:10">
      <c r="A641" t="s">
        <v>80</v>
      </c>
      <c r="B641" t="s">
        <v>651</v>
      </c>
      <c r="C641">
        <v>230</v>
      </c>
      <c r="D641">
        <v>0</v>
      </c>
      <c r="E641">
        <v>0</v>
      </c>
      <c r="F641">
        <v>0</v>
      </c>
      <c r="H641">
        <v>0</v>
      </c>
      <c r="I641">
        <v>0</v>
      </c>
      <c r="J641">
        <v>0</v>
      </c>
    </row>
    <row r="642" spans="1:10">
      <c r="A642" t="s">
        <v>80</v>
      </c>
      <c r="B642" t="s">
        <v>651</v>
      </c>
      <c r="C642">
        <v>500</v>
      </c>
      <c r="D642">
        <v>0</v>
      </c>
      <c r="E642">
        <v>0</v>
      </c>
      <c r="F642">
        <v>0</v>
      </c>
      <c r="H642">
        <v>0</v>
      </c>
      <c r="I642">
        <v>0</v>
      </c>
      <c r="J642">
        <v>0</v>
      </c>
    </row>
    <row r="643" spans="1:10">
      <c r="A643" t="s">
        <v>80</v>
      </c>
      <c r="B643" t="s">
        <v>651</v>
      </c>
      <c r="C643">
        <v>60</v>
      </c>
      <c r="D643">
        <v>0</v>
      </c>
      <c r="E643">
        <v>0</v>
      </c>
      <c r="F643">
        <v>0</v>
      </c>
      <c r="H643">
        <v>0</v>
      </c>
      <c r="I643">
        <v>0</v>
      </c>
      <c r="J643">
        <v>0</v>
      </c>
    </row>
    <row r="644" spans="1:10">
      <c r="A644" t="s">
        <v>97</v>
      </c>
      <c r="B644" t="s">
        <v>652</v>
      </c>
      <c r="C644">
        <v>500</v>
      </c>
      <c r="D644">
        <v>0</v>
      </c>
      <c r="E644">
        <v>0</v>
      </c>
      <c r="F644">
        <v>0</v>
      </c>
      <c r="H644">
        <v>0</v>
      </c>
      <c r="I644">
        <v>0</v>
      </c>
      <c r="J644">
        <v>0</v>
      </c>
    </row>
    <row r="645" spans="1:10">
      <c r="A645" t="s">
        <v>94</v>
      </c>
      <c r="B645" t="s">
        <v>653</v>
      </c>
      <c r="C645">
        <v>138</v>
      </c>
      <c r="D645">
        <v>0</v>
      </c>
      <c r="E645">
        <v>0</v>
      </c>
      <c r="F645">
        <v>0</v>
      </c>
      <c r="H645">
        <v>0</v>
      </c>
      <c r="I645">
        <v>0</v>
      </c>
      <c r="J645">
        <v>0</v>
      </c>
    </row>
    <row r="646" spans="1:10">
      <c r="A646" t="s">
        <v>99</v>
      </c>
      <c r="B646" t="s">
        <v>654</v>
      </c>
      <c r="C646">
        <v>69</v>
      </c>
      <c r="D646">
        <v>0</v>
      </c>
      <c r="E646">
        <v>0</v>
      </c>
      <c r="F646">
        <v>0</v>
      </c>
      <c r="H646">
        <v>0</v>
      </c>
      <c r="I646">
        <v>0</v>
      </c>
      <c r="J646">
        <v>0</v>
      </c>
    </row>
    <row r="647" spans="1:10">
      <c r="A647" t="s">
        <v>82</v>
      </c>
      <c r="B647" t="s">
        <v>655</v>
      </c>
      <c r="C647">
        <v>115</v>
      </c>
      <c r="D647">
        <v>0</v>
      </c>
      <c r="E647">
        <v>0</v>
      </c>
      <c r="F647">
        <v>0</v>
      </c>
      <c r="H647">
        <v>0</v>
      </c>
      <c r="I647">
        <v>0</v>
      </c>
      <c r="J647">
        <v>0</v>
      </c>
    </row>
    <row r="648" spans="1:10">
      <c r="A648" t="s">
        <v>82</v>
      </c>
      <c r="B648" t="s">
        <v>656</v>
      </c>
      <c r="C648">
        <v>230</v>
      </c>
      <c r="D648">
        <v>0</v>
      </c>
      <c r="E648">
        <v>0</v>
      </c>
      <c r="F648">
        <v>0</v>
      </c>
      <c r="H648">
        <v>0</v>
      </c>
      <c r="I648">
        <v>0</v>
      </c>
      <c r="J648">
        <v>0</v>
      </c>
    </row>
    <row r="649" spans="1:10">
      <c r="A649" t="s">
        <v>82</v>
      </c>
      <c r="B649" t="s">
        <v>656</v>
      </c>
      <c r="C649">
        <v>60</v>
      </c>
      <c r="D649">
        <v>0</v>
      </c>
      <c r="E649">
        <v>0</v>
      </c>
      <c r="F649">
        <v>0</v>
      </c>
      <c r="H649">
        <v>0</v>
      </c>
      <c r="I649">
        <v>0</v>
      </c>
      <c r="J649">
        <v>0</v>
      </c>
    </row>
    <row r="650" spans="1:10">
      <c r="A650" t="s">
        <v>94</v>
      </c>
      <c r="B650" t="s">
        <v>657</v>
      </c>
      <c r="C650">
        <v>138</v>
      </c>
      <c r="D650">
        <v>0</v>
      </c>
      <c r="E650">
        <v>0</v>
      </c>
      <c r="F650">
        <v>0</v>
      </c>
      <c r="H650">
        <v>0</v>
      </c>
      <c r="I650">
        <v>0</v>
      </c>
      <c r="J650">
        <v>0</v>
      </c>
    </row>
    <row r="651" spans="1:10">
      <c r="A651" t="s">
        <v>94</v>
      </c>
      <c r="B651" t="s">
        <v>657</v>
      </c>
      <c r="C651">
        <v>230</v>
      </c>
      <c r="D651">
        <v>0</v>
      </c>
      <c r="E651">
        <v>0</v>
      </c>
      <c r="F651">
        <v>0</v>
      </c>
      <c r="H651">
        <v>0</v>
      </c>
      <c r="I651">
        <v>0</v>
      </c>
      <c r="J651">
        <v>0</v>
      </c>
    </row>
    <row r="652" spans="1:10">
      <c r="A652" t="s">
        <v>82</v>
      </c>
      <c r="B652" t="s">
        <v>658</v>
      </c>
      <c r="C652">
        <v>230</v>
      </c>
      <c r="D652">
        <v>0</v>
      </c>
      <c r="E652">
        <v>0</v>
      </c>
      <c r="F652">
        <v>0</v>
      </c>
      <c r="H652">
        <v>0</v>
      </c>
      <c r="I652">
        <v>0</v>
      </c>
      <c r="J652">
        <v>0</v>
      </c>
    </row>
    <row r="653" spans="1:10">
      <c r="A653" t="s">
        <v>82</v>
      </c>
      <c r="B653" t="s">
        <v>659</v>
      </c>
      <c r="C653">
        <v>230</v>
      </c>
      <c r="D653">
        <v>0</v>
      </c>
      <c r="E653">
        <v>0</v>
      </c>
      <c r="F653">
        <v>0</v>
      </c>
      <c r="H653">
        <v>0</v>
      </c>
      <c r="I653">
        <v>0</v>
      </c>
      <c r="J653">
        <v>0</v>
      </c>
    </row>
    <row r="654" spans="1:10">
      <c r="A654" t="s">
        <v>88</v>
      </c>
      <c r="B654" t="s">
        <v>660</v>
      </c>
      <c r="C654">
        <v>230</v>
      </c>
      <c r="D654">
        <v>0</v>
      </c>
      <c r="E654">
        <v>300</v>
      </c>
      <c r="F654">
        <v>0</v>
      </c>
      <c r="H654">
        <v>0</v>
      </c>
      <c r="I654">
        <v>0</v>
      </c>
      <c r="J654">
        <v>0</v>
      </c>
    </row>
    <row r="655" spans="1:10">
      <c r="A655" t="s">
        <v>88</v>
      </c>
      <c r="B655" t="s">
        <v>660</v>
      </c>
      <c r="C655">
        <v>66</v>
      </c>
      <c r="D655">
        <v>0</v>
      </c>
      <c r="E655">
        <v>0</v>
      </c>
      <c r="F655">
        <v>0</v>
      </c>
      <c r="H655">
        <v>0</v>
      </c>
      <c r="I655">
        <v>0</v>
      </c>
      <c r="J655">
        <v>0</v>
      </c>
    </row>
    <row r="656" spans="1:10">
      <c r="A656" t="s">
        <v>92</v>
      </c>
      <c r="B656" t="s">
        <v>661</v>
      </c>
      <c r="C656">
        <v>115</v>
      </c>
      <c r="D656">
        <v>0</v>
      </c>
      <c r="E656">
        <v>0</v>
      </c>
      <c r="F656">
        <v>0</v>
      </c>
      <c r="H656">
        <v>0</v>
      </c>
      <c r="I656">
        <v>0</v>
      </c>
      <c r="J656">
        <v>0</v>
      </c>
    </row>
    <row r="657" spans="1:10">
      <c r="A657" t="s">
        <v>92</v>
      </c>
      <c r="B657" t="s">
        <v>661</v>
      </c>
      <c r="C657">
        <v>230</v>
      </c>
      <c r="D657">
        <v>0</v>
      </c>
      <c r="E657">
        <v>0</v>
      </c>
      <c r="F657">
        <v>0</v>
      </c>
      <c r="H657">
        <v>0</v>
      </c>
      <c r="I657">
        <v>0</v>
      </c>
      <c r="J657">
        <v>0</v>
      </c>
    </row>
    <row r="658" spans="1:10">
      <c r="A658" t="s">
        <v>90</v>
      </c>
      <c r="B658" t="s">
        <v>662</v>
      </c>
      <c r="C658">
        <v>230</v>
      </c>
      <c r="D658">
        <v>0</v>
      </c>
      <c r="E658">
        <v>0</v>
      </c>
      <c r="F658">
        <v>0</v>
      </c>
      <c r="H658">
        <v>0</v>
      </c>
      <c r="I658">
        <v>0</v>
      </c>
      <c r="J658">
        <v>0</v>
      </c>
    </row>
    <row r="659" spans="1:10">
      <c r="A659" t="s">
        <v>82</v>
      </c>
      <c r="B659" t="s">
        <v>663</v>
      </c>
      <c r="C659">
        <v>115</v>
      </c>
      <c r="D659">
        <v>0</v>
      </c>
      <c r="E659">
        <v>0</v>
      </c>
      <c r="F659">
        <v>0</v>
      </c>
      <c r="H659">
        <v>0</v>
      </c>
      <c r="I659">
        <v>0</v>
      </c>
      <c r="J659">
        <v>0</v>
      </c>
    </row>
    <row r="660" spans="1:10">
      <c r="A660" t="s">
        <v>90</v>
      </c>
      <c r="B660" t="s">
        <v>664</v>
      </c>
      <c r="C660">
        <v>230</v>
      </c>
      <c r="D660">
        <v>0</v>
      </c>
      <c r="E660">
        <v>0</v>
      </c>
      <c r="F660">
        <v>0</v>
      </c>
      <c r="H660">
        <v>0</v>
      </c>
      <c r="I660">
        <v>0</v>
      </c>
      <c r="J660">
        <v>0</v>
      </c>
    </row>
    <row r="661" spans="1:10">
      <c r="A661" t="s">
        <v>88</v>
      </c>
      <c r="B661" t="s">
        <v>665</v>
      </c>
      <c r="C661">
        <v>230</v>
      </c>
      <c r="D661">
        <v>0</v>
      </c>
      <c r="E661">
        <v>0</v>
      </c>
      <c r="F661">
        <v>0</v>
      </c>
      <c r="H661">
        <v>0</v>
      </c>
      <c r="I661">
        <v>0</v>
      </c>
      <c r="J661">
        <v>0</v>
      </c>
    </row>
    <row r="662" spans="1:10">
      <c r="A662" t="s">
        <v>88</v>
      </c>
      <c r="B662" t="s">
        <v>665</v>
      </c>
      <c r="C662">
        <v>500</v>
      </c>
      <c r="D662">
        <v>0</v>
      </c>
      <c r="E662">
        <v>0</v>
      </c>
      <c r="F662">
        <v>0</v>
      </c>
      <c r="H662">
        <v>0</v>
      </c>
      <c r="I662">
        <v>0</v>
      </c>
      <c r="J662">
        <v>0</v>
      </c>
    </row>
    <row r="663" spans="1:10">
      <c r="A663" t="s">
        <v>82</v>
      </c>
      <c r="B663" t="s">
        <v>666</v>
      </c>
      <c r="C663">
        <v>230</v>
      </c>
      <c r="D663">
        <v>0</v>
      </c>
      <c r="E663">
        <v>0</v>
      </c>
      <c r="F663">
        <v>0</v>
      </c>
      <c r="H663">
        <v>0</v>
      </c>
      <c r="I663">
        <v>0</v>
      </c>
      <c r="J663">
        <v>0</v>
      </c>
    </row>
    <row r="664" spans="1:10">
      <c r="A664" t="s">
        <v>99</v>
      </c>
      <c r="B664" t="s">
        <v>666</v>
      </c>
      <c r="C664">
        <v>69</v>
      </c>
      <c r="D664">
        <v>0</v>
      </c>
      <c r="E664">
        <v>0</v>
      </c>
      <c r="F664">
        <v>0</v>
      </c>
      <c r="H664">
        <v>0</v>
      </c>
      <c r="I664">
        <v>0</v>
      </c>
      <c r="J664">
        <v>0</v>
      </c>
    </row>
    <row r="665" spans="1:10">
      <c r="A665" t="s">
        <v>97</v>
      </c>
      <c r="B665" t="s">
        <v>667</v>
      </c>
      <c r="C665">
        <v>230</v>
      </c>
      <c r="D665">
        <v>0</v>
      </c>
      <c r="E665">
        <v>0</v>
      </c>
      <c r="F665">
        <v>0</v>
      </c>
      <c r="H665">
        <v>0</v>
      </c>
      <c r="I665">
        <v>0</v>
      </c>
      <c r="J665">
        <v>0</v>
      </c>
    </row>
    <row r="666" spans="1:10">
      <c r="A666" t="s">
        <v>94</v>
      </c>
      <c r="B666" t="s">
        <v>668</v>
      </c>
      <c r="C666">
        <v>138</v>
      </c>
      <c r="D666">
        <v>0</v>
      </c>
      <c r="E666">
        <v>0</v>
      </c>
      <c r="F666">
        <v>0</v>
      </c>
      <c r="H666">
        <v>0</v>
      </c>
      <c r="I666">
        <v>0</v>
      </c>
      <c r="J666">
        <v>0</v>
      </c>
    </row>
    <row r="667" spans="1:10">
      <c r="A667" t="s">
        <v>94</v>
      </c>
      <c r="B667" t="s">
        <v>668</v>
      </c>
      <c r="C667">
        <v>230</v>
      </c>
      <c r="D667">
        <v>0</v>
      </c>
      <c r="E667">
        <v>0</v>
      </c>
      <c r="F667">
        <v>0</v>
      </c>
      <c r="H667">
        <v>0</v>
      </c>
      <c r="I667">
        <v>0</v>
      </c>
      <c r="J667">
        <v>0</v>
      </c>
    </row>
    <row r="668" spans="1:10">
      <c r="A668" t="s">
        <v>84</v>
      </c>
      <c r="B668" t="s">
        <v>669</v>
      </c>
      <c r="C668">
        <v>115</v>
      </c>
      <c r="D668">
        <v>0</v>
      </c>
      <c r="E668">
        <v>0</v>
      </c>
      <c r="F668">
        <v>0</v>
      </c>
      <c r="H668">
        <v>0</v>
      </c>
      <c r="I668">
        <v>0</v>
      </c>
      <c r="J668">
        <v>0</v>
      </c>
    </row>
    <row r="669" spans="1:10">
      <c r="A669" t="s">
        <v>88</v>
      </c>
      <c r="B669" t="s">
        <v>670</v>
      </c>
      <c r="C669">
        <v>66</v>
      </c>
      <c r="D669">
        <v>0</v>
      </c>
      <c r="E669">
        <v>0</v>
      </c>
      <c r="F669">
        <v>0</v>
      </c>
      <c r="H669">
        <v>0</v>
      </c>
      <c r="I669">
        <v>0</v>
      </c>
      <c r="J669">
        <v>0</v>
      </c>
    </row>
    <row r="670" spans="1:10">
      <c r="A670" t="s">
        <v>90</v>
      </c>
      <c r="B670" t="s">
        <v>671</v>
      </c>
      <c r="C670">
        <v>230</v>
      </c>
      <c r="D670">
        <v>0</v>
      </c>
      <c r="E670">
        <v>0</v>
      </c>
      <c r="F670">
        <v>0</v>
      </c>
      <c r="H670">
        <v>0</v>
      </c>
      <c r="I670">
        <v>0</v>
      </c>
      <c r="J670">
        <v>0</v>
      </c>
    </row>
    <row r="671" spans="1:10">
      <c r="A671" t="s">
        <v>88</v>
      </c>
      <c r="B671" t="s">
        <v>672</v>
      </c>
      <c r="C671">
        <v>230</v>
      </c>
      <c r="D671">
        <v>0</v>
      </c>
      <c r="E671">
        <v>0</v>
      </c>
      <c r="F671">
        <v>0</v>
      </c>
      <c r="H671">
        <v>0</v>
      </c>
      <c r="I671">
        <v>0</v>
      </c>
      <c r="J671">
        <v>0</v>
      </c>
    </row>
    <row r="672" spans="1:10">
      <c r="A672" t="s">
        <v>82</v>
      </c>
      <c r="B672" t="s">
        <v>673</v>
      </c>
      <c r="C672">
        <v>230</v>
      </c>
      <c r="D672">
        <v>0</v>
      </c>
      <c r="E672">
        <v>0</v>
      </c>
      <c r="F672">
        <v>0</v>
      </c>
      <c r="H672">
        <v>0</v>
      </c>
      <c r="I672">
        <v>0</v>
      </c>
      <c r="J672">
        <v>0</v>
      </c>
    </row>
    <row r="673" spans="1:10">
      <c r="A673" t="s">
        <v>84</v>
      </c>
      <c r="B673" t="s">
        <v>674</v>
      </c>
      <c r="C673">
        <v>115</v>
      </c>
      <c r="D673">
        <v>0</v>
      </c>
      <c r="E673">
        <v>0</v>
      </c>
      <c r="F673">
        <v>0</v>
      </c>
      <c r="H673">
        <v>0</v>
      </c>
      <c r="I673">
        <v>0</v>
      </c>
      <c r="J673">
        <v>0</v>
      </c>
    </row>
    <row r="674" spans="1:10">
      <c r="A674" t="s">
        <v>82</v>
      </c>
      <c r="B674" t="s">
        <v>675</v>
      </c>
      <c r="C674">
        <v>230</v>
      </c>
      <c r="D674">
        <v>0</v>
      </c>
      <c r="E674">
        <v>0</v>
      </c>
      <c r="F674">
        <v>0</v>
      </c>
      <c r="H674">
        <v>0</v>
      </c>
      <c r="I674">
        <v>0</v>
      </c>
      <c r="J674">
        <v>0</v>
      </c>
    </row>
    <row r="675" spans="1:10">
      <c r="A675" t="s">
        <v>82</v>
      </c>
      <c r="B675" t="s">
        <v>675</v>
      </c>
      <c r="C675">
        <v>60</v>
      </c>
      <c r="D675">
        <v>0</v>
      </c>
      <c r="E675">
        <v>0</v>
      </c>
      <c r="F675">
        <v>0</v>
      </c>
      <c r="H675">
        <v>0</v>
      </c>
      <c r="I675">
        <v>0</v>
      </c>
      <c r="J675">
        <v>0</v>
      </c>
    </row>
    <row r="676" spans="1:10">
      <c r="A676" t="s">
        <v>84</v>
      </c>
      <c r="B676" t="s">
        <v>676</v>
      </c>
      <c r="C676">
        <v>115</v>
      </c>
      <c r="D676">
        <v>0</v>
      </c>
      <c r="E676">
        <v>0</v>
      </c>
      <c r="F676">
        <v>0</v>
      </c>
      <c r="H676">
        <v>0</v>
      </c>
      <c r="I676">
        <v>0</v>
      </c>
      <c r="J676">
        <v>0</v>
      </c>
    </row>
    <row r="677" spans="1:10">
      <c r="A677" t="s">
        <v>84</v>
      </c>
      <c r="B677" t="s">
        <v>677</v>
      </c>
      <c r="C677">
        <v>230</v>
      </c>
      <c r="D677">
        <v>0</v>
      </c>
      <c r="E677">
        <v>0</v>
      </c>
      <c r="F677">
        <v>0</v>
      </c>
      <c r="H677">
        <v>0</v>
      </c>
      <c r="I677">
        <v>0</v>
      </c>
      <c r="J677">
        <v>0</v>
      </c>
    </row>
    <row r="678" spans="1:10">
      <c r="A678" t="s">
        <v>86</v>
      </c>
      <c r="B678" t="s">
        <v>678</v>
      </c>
      <c r="C678">
        <v>115</v>
      </c>
      <c r="D678">
        <v>0</v>
      </c>
      <c r="E678">
        <v>0</v>
      </c>
      <c r="F678">
        <v>0</v>
      </c>
      <c r="H678">
        <v>0</v>
      </c>
      <c r="I678">
        <v>0</v>
      </c>
      <c r="J678">
        <v>0</v>
      </c>
    </row>
    <row r="679" spans="1:10">
      <c r="A679" t="s">
        <v>86</v>
      </c>
      <c r="B679" t="s">
        <v>679</v>
      </c>
      <c r="C679">
        <v>230</v>
      </c>
      <c r="D679">
        <v>0</v>
      </c>
      <c r="E679">
        <v>100</v>
      </c>
      <c r="F679">
        <v>0</v>
      </c>
      <c r="H679">
        <v>0</v>
      </c>
      <c r="I679">
        <v>0</v>
      </c>
      <c r="J679">
        <v>0</v>
      </c>
    </row>
    <row r="680" spans="1:10">
      <c r="A680" t="s">
        <v>86</v>
      </c>
      <c r="B680" t="s">
        <v>679</v>
      </c>
      <c r="C680">
        <v>115</v>
      </c>
      <c r="D680">
        <v>0</v>
      </c>
      <c r="E680">
        <v>0</v>
      </c>
      <c r="F680">
        <v>0</v>
      </c>
      <c r="H680">
        <v>0</v>
      </c>
      <c r="I680">
        <v>0</v>
      </c>
      <c r="J680">
        <v>0</v>
      </c>
    </row>
    <row r="681" spans="1:10">
      <c r="A681" t="s">
        <v>86</v>
      </c>
      <c r="B681" t="s">
        <v>679</v>
      </c>
      <c r="C681">
        <v>70</v>
      </c>
      <c r="D681">
        <v>0</v>
      </c>
      <c r="E681">
        <v>100</v>
      </c>
      <c r="F681">
        <v>0</v>
      </c>
      <c r="H681">
        <v>0</v>
      </c>
      <c r="I681">
        <v>0</v>
      </c>
      <c r="J681">
        <v>0</v>
      </c>
    </row>
    <row r="682" spans="1:10">
      <c r="A682" t="s">
        <v>88</v>
      </c>
      <c r="B682" t="s">
        <v>680</v>
      </c>
      <c r="C682">
        <v>230</v>
      </c>
      <c r="D682">
        <v>0</v>
      </c>
      <c r="E682">
        <v>174</v>
      </c>
      <c r="F682">
        <v>0</v>
      </c>
      <c r="H682">
        <v>0</v>
      </c>
      <c r="I682">
        <v>0</v>
      </c>
      <c r="J682">
        <v>0</v>
      </c>
    </row>
    <row r="683" spans="1:10">
      <c r="A683" t="s">
        <v>88</v>
      </c>
      <c r="B683" t="s">
        <v>680</v>
      </c>
      <c r="C683">
        <v>500</v>
      </c>
      <c r="D683">
        <v>0</v>
      </c>
      <c r="E683">
        <v>0</v>
      </c>
      <c r="F683">
        <v>0</v>
      </c>
      <c r="H683">
        <v>0</v>
      </c>
      <c r="I683">
        <v>0</v>
      </c>
      <c r="J683">
        <v>0</v>
      </c>
    </row>
    <row r="684" spans="1:10">
      <c r="A684" t="s">
        <v>82</v>
      </c>
      <c r="B684" t="s">
        <v>681</v>
      </c>
      <c r="C684">
        <v>115</v>
      </c>
      <c r="D684">
        <v>0</v>
      </c>
      <c r="E684">
        <v>0</v>
      </c>
      <c r="F684">
        <v>0</v>
      </c>
      <c r="H684">
        <v>0</v>
      </c>
      <c r="I684">
        <v>0</v>
      </c>
      <c r="J684">
        <v>0</v>
      </c>
    </row>
    <row r="685" spans="1:10">
      <c r="A685" t="s">
        <v>97</v>
      </c>
      <c r="B685" t="s">
        <v>682</v>
      </c>
      <c r="C685">
        <v>230</v>
      </c>
      <c r="D685">
        <v>0</v>
      </c>
      <c r="E685">
        <v>0</v>
      </c>
      <c r="F685">
        <v>0</v>
      </c>
      <c r="H685">
        <v>0</v>
      </c>
      <c r="I685">
        <v>0</v>
      </c>
      <c r="J685">
        <v>0</v>
      </c>
    </row>
    <row r="686" spans="1:10">
      <c r="A686" t="s">
        <v>84</v>
      </c>
      <c r="B686" t="s">
        <v>683</v>
      </c>
      <c r="C686">
        <v>115</v>
      </c>
      <c r="D686">
        <v>0</v>
      </c>
      <c r="E686">
        <v>0</v>
      </c>
      <c r="F686">
        <v>0</v>
      </c>
      <c r="H686">
        <v>0</v>
      </c>
      <c r="I686">
        <v>0</v>
      </c>
      <c r="J686">
        <v>0</v>
      </c>
    </row>
    <row r="687" spans="1:10">
      <c r="A687" t="s">
        <v>84</v>
      </c>
      <c r="B687" t="s">
        <v>683</v>
      </c>
      <c r="C687">
        <v>230</v>
      </c>
      <c r="D687">
        <v>0</v>
      </c>
      <c r="E687">
        <v>0</v>
      </c>
      <c r="F687">
        <v>0</v>
      </c>
      <c r="H687">
        <v>0</v>
      </c>
      <c r="I687">
        <v>0</v>
      </c>
      <c r="J687">
        <v>0</v>
      </c>
    </row>
    <row r="688" spans="1:10">
      <c r="A688" t="s">
        <v>88</v>
      </c>
      <c r="B688" t="s">
        <v>684</v>
      </c>
      <c r="C688">
        <v>230</v>
      </c>
      <c r="D688">
        <v>82.65</v>
      </c>
      <c r="E688">
        <v>68</v>
      </c>
      <c r="F688">
        <v>0</v>
      </c>
      <c r="H688">
        <v>0</v>
      </c>
      <c r="I688">
        <v>0</v>
      </c>
      <c r="J688">
        <v>0</v>
      </c>
    </row>
    <row r="689" spans="1:10">
      <c r="A689" t="s">
        <v>88</v>
      </c>
      <c r="B689" t="s">
        <v>684</v>
      </c>
      <c r="C689">
        <v>500</v>
      </c>
      <c r="D689">
        <v>0</v>
      </c>
      <c r="E689">
        <v>0</v>
      </c>
      <c r="F689">
        <v>0</v>
      </c>
      <c r="H689">
        <v>0</v>
      </c>
      <c r="I689">
        <v>0</v>
      </c>
      <c r="J689">
        <v>0</v>
      </c>
    </row>
    <row r="690" spans="1:10">
      <c r="A690" t="s">
        <v>82</v>
      </c>
      <c r="B690" t="s">
        <v>685</v>
      </c>
      <c r="C690">
        <v>230</v>
      </c>
      <c r="D690">
        <v>0</v>
      </c>
      <c r="E690">
        <v>0</v>
      </c>
      <c r="F690">
        <v>0</v>
      </c>
      <c r="H690">
        <v>0</v>
      </c>
      <c r="I690">
        <v>0</v>
      </c>
      <c r="J690">
        <v>0</v>
      </c>
    </row>
    <row r="691" spans="1:10">
      <c r="A691" t="s">
        <v>80</v>
      </c>
      <c r="B691" t="s">
        <v>686</v>
      </c>
      <c r="C691">
        <v>60</v>
      </c>
      <c r="D691">
        <v>0</v>
      </c>
      <c r="E691">
        <v>0</v>
      </c>
      <c r="F691">
        <v>0</v>
      </c>
      <c r="H691">
        <v>0</v>
      </c>
      <c r="I691">
        <v>0</v>
      </c>
      <c r="J691">
        <v>0</v>
      </c>
    </row>
    <row r="692" spans="1:10">
      <c r="A692" t="s">
        <v>80</v>
      </c>
      <c r="B692" t="s">
        <v>687</v>
      </c>
      <c r="C692">
        <v>115</v>
      </c>
      <c r="D692">
        <v>0</v>
      </c>
      <c r="E692">
        <v>0</v>
      </c>
      <c r="F692">
        <v>0</v>
      </c>
      <c r="H692">
        <v>0</v>
      </c>
      <c r="I692">
        <v>0</v>
      </c>
      <c r="J692">
        <v>0</v>
      </c>
    </row>
    <row r="693" spans="1:10">
      <c r="A693" t="s">
        <v>84</v>
      </c>
      <c r="B693" t="s">
        <v>688</v>
      </c>
      <c r="C693">
        <v>115</v>
      </c>
      <c r="D693">
        <v>0</v>
      </c>
      <c r="E693">
        <v>0</v>
      </c>
      <c r="F693">
        <v>0</v>
      </c>
      <c r="H693">
        <v>0</v>
      </c>
      <c r="I693">
        <v>0</v>
      </c>
      <c r="J693">
        <v>0</v>
      </c>
    </row>
    <row r="694" spans="1:10">
      <c r="A694" t="s">
        <v>80</v>
      </c>
      <c r="B694" t="s">
        <v>689</v>
      </c>
      <c r="C694">
        <v>115</v>
      </c>
      <c r="D694">
        <v>0</v>
      </c>
      <c r="E694">
        <v>0</v>
      </c>
      <c r="F694">
        <v>0</v>
      </c>
      <c r="H694">
        <v>0</v>
      </c>
      <c r="I694">
        <v>0</v>
      </c>
      <c r="J694">
        <v>0</v>
      </c>
    </row>
  </sheetData>
  <mergeCells count="2">
    <mergeCell ref="D2:G4"/>
    <mergeCell ref="H2:K4"/>
  </mergeCells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C6F5D0-A358-4B90-938D-76E2DC19F3BE}">
  <sheetPr codeName="Sheet55">
    <tabColor rgb="FFE2BFBA"/>
  </sheetPr>
  <dimension ref="A2:J18"/>
  <sheetViews>
    <sheetView workbookViewId="0"/>
  </sheetViews>
  <sheetFormatPr defaultColWidth="8.85546875" defaultRowHeight="15"/>
  <cols>
    <col min="1" max="10" width="14.42578125" customWidth="1"/>
  </cols>
  <sheetData>
    <row r="2" spans="1:10">
      <c r="A2" s="1084" t="s">
        <v>782</v>
      </c>
      <c r="B2" s="1084"/>
      <c r="C2" s="1084"/>
      <c r="D2" s="1084"/>
      <c r="E2" s="1084"/>
      <c r="F2" s="1084"/>
      <c r="G2" s="1084"/>
      <c r="H2" s="1084"/>
      <c r="I2" s="1084"/>
      <c r="J2" s="1084"/>
    </row>
    <row r="3" spans="1:10" ht="35.1" customHeight="1">
      <c r="A3" s="581" t="s">
        <v>830</v>
      </c>
      <c r="B3" s="1081" t="s">
        <v>5037</v>
      </c>
      <c r="C3" s="1081"/>
      <c r="D3" s="1081"/>
      <c r="E3" s="1081"/>
      <c r="F3" s="1081"/>
      <c r="G3" s="1081"/>
      <c r="H3" s="1081"/>
      <c r="I3" s="1081"/>
      <c r="J3" s="1081"/>
    </row>
    <row r="4" spans="1:10" ht="49.5" customHeight="1">
      <c r="A4" s="222" t="s">
        <v>5038</v>
      </c>
      <c r="B4" s="1081" t="s">
        <v>5039</v>
      </c>
      <c r="C4" s="1081"/>
      <c r="D4" s="1081"/>
      <c r="E4" s="1081"/>
      <c r="F4" s="1081"/>
      <c r="G4" s="1081"/>
      <c r="H4" s="1081"/>
      <c r="I4" s="1081"/>
      <c r="J4" s="1081"/>
    </row>
    <row r="5" spans="1:10" ht="30">
      <c r="A5" s="573" t="s">
        <v>5040</v>
      </c>
      <c r="B5" s="1081" t="s">
        <v>5041</v>
      </c>
      <c r="C5" s="1081"/>
      <c r="D5" s="1081"/>
      <c r="E5" s="1081"/>
      <c r="F5" s="1081"/>
      <c r="G5" s="1081"/>
      <c r="H5" s="1081"/>
      <c r="I5" s="1081"/>
      <c r="J5" s="1081"/>
    </row>
    <row r="6" spans="1:10" ht="46.35" customHeight="1">
      <c r="A6" s="573" t="s">
        <v>837</v>
      </c>
      <c r="B6" s="1094" t="s">
        <v>5042</v>
      </c>
      <c r="C6" s="1095"/>
      <c r="D6" s="1095"/>
      <c r="E6" s="1095"/>
      <c r="F6" s="1095"/>
      <c r="G6" s="1095"/>
      <c r="H6" s="1095"/>
      <c r="I6" s="1095"/>
      <c r="J6" s="1096"/>
    </row>
    <row r="7" spans="1:10" ht="20.100000000000001" customHeight="1">
      <c r="A7" s="573"/>
      <c r="B7" s="579"/>
      <c r="C7" s="580"/>
      <c r="D7" s="580"/>
      <c r="E7" s="580"/>
      <c r="F7" s="580"/>
      <c r="G7" s="580"/>
      <c r="H7" s="580"/>
      <c r="I7" s="580"/>
      <c r="J7" s="562"/>
    </row>
    <row r="8" spans="1:10" ht="14.45" customHeight="1">
      <c r="A8" s="1244" t="s">
        <v>5043</v>
      </c>
      <c r="B8" s="1244"/>
      <c r="C8" s="1244"/>
      <c r="D8" s="1244"/>
      <c r="E8" s="1244"/>
      <c r="F8" s="1244"/>
      <c r="G8" s="1244"/>
      <c r="H8" s="1244"/>
      <c r="I8" s="1244"/>
      <c r="J8" s="106"/>
    </row>
    <row r="9" spans="1:10">
      <c r="A9" s="221"/>
      <c r="B9" s="1085" t="s">
        <v>5044</v>
      </c>
      <c r="C9" s="1085"/>
      <c r="D9" s="1085" t="s">
        <v>806</v>
      </c>
      <c r="E9" s="1085"/>
      <c r="F9" s="1085" t="s">
        <v>5045</v>
      </c>
      <c r="G9" s="1085"/>
      <c r="H9" s="1085" t="s">
        <v>5046</v>
      </c>
      <c r="I9" s="1085"/>
    </row>
    <row r="10" spans="1:10">
      <c r="A10" s="221" t="s">
        <v>3133</v>
      </c>
      <c r="B10" s="221" t="s">
        <v>1954</v>
      </c>
      <c r="C10" s="221" t="s">
        <v>5047</v>
      </c>
      <c r="D10" s="221" t="s">
        <v>1954</v>
      </c>
      <c r="E10" s="221" t="s">
        <v>5047</v>
      </c>
      <c r="F10" s="221" t="s">
        <v>1954</v>
      </c>
      <c r="G10" s="221" t="s">
        <v>5047</v>
      </c>
      <c r="H10" s="221" t="s">
        <v>1954</v>
      </c>
      <c r="I10" s="221" t="s">
        <v>5047</v>
      </c>
    </row>
    <row r="11" spans="1:10">
      <c r="A11" s="591">
        <v>1</v>
      </c>
      <c r="B11" s="591" t="s">
        <v>5048</v>
      </c>
      <c r="C11" s="591" t="s">
        <v>5049</v>
      </c>
      <c r="D11" s="591" t="s">
        <v>5050</v>
      </c>
      <c r="E11" s="591" t="s">
        <v>5051</v>
      </c>
      <c r="F11" s="591" t="s">
        <v>5052</v>
      </c>
      <c r="G11" s="591" t="s">
        <v>5053</v>
      </c>
      <c r="H11" s="591" t="s">
        <v>5054</v>
      </c>
      <c r="I11" s="591" t="s">
        <v>5055</v>
      </c>
    </row>
    <row r="12" spans="1:10">
      <c r="A12" s="591">
        <v>2</v>
      </c>
      <c r="B12" s="591" t="s">
        <v>5049</v>
      </c>
      <c r="C12" s="591" t="s">
        <v>2967</v>
      </c>
      <c r="D12" s="591" t="s">
        <v>5051</v>
      </c>
      <c r="E12" s="591" t="s">
        <v>2967</v>
      </c>
      <c r="F12" s="591" t="s">
        <v>5056</v>
      </c>
      <c r="G12" s="591" t="s">
        <v>5056</v>
      </c>
      <c r="H12" s="591" t="s">
        <v>5057</v>
      </c>
      <c r="I12" s="591"/>
    </row>
    <row r="13" spans="1:10">
      <c r="A13" s="591">
        <v>3</v>
      </c>
      <c r="B13" s="591" t="s">
        <v>2967</v>
      </c>
      <c r="C13" s="591" t="s">
        <v>5048</v>
      </c>
      <c r="D13" s="591" t="s">
        <v>2967</v>
      </c>
      <c r="E13" s="591" t="s">
        <v>5050</v>
      </c>
      <c r="F13" s="591" t="s">
        <v>5053</v>
      </c>
      <c r="G13" s="591" t="s">
        <v>5052</v>
      </c>
      <c r="H13" s="591" t="s">
        <v>5058</v>
      </c>
      <c r="I13" s="591" t="s">
        <v>5059</v>
      </c>
    </row>
    <row r="14" spans="1:10">
      <c r="A14" s="591">
        <v>4</v>
      </c>
      <c r="B14" s="591" t="s">
        <v>2967</v>
      </c>
      <c r="C14" s="591" t="s">
        <v>2967</v>
      </c>
      <c r="D14" s="591" t="s">
        <v>2967</v>
      </c>
      <c r="E14" s="591" t="s">
        <v>2967</v>
      </c>
      <c r="F14" s="591" t="s">
        <v>2967</v>
      </c>
      <c r="G14" s="591" t="s">
        <v>2967</v>
      </c>
      <c r="H14" s="591" t="s">
        <v>2967</v>
      </c>
      <c r="I14" s="591" t="s">
        <v>5054</v>
      </c>
    </row>
    <row r="16" spans="1:10">
      <c r="A16" s="1085" t="s">
        <v>839</v>
      </c>
      <c r="B16" s="1085"/>
      <c r="C16" s="1085"/>
      <c r="D16" s="1085"/>
      <c r="E16" s="1085"/>
      <c r="F16" s="1085"/>
      <c r="G16" s="1085"/>
      <c r="H16" s="1085"/>
      <c r="I16" s="1085"/>
      <c r="J16" s="1085"/>
    </row>
    <row r="17" spans="1:10">
      <c r="A17" s="1269" t="s">
        <v>5060</v>
      </c>
      <c r="B17" s="1269"/>
      <c r="C17" s="1269"/>
      <c r="D17" s="1134" t="s">
        <v>5061</v>
      </c>
      <c r="E17" s="1134"/>
      <c r="F17" s="1134"/>
      <c r="G17" s="1134"/>
      <c r="H17" s="1134"/>
      <c r="I17" s="1134"/>
      <c r="J17" s="1134"/>
    </row>
    <row r="18" spans="1:10">
      <c r="A18" s="1269" t="s">
        <v>5062</v>
      </c>
      <c r="B18" s="1269"/>
      <c r="C18" s="1269"/>
      <c r="D18" s="1134" t="s">
        <v>5063</v>
      </c>
      <c r="E18" s="1134"/>
      <c r="F18" s="1134"/>
      <c r="G18" s="1134"/>
      <c r="H18" s="1134"/>
      <c r="I18" s="1134"/>
      <c r="J18" s="1134"/>
    </row>
  </sheetData>
  <mergeCells count="15">
    <mergeCell ref="A18:C18"/>
    <mergeCell ref="D18:J18"/>
    <mergeCell ref="A16:J16"/>
    <mergeCell ref="A17:C17"/>
    <mergeCell ref="D17:J17"/>
    <mergeCell ref="A2:J2"/>
    <mergeCell ref="B3:J3"/>
    <mergeCell ref="B4:J4"/>
    <mergeCell ref="B5:J5"/>
    <mergeCell ref="B9:C9"/>
    <mergeCell ref="D9:E9"/>
    <mergeCell ref="F9:G9"/>
    <mergeCell ref="H9:I9"/>
    <mergeCell ref="A8:I8"/>
    <mergeCell ref="B6:J6"/>
  </mergeCells>
  <conditionalFormatting sqref="A11:A14">
    <cfRule type="cellIs" dxfId="67" priority="1" operator="equal">
      <formula>5</formula>
    </cfRule>
    <cfRule type="cellIs" dxfId="66" priority="2" operator="equal">
      <formula>4</formula>
    </cfRule>
    <cfRule type="cellIs" dxfId="65" priority="3" operator="equal">
      <formula>3</formula>
    </cfRule>
    <cfRule type="cellIs" dxfId="64" priority="4" operator="equal">
      <formula>2</formula>
    </cfRule>
    <cfRule type="cellIs" dxfId="63" priority="5" operator="equal">
      <formula>1</formula>
    </cfRule>
  </conditionalFormatting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DD24D0-F2D3-4363-8844-C366791A4B32}">
  <sheetPr codeName="Sheet56">
    <tabColor rgb="FFE2BFBA"/>
  </sheetPr>
  <dimension ref="A1:P59"/>
  <sheetViews>
    <sheetView workbookViewId="0">
      <selection sqref="A1:L3"/>
    </sheetView>
  </sheetViews>
  <sheetFormatPr defaultColWidth="8.85546875" defaultRowHeight="15"/>
  <cols>
    <col min="2" max="2" width="34.42578125" bestFit="1" customWidth="1"/>
    <col min="3" max="3" width="10.42578125" customWidth="1"/>
    <col min="4" max="4" width="9.42578125" customWidth="1"/>
    <col min="5" max="5" width="10.42578125" customWidth="1"/>
    <col min="6" max="8" width="9.42578125" customWidth="1"/>
    <col min="9" max="9" width="10.42578125" customWidth="1"/>
    <col min="10" max="10" width="9.42578125" customWidth="1"/>
    <col min="11" max="11" width="10.42578125" customWidth="1"/>
    <col min="12" max="12" width="9.42578125" customWidth="1"/>
    <col min="13" max="13" width="10.42578125" customWidth="1"/>
    <col min="14" max="14" width="9.42578125" customWidth="1"/>
    <col min="18" max="18" width="34.42578125" bestFit="1" customWidth="1"/>
  </cols>
  <sheetData>
    <row r="1" spans="1:16">
      <c r="A1" s="1276" t="s">
        <v>5064</v>
      </c>
      <c r="B1" s="1276"/>
      <c r="C1" s="1276"/>
      <c r="D1" s="1276"/>
      <c r="E1" s="1276"/>
      <c r="F1" s="1276"/>
      <c r="G1" s="1276"/>
      <c r="H1" s="1276"/>
      <c r="I1" s="1276"/>
      <c r="J1" s="1276"/>
      <c r="K1" s="1276"/>
      <c r="L1" s="1276"/>
    </row>
    <row r="2" spans="1:16">
      <c r="A2" s="1276"/>
      <c r="B2" s="1276"/>
      <c r="C2" s="1276"/>
      <c r="D2" s="1276"/>
      <c r="E2" s="1276"/>
      <c r="F2" s="1276"/>
      <c r="G2" s="1276"/>
      <c r="H2" s="1276"/>
      <c r="I2" s="1276"/>
      <c r="J2" s="1276"/>
      <c r="K2" s="1276"/>
      <c r="L2" s="1276"/>
    </row>
    <row r="3" spans="1:16">
      <c r="A3" s="1276"/>
      <c r="B3" s="1276"/>
      <c r="C3" s="1276"/>
      <c r="D3" s="1276"/>
      <c r="E3" s="1276"/>
      <c r="F3" s="1276"/>
      <c r="G3" s="1276"/>
      <c r="H3" s="1276"/>
      <c r="I3" s="1276"/>
      <c r="J3" s="1276"/>
      <c r="K3" s="1276"/>
      <c r="L3" s="1276"/>
    </row>
    <row r="5" spans="1:16" ht="43.5" customHeight="1">
      <c r="B5" s="352" t="s">
        <v>5065</v>
      </c>
      <c r="C5" s="1272" t="s">
        <v>5066</v>
      </c>
      <c r="D5" s="1272"/>
      <c r="E5" s="1272" t="s">
        <v>5067</v>
      </c>
      <c r="F5" s="1272"/>
      <c r="G5" s="1272" t="s">
        <v>5068</v>
      </c>
      <c r="H5" s="1272"/>
      <c r="I5" s="1270" t="s">
        <v>5069</v>
      </c>
      <c r="J5" s="1271"/>
      <c r="K5" s="1270" t="s">
        <v>5054</v>
      </c>
      <c r="L5" s="1271"/>
      <c r="M5" s="1270" t="s">
        <v>5070</v>
      </c>
      <c r="N5" s="1271"/>
    </row>
    <row r="6" spans="1:16">
      <c r="B6" s="352" t="s">
        <v>5071</v>
      </c>
      <c r="C6" s="353" t="s">
        <v>5072</v>
      </c>
      <c r="D6" s="353" t="s">
        <v>5073</v>
      </c>
      <c r="E6" s="353" t="s">
        <v>5072</v>
      </c>
      <c r="F6" s="353" t="s">
        <v>5073</v>
      </c>
      <c r="G6" s="353" t="s">
        <v>5072</v>
      </c>
      <c r="H6" s="353" t="s">
        <v>5073</v>
      </c>
      <c r="I6" s="353" t="s">
        <v>5072</v>
      </c>
      <c r="J6" s="353" t="s">
        <v>5073</v>
      </c>
      <c r="K6" s="353" t="s">
        <v>5072</v>
      </c>
      <c r="L6" s="353" t="s">
        <v>5073</v>
      </c>
      <c r="M6" s="353" t="s">
        <v>5072</v>
      </c>
      <c r="N6" s="353" t="s">
        <v>5073</v>
      </c>
    </row>
    <row r="7" spans="1:16">
      <c r="B7" s="578" t="s">
        <v>78</v>
      </c>
      <c r="C7" s="194">
        <v>1137.73</v>
      </c>
      <c r="D7" s="194">
        <v>360.2</v>
      </c>
      <c r="E7" s="194">
        <v>811</v>
      </c>
      <c r="F7" s="194">
        <v>300</v>
      </c>
      <c r="G7" s="194">
        <v>831</v>
      </c>
      <c r="H7" s="194">
        <v>300</v>
      </c>
      <c r="I7" s="194">
        <v>2020</v>
      </c>
      <c r="J7" s="194">
        <v>300</v>
      </c>
      <c r="K7" s="194">
        <v>200</v>
      </c>
      <c r="L7" s="194">
        <v>0</v>
      </c>
      <c r="M7" s="194">
        <v>472.73</v>
      </c>
      <c r="N7" s="194">
        <v>0</v>
      </c>
      <c r="P7" t="s">
        <v>80</v>
      </c>
    </row>
    <row r="8" spans="1:16">
      <c r="B8" s="578" t="s">
        <v>81</v>
      </c>
      <c r="C8" s="194">
        <v>2593.9749999999999</v>
      </c>
      <c r="D8" s="194">
        <v>1028</v>
      </c>
      <c r="E8" s="194">
        <v>352.97500000000002</v>
      </c>
      <c r="F8" s="194">
        <v>105.3</v>
      </c>
      <c r="G8" s="194">
        <v>1812.5749999999998</v>
      </c>
      <c r="H8" s="194">
        <v>433</v>
      </c>
      <c r="I8" s="194">
        <v>717.4</v>
      </c>
      <c r="J8" s="194">
        <v>403.7</v>
      </c>
      <c r="K8" s="194">
        <v>1605.875</v>
      </c>
      <c r="L8" s="194">
        <v>112</v>
      </c>
      <c r="M8" s="194">
        <v>2552.4749999999999</v>
      </c>
      <c r="N8" s="194">
        <v>628</v>
      </c>
      <c r="P8" t="s">
        <v>82</v>
      </c>
    </row>
    <row r="9" spans="1:16">
      <c r="B9" s="578" t="s">
        <v>83</v>
      </c>
      <c r="C9" s="194">
        <v>4205.26</v>
      </c>
      <c r="D9" s="194">
        <v>6769.5999999999995</v>
      </c>
      <c r="E9" s="194">
        <v>11.96</v>
      </c>
      <c r="F9" s="194">
        <v>507.2</v>
      </c>
      <c r="G9" s="194">
        <v>492.56</v>
      </c>
      <c r="H9" s="194">
        <v>1438.6</v>
      </c>
      <c r="I9" s="194">
        <v>0</v>
      </c>
      <c r="J9" s="194">
        <v>151.4</v>
      </c>
      <c r="K9" s="194">
        <v>4197.7000000000007</v>
      </c>
      <c r="L9" s="194">
        <v>6769.6</v>
      </c>
      <c r="M9" s="194">
        <v>4205.2600000000011</v>
      </c>
      <c r="N9" s="194">
        <v>6769.6</v>
      </c>
      <c r="P9" t="s">
        <v>84</v>
      </c>
    </row>
    <row r="10" spans="1:16">
      <c r="B10" s="578" t="s">
        <v>85</v>
      </c>
      <c r="C10" s="194">
        <v>8573.9199999999983</v>
      </c>
      <c r="D10" s="194">
        <v>408.1</v>
      </c>
      <c r="E10" s="194">
        <v>200</v>
      </c>
      <c r="F10" s="194">
        <v>0</v>
      </c>
      <c r="G10" s="194">
        <v>2391.1999999999998</v>
      </c>
      <c r="H10" s="194">
        <v>500</v>
      </c>
      <c r="I10" s="194">
        <v>5633.9199999999992</v>
      </c>
      <c r="J10" s="194">
        <v>169.60000000000002</v>
      </c>
      <c r="K10" s="194">
        <v>8031.5199999999995</v>
      </c>
      <c r="L10" s="194">
        <v>408.1</v>
      </c>
      <c r="M10" s="194">
        <v>8573.92</v>
      </c>
      <c r="N10" s="194">
        <v>658.1</v>
      </c>
      <c r="P10" t="s">
        <v>86</v>
      </c>
    </row>
    <row r="11" spans="1:16">
      <c r="B11" s="578" t="s">
        <v>87</v>
      </c>
      <c r="C11" s="194">
        <v>7234</v>
      </c>
      <c r="D11" s="194">
        <v>3987</v>
      </c>
      <c r="E11" s="194">
        <v>0</v>
      </c>
      <c r="F11" s="194">
        <v>0</v>
      </c>
      <c r="G11" s="194">
        <v>417</v>
      </c>
      <c r="H11" s="194">
        <v>340</v>
      </c>
      <c r="I11" s="194">
        <v>7034</v>
      </c>
      <c r="J11" s="194">
        <v>3997</v>
      </c>
      <c r="K11" s="194">
        <v>553</v>
      </c>
      <c r="L11" s="194">
        <v>525</v>
      </c>
      <c r="M11" s="194">
        <v>1738</v>
      </c>
      <c r="N11" s="194">
        <v>1530</v>
      </c>
      <c r="P11" t="s">
        <v>88</v>
      </c>
    </row>
    <row r="12" spans="1:16">
      <c r="B12" s="578" t="s">
        <v>89</v>
      </c>
      <c r="C12" s="194">
        <v>207.6</v>
      </c>
      <c r="D12" s="194">
        <v>8588</v>
      </c>
      <c r="E12" s="194">
        <v>0</v>
      </c>
      <c r="F12" s="194">
        <v>5346</v>
      </c>
      <c r="G12" s="194">
        <v>2.68</v>
      </c>
      <c r="H12" s="194">
        <v>6601</v>
      </c>
      <c r="I12" s="194">
        <v>207.6</v>
      </c>
      <c r="J12" s="194">
        <v>8588</v>
      </c>
      <c r="K12" s="194">
        <v>2.68</v>
      </c>
      <c r="L12" s="194">
        <v>5171</v>
      </c>
      <c r="M12" s="194">
        <v>207.6</v>
      </c>
      <c r="N12" s="194">
        <v>8588</v>
      </c>
      <c r="P12" t="s">
        <v>90</v>
      </c>
    </row>
    <row r="13" spans="1:16">
      <c r="B13" s="578" t="s">
        <v>91</v>
      </c>
      <c r="C13" s="194">
        <v>614</v>
      </c>
      <c r="D13" s="194">
        <v>706.5</v>
      </c>
      <c r="E13" s="194">
        <v>0</v>
      </c>
      <c r="F13" s="194">
        <v>0</v>
      </c>
      <c r="G13" s="194">
        <v>0</v>
      </c>
      <c r="H13" s="194">
        <v>113.5</v>
      </c>
      <c r="I13" s="194">
        <v>938.8</v>
      </c>
      <c r="J13" s="194">
        <v>706.5</v>
      </c>
      <c r="K13" s="194">
        <v>0</v>
      </c>
      <c r="L13" s="194">
        <v>113.5</v>
      </c>
      <c r="M13" s="194">
        <v>175</v>
      </c>
      <c r="N13" s="194">
        <v>475.5</v>
      </c>
      <c r="P13" t="s">
        <v>92</v>
      </c>
    </row>
    <row r="14" spans="1:16">
      <c r="B14" s="578" t="s">
        <v>93</v>
      </c>
      <c r="C14" s="194">
        <v>0</v>
      </c>
      <c r="D14" s="194">
        <v>0</v>
      </c>
      <c r="E14" s="194">
        <v>0</v>
      </c>
      <c r="F14" s="194">
        <v>0</v>
      </c>
      <c r="G14" s="194">
        <v>2713</v>
      </c>
      <c r="H14" s="194">
        <v>500</v>
      </c>
      <c r="I14" s="194">
        <v>5275.2</v>
      </c>
      <c r="J14" s="194">
        <v>2161.5</v>
      </c>
      <c r="K14" s="194">
        <v>0</v>
      </c>
      <c r="L14" s="194">
        <v>0</v>
      </c>
      <c r="M14" s="194">
        <v>0</v>
      </c>
      <c r="N14" s="194">
        <v>200</v>
      </c>
      <c r="P14" t="s">
        <v>95</v>
      </c>
    </row>
    <row r="15" spans="1:16">
      <c r="B15" s="578" t="s">
        <v>96</v>
      </c>
      <c r="C15" s="194">
        <v>6261</v>
      </c>
      <c r="D15" s="194">
        <v>1520</v>
      </c>
      <c r="E15" s="194">
        <v>300</v>
      </c>
      <c r="F15" s="194">
        <v>300</v>
      </c>
      <c r="G15" s="194">
        <v>1260</v>
      </c>
      <c r="H15" s="194">
        <v>840</v>
      </c>
      <c r="I15" s="194">
        <v>6920</v>
      </c>
      <c r="J15" s="194">
        <v>3303.5160000000001</v>
      </c>
      <c r="K15" s="194">
        <v>1195</v>
      </c>
      <c r="L15" s="194">
        <v>730</v>
      </c>
      <c r="M15" s="194">
        <v>1695</v>
      </c>
      <c r="N15" s="194">
        <v>1040</v>
      </c>
      <c r="P15" t="s">
        <v>97</v>
      </c>
    </row>
    <row r="16" spans="1:16" ht="15.75" thickBot="1">
      <c r="B16" s="296" t="s">
        <v>98</v>
      </c>
      <c r="C16" s="297">
        <v>8121.5</v>
      </c>
      <c r="D16" s="297">
        <v>2368.71</v>
      </c>
      <c r="E16" s="297">
        <v>100</v>
      </c>
      <c r="F16" s="297">
        <v>127.7</v>
      </c>
      <c r="G16" s="297">
        <v>1707</v>
      </c>
      <c r="H16" s="297">
        <v>717.95</v>
      </c>
      <c r="I16" s="297">
        <v>380</v>
      </c>
      <c r="J16" s="297">
        <v>938.46</v>
      </c>
      <c r="K16" s="297">
        <v>1707</v>
      </c>
      <c r="L16" s="297">
        <v>577.70000000000005</v>
      </c>
      <c r="M16" s="297">
        <v>2207</v>
      </c>
      <c r="N16" s="297">
        <v>589.95000000000005</v>
      </c>
      <c r="P16" t="s">
        <v>99</v>
      </c>
    </row>
    <row r="17" spans="2:16">
      <c r="B17" s="558" t="s">
        <v>714</v>
      </c>
      <c r="C17" s="354">
        <v>38948.985000000001</v>
      </c>
      <c r="D17" s="354">
        <v>25736.11</v>
      </c>
      <c r="E17" s="354">
        <v>1775.9349999999999</v>
      </c>
      <c r="F17" s="354">
        <v>6686.2</v>
      </c>
      <c r="G17" s="354">
        <v>11627.014999999999</v>
      </c>
      <c r="H17" s="354">
        <v>11784.050000000001</v>
      </c>
      <c r="I17" s="354">
        <v>29126.920000000002</v>
      </c>
      <c r="J17" s="354">
        <v>20719.675999999999</v>
      </c>
      <c r="K17" s="354">
        <v>17492.775000000001</v>
      </c>
      <c r="L17" s="354">
        <v>14406.900000000001</v>
      </c>
      <c r="M17" s="354">
        <v>21826.985000000001</v>
      </c>
      <c r="N17" s="354">
        <v>20479.150000000001</v>
      </c>
    </row>
    <row r="19" spans="2:16" ht="45.6" customHeight="1">
      <c r="B19" s="391" t="s">
        <v>3332</v>
      </c>
      <c r="C19" s="1272" t="s">
        <v>5066</v>
      </c>
      <c r="D19" s="1272"/>
      <c r="E19" s="1272" t="s">
        <v>5067</v>
      </c>
      <c r="F19" s="1272"/>
      <c r="G19" s="1272" t="s">
        <v>5068</v>
      </c>
      <c r="H19" s="1272"/>
      <c r="I19" s="1270" t="s">
        <v>5069</v>
      </c>
      <c r="J19" s="1271"/>
      <c r="K19" s="1270" t="s">
        <v>5054</v>
      </c>
      <c r="L19" s="1271"/>
      <c r="M19" s="1270" t="s">
        <v>5070</v>
      </c>
      <c r="N19" s="1271"/>
    </row>
    <row r="20" spans="2:16">
      <c r="B20" s="352" t="s">
        <v>5071</v>
      </c>
      <c r="C20" s="353" t="s">
        <v>5072</v>
      </c>
      <c r="D20" s="353" t="s">
        <v>5073</v>
      </c>
      <c r="E20" s="353" t="s">
        <v>5072</v>
      </c>
      <c r="F20" s="353" t="s">
        <v>5073</v>
      </c>
      <c r="G20" s="353" t="s">
        <v>5072</v>
      </c>
      <c r="H20" s="353" t="s">
        <v>5073</v>
      </c>
      <c r="I20" s="353" t="s">
        <v>5072</v>
      </c>
      <c r="J20" s="353" t="s">
        <v>5073</v>
      </c>
      <c r="K20" s="353" t="s">
        <v>5072</v>
      </c>
      <c r="L20" s="353" t="s">
        <v>5073</v>
      </c>
      <c r="M20" s="353" t="s">
        <v>5072</v>
      </c>
      <c r="N20" s="353" t="s">
        <v>5073</v>
      </c>
    </row>
    <row r="21" spans="2:16">
      <c r="B21" s="578" t="s">
        <v>78</v>
      </c>
      <c r="C21" s="194">
        <v>1427.73</v>
      </c>
      <c r="D21" s="194">
        <v>360.2</v>
      </c>
      <c r="E21" s="194">
        <v>1227</v>
      </c>
      <c r="F21" s="194">
        <v>300</v>
      </c>
      <c r="G21" s="194">
        <v>1247</v>
      </c>
      <c r="H21" s="194">
        <v>300</v>
      </c>
      <c r="I21" s="194">
        <v>2836</v>
      </c>
      <c r="J21" s="194">
        <v>300</v>
      </c>
      <c r="K21" s="194">
        <v>200</v>
      </c>
      <c r="L21" s="194">
        <v>0</v>
      </c>
      <c r="M21" s="194">
        <v>472.73</v>
      </c>
      <c r="N21" s="194">
        <v>0</v>
      </c>
      <c r="P21" t="s">
        <v>80</v>
      </c>
    </row>
    <row r="22" spans="2:16">
      <c r="B22" s="578" t="s">
        <v>81</v>
      </c>
      <c r="C22" s="194">
        <v>3547.9749999999999</v>
      </c>
      <c r="D22" s="194">
        <v>1028</v>
      </c>
      <c r="E22" s="194">
        <v>352.97500000000002</v>
      </c>
      <c r="F22" s="194">
        <v>105.3</v>
      </c>
      <c r="G22" s="194">
        <v>3236.5749999999998</v>
      </c>
      <c r="H22" s="194">
        <v>433</v>
      </c>
      <c r="I22" s="194">
        <v>1406.4</v>
      </c>
      <c r="J22" s="194">
        <v>403.7</v>
      </c>
      <c r="K22" s="194">
        <v>2355.875</v>
      </c>
      <c r="L22" s="194">
        <v>112</v>
      </c>
      <c r="M22" s="194">
        <v>3496.4749999999999</v>
      </c>
      <c r="N22" s="194">
        <v>628</v>
      </c>
      <c r="P22" t="s">
        <v>82</v>
      </c>
    </row>
    <row r="23" spans="2:16">
      <c r="B23" s="578" t="s">
        <v>83</v>
      </c>
      <c r="C23" s="194">
        <v>9372.26</v>
      </c>
      <c r="D23" s="194">
        <v>6769.5999999999995</v>
      </c>
      <c r="E23" s="194">
        <v>1197.96</v>
      </c>
      <c r="F23" s="194">
        <v>507.2</v>
      </c>
      <c r="G23" s="194">
        <v>4018.56</v>
      </c>
      <c r="H23" s="194">
        <v>1438.6</v>
      </c>
      <c r="I23" s="194">
        <v>0</v>
      </c>
      <c r="J23" s="194">
        <v>151.4</v>
      </c>
      <c r="K23" s="194">
        <v>9364.6999999999989</v>
      </c>
      <c r="L23" s="194">
        <v>6769.6</v>
      </c>
      <c r="M23" s="194">
        <v>9372.2599999999984</v>
      </c>
      <c r="N23" s="194">
        <v>6769.6</v>
      </c>
      <c r="P23" t="s">
        <v>84</v>
      </c>
    </row>
    <row r="24" spans="2:16">
      <c r="B24" s="578" t="s">
        <v>85</v>
      </c>
      <c r="C24" s="194">
        <v>8585.9199999999983</v>
      </c>
      <c r="D24" s="194">
        <v>408.1</v>
      </c>
      <c r="E24" s="194">
        <v>200</v>
      </c>
      <c r="F24" s="194">
        <v>0</v>
      </c>
      <c r="G24" s="194">
        <v>2403.1999999999998</v>
      </c>
      <c r="H24" s="194">
        <v>500</v>
      </c>
      <c r="I24" s="194">
        <v>5645.9199999999992</v>
      </c>
      <c r="J24" s="194">
        <v>169.60000000000002</v>
      </c>
      <c r="K24" s="194">
        <v>8031.5199999999995</v>
      </c>
      <c r="L24" s="194">
        <v>408.1</v>
      </c>
      <c r="M24" s="194">
        <v>8585.92</v>
      </c>
      <c r="N24" s="194">
        <v>658.1</v>
      </c>
      <c r="P24" t="s">
        <v>86</v>
      </c>
    </row>
    <row r="25" spans="2:16">
      <c r="B25" s="578" t="s">
        <v>87</v>
      </c>
      <c r="C25" s="194">
        <v>10217</v>
      </c>
      <c r="D25" s="194">
        <v>5793</v>
      </c>
      <c r="E25" s="194">
        <v>0</v>
      </c>
      <c r="F25" s="194">
        <v>0</v>
      </c>
      <c r="G25" s="194">
        <v>417</v>
      </c>
      <c r="H25" s="194">
        <v>340</v>
      </c>
      <c r="I25" s="194">
        <v>10017</v>
      </c>
      <c r="J25" s="194">
        <v>5803</v>
      </c>
      <c r="K25" s="194">
        <v>553</v>
      </c>
      <c r="L25" s="194">
        <v>525</v>
      </c>
      <c r="M25" s="194">
        <v>1738</v>
      </c>
      <c r="N25" s="194">
        <v>1530</v>
      </c>
      <c r="P25" t="s">
        <v>88</v>
      </c>
    </row>
    <row r="26" spans="2:16">
      <c r="B26" s="578" t="s">
        <v>89</v>
      </c>
      <c r="C26" s="194">
        <v>589.6</v>
      </c>
      <c r="D26" s="194">
        <v>8588</v>
      </c>
      <c r="E26" s="194">
        <v>382</v>
      </c>
      <c r="F26" s="194">
        <v>5346</v>
      </c>
      <c r="G26" s="194">
        <v>384.68</v>
      </c>
      <c r="H26" s="194">
        <v>6601</v>
      </c>
      <c r="I26" s="194">
        <v>589.6</v>
      </c>
      <c r="J26" s="194">
        <v>8588</v>
      </c>
      <c r="K26" s="194">
        <v>384.68</v>
      </c>
      <c r="L26" s="194">
        <v>5171</v>
      </c>
      <c r="M26" s="194">
        <v>589.6</v>
      </c>
      <c r="N26" s="194">
        <v>8588</v>
      </c>
      <c r="P26" t="s">
        <v>90</v>
      </c>
    </row>
    <row r="27" spans="2:16">
      <c r="B27" s="578" t="s">
        <v>91</v>
      </c>
      <c r="C27" s="194">
        <v>1285</v>
      </c>
      <c r="D27" s="194">
        <v>706.5</v>
      </c>
      <c r="E27" s="194">
        <v>0</v>
      </c>
      <c r="F27" s="194">
        <v>0</v>
      </c>
      <c r="G27" s="194">
        <v>0</v>
      </c>
      <c r="H27" s="194">
        <v>113.5</v>
      </c>
      <c r="I27" s="194">
        <v>1609.8</v>
      </c>
      <c r="J27" s="194">
        <v>706.5</v>
      </c>
      <c r="K27" s="194">
        <v>217</v>
      </c>
      <c r="L27" s="194">
        <v>113.5</v>
      </c>
      <c r="M27" s="194">
        <v>546</v>
      </c>
      <c r="N27" s="194">
        <v>475.5</v>
      </c>
      <c r="P27" t="s">
        <v>92</v>
      </c>
    </row>
    <row r="28" spans="2:16">
      <c r="B28" s="578" t="s">
        <v>93</v>
      </c>
      <c r="C28" s="194">
        <v>0</v>
      </c>
      <c r="D28" s="194">
        <v>0</v>
      </c>
      <c r="E28" s="194">
        <v>0</v>
      </c>
      <c r="F28" s="194">
        <v>0</v>
      </c>
      <c r="G28" s="194">
        <v>2713</v>
      </c>
      <c r="H28" s="194">
        <v>500</v>
      </c>
      <c r="I28" s="194">
        <v>6375.2</v>
      </c>
      <c r="J28" s="194">
        <v>2161.5</v>
      </c>
      <c r="K28" s="194">
        <v>0</v>
      </c>
      <c r="L28" s="194">
        <v>0</v>
      </c>
      <c r="M28" s="194">
        <v>0</v>
      </c>
      <c r="N28" s="194">
        <v>200</v>
      </c>
      <c r="P28" t="s">
        <v>95</v>
      </c>
    </row>
    <row r="29" spans="2:16">
      <c r="B29" s="578" t="s">
        <v>96</v>
      </c>
      <c r="C29" s="194">
        <v>11962</v>
      </c>
      <c r="D29" s="194">
        <v>1520</v>
      </c>
      <c r="E29" s="194">
        <v>300</v>
      </c>
      <c r="F29" s="194">
        <v>300</v>
      </c>
      <c r="G29" s="194">
        <v>1960</v>
      </c>
      <c r="H29" s="194">
        <v>840</v>
      </c>
      <c r="I29" s="194">
        <v>11921</v>
      </c>
      <c r="J29" s="194">
        <v>3303.5160000000001</v>
      </c>
      <c r="K29" s="194">
        <v>4879</v>
      </c>
      <c r="L29" s="194">
        <v>730</v>
      </c>
      <c r="M29" s="194">
        <v>6079</v>
      </c>
      <c r="N29" s="194">
        <v>1040</v>
      </c>
      <c r="P29" t="s">
        <v>97</v>
      </c>
    </row>
    <row r="30" spans="2:16" ht="15.75" thickBot="1">
      <c r="B30" s="296" t="s">
        <v>98</v>
      </c>
      <c r="C30" s="297">
        <v>9815.5</v>
      </c>
      <c r="D30" s="297">
        <v>2368.71</v>
      </c>
      <c r="E30" s="297">
        <v>100</v>
      </c>
      <c r="F30" s="297">
        <v>127.7</v>
      </c>
      <c r="G30" s="297">
        <v>2301</v>
      </c>
      <c r="H30" s="297">
        <v>717.95</v>
      </c>
      <c r="I30" s="297">
        <v>574</v>
      </c>
      <c r="J30" s="297">
        <v>938.46</v>
      </c>
      <c r="K30" s="297">
        <v>2207</v>
      </c>
      <c r="L30" s="297">
        <v>577.70000000000005</v>
      </c>
      <c r="M30" s="297">
        <v>3207</v>
      </c>
      <c r="N30" s="297">
        <v>589.95000000000005</v>
      </c>
      <c r="P30" t="s">
        <v>99</v>
      </c>
    </row>
    <row r="31" spans="2:16">
      <c r="B31" s="558" t="s">
        <v>714</v>
      </c>
      <c r="C31" s="354">
        <v>56802.984999999993</v>
      </c>
      <c r="D31" s="354">
        <v>27542.11</v>
      </c>
      <c r="E31" s="354">
        <v>3759.9349999999999</v>
      </c>
      <c r="F31" s="354">
        <v>6686.2</v>
      </c>
      <c r="G31" s="354">
        <v>18681.014999999999</v>
      </c>
      <c r="H31" s="354">
        <v>11784.050000000001</v>
      </c>
      <c r="I31" s="354">
        <v>40974.92</v>
      </c>
      <c r="J31" s="354">
        <v>22525.675999999999</v>
      </c>
      <c r="K31" s="354">
        <v>28192.774999999998</v>
      </c>
      <c r="L31" s="354">
        <v>14406.900000000001</v>
      </c>
      <c r="M31" s="354">
        <v>34086.985000000001</v>
      </c>
      <c r="N31" s="354">
        <v>20479.150000000001</v>
      </c>
    </row>
    <row r="32" spans="2:16">
      <c r="B32" s="87"/>
      <c r="C32" s="383"/>
      <c r="D32" s="383"/>
      <c r="E32" s="383"/>
      <c r="F32" s="383"/>
      <c r="G32" s="383"/>
      <c r="H32" s="383"/>
      <c r="I32" s="383"/>
      <c r="J32" s="383"/>
      <c r="K32" s="383"/>
      <c r="L32" s="383"/>
      <c r="M32" s="383"/>
      <c r="N32" s="383"/>
    </row>
    <row r="33" spans="2:14" ht="30">
      <c r="B33" s="355" t="s">
        <v>5074</v>
      </c>
      <c r="C33" s="1275" t="s">
        <v>5066</v>
      </c>
      <c r="D33" s="1275"/>
      <c r="E33" s="1275" t="s">
        <v>5075</v>
      </c>
      <c r="F33" s="1275"/>
      <c r="G33" s="1275" t="s">
        <v>5068</v>
      </c>
      <c r="H33" s="1275"/>
      <c r="I33" s="1273" t="s">
        <v>5069</v>
      </c>
      <c r="J33" s="1274"/>
      <c r="K33" s="1273" t="s">
        <v>5054</v>
      </c>
      <c r="L33" s="1274"/>
      <c r="M33" s="1273" t="s">
        <v>5070</v>
      </c>
      <c r="N33" s="1274"/>
    </row>
    <row r="34" spans="2:14">
      <c r="B34" s="603" t="s">
        <v>5076</v>
      </c>
      <c r="C34" s="356" t="s">
        <v>5072</v>
      </c>
      <c r="D34" s="356" t="s">
        <v>5073</v>
      </c>
      <c r="E34" s="356" t="s">
        <v>5072</v>
      </c>
      <c r="F34" s="356" t="s">
        <v>5073</v>
      </c>
      <c r="G34" s="356" t="s">
        <v>5072</v>
      </c>
      <c r="H34" s="356" t="s">
        <v>5073</v>
      </c>
      <c r="I34" s="356" t="s">
        <v>5072</v>
      </c>
      <c r="J34" s="356" t="s">
        <v>5073</v>
      </c>
      <c r="K34" s="356" t="s">
        <v>5072</v>
      </c>
      <c r="L34" s="356" t="s">
        <v>5073</v>
      </c>
      <c r="M34" s="356" t="s">
        <v>5072</v>
      </c>
      <c r="N34" s="356" t="s">
        <v>5073</v>
      </c>
    </row>
    <row r="35" spans="2:14">
      <c r="B35" s="578" t="s">
        <v>3350</v>
      </c>
      <c r="C35" s="194"/>
      <c r="D35" s="194"/>
      <c r="E35" s="194"/>
      <c r="F35" s="194"/>
      <c r="G35" s="194"/>
      <c r="H35" s="194"/>
      <c r="I35" s="194"/>
      <c r="J35" s="194"/>
      <c r="K35" s="194"/>
      <c r="L35" s="194"/>
      <c r="M35" s="194"/>
      <c r="N35" s="194"/>
    </row>
    <row r="36" spans="2:14">
      <c r="B36" s="578" t="s">
        <v>3351</v>
      </c>
      <c r="C36" s="194"/>
      <c r="D36" s="194"/>
      <c r="E36" s="194"/>
      <c r="F36" s="194"/>
      <c r="G36" s="194"/>
      <c r="H36" s="194"/>
      <c r="I36" s="194"/>
      <c r="J36" s="194"/>
      <c r="K36" s="194"/>
      <c r="L36" s="194"/>
      <c r="M36" s="194"/>
      <c r="N36" s="194"/>
    </row>
    <row r="37" spans="2:14">
      <c r="B37" s="578" t="s">
        <v>3352</v>
      </c>
      <c r="C37" s="194"/>
      <c r="D37" s="194"/>
      <c r="E37" s="194"/>
      <c r="F37" s="194"/>
      <c r="G37" s="194"/>
      <c r="H37" s="194"/>
      <c r="I37" s="194"/>
      <c r="J37" s="194"/>
      <c r="K37" s="194"/>
      <c r="L37" s="194"/>
      <c r="M37" s="194"/>
      <c r="N37" s="194"/>
    </row>
    <row r="38" spans="2:14">
      <c r="B38" s="578" t="s">
        <v>3353</v>
      </c>
      <c r="C38" s="194"/>
      <c r="D38" s="194"/>
      <c r="E38" s="194"/>
      <c r="F38" s="194"/>
      <c r="G38" s="194"/>
      <c r="H38" s="194"/>
      <c r="I38" s="194"/>
      <c r="J38" s="194"/>
      <c r="K38" s="194"/>
      <c r="L38" s="194"/>
      <c r="M38" s="194"/>
      <c r="N38" s="194"/>
    </row>
    <row r="39" spans="2:14">
      <c r="B39" s="578" t="s">
        <v>87</v>
      </c>
      <c r="C39" s="194"/>
      <c r="D39" s="194"/>
      <c r="E39" s="194"/>
      <c r="F39" s="194"/>
      <c r="G39" s="194"/>
      <c r="H39" s="194"/>
      <c r="I39" s="194"/>
      <c r="J39" s="194"/>
      <c r="K39" s="194"/>
      <c r="L39" s="194"/>
      <c r="M39" s="194"/>
      <c r="N39" s="194"/>
    </row>
    <row r="40" spans="2:14">
      <c r="B40" s="578" t="s">
        <v>90</v>
      </c>
      <c r="C40" s="194"/>
      <c r="D40" s="194"/>
      <c r="E40" s="194"/>
      <c r="F40" s="194"/>
      <c r="G40" s="194"/>
      <c r="H40" s="194"/>
      <c r="I40" s="194"/>
      <c r="J40" s="194"/>
      <c r="K40" s="194"/>
      <c r="L40" s="194"/>
      <c r="M40" s="194"/>
      <c r="N40" s="194"/>
    </row>
    <row r="41" spans="2:14">
      <c r="B41" s="578" t="s">
        <v>3354</v>
      </c>
      <c r="C41" s="194"/>
      <c r="D41" s="194"/>
      <c r="E41" s="194"/>
      <c r="F41" s="194"/>
      <c r="G41" s="194"/>
      <c r="H41" s="194"/>
      <c r="I41" s="194"/>
      <c r="J41" s="194"/>
      <c r="K41" s="194"/>
      <c r="L41" s="194"/>
      <c r="M41" s="194"/>
      <c r="N41" s="194"/>
    </row>
    <row r="42" spans="2:14">
      <c r="B42" s="578" t="s">
        <v>3355</v>
      </c>
      <c r="C42" s="194"/>
      <c r="D42" s="194"/>
      <c r="E42" s="194"/>
      <c r="F42" s="194"/>
      <c r="G42" s="194"/>
      <c r="H42" s="194"/>
      <c r="I42" s="194"/>
      <c r="J42" s="194"/>
      <c r="K42" s="194"/>
      <c r="L42" s="194"/>
      <c r="M42" s="194"/>
      <c r="N42" s="194"/>
    </row>
    <row r="43" spans="2:14">
      <c r="B43" s="578" t="s">
        <v>97</v>
      </c>
      <c r="C43" s="194"/>
      <c r="D43" s="194"/>
      <c r="E43" s="194"/>
      <c r="F43" s="194"/>
      <c r="G43" s="194"/>
      <c r="H43" s="194"/>
      <c r="I43" s="194"/>
      <c r="J43" s="194"/>
      <c r="K43" s="194"/>
      <c r="L43" s="194"/>
      <c r="M43" s="194"/>
      <c r="N43" s="194"/>
    </row>
    <row r="44" spans="2:14">
      <c r="B44" s="296" t="s">
        <v>3356</v>
      </c>
      <c r="C44" s="297"/>
      <c r="D44" s="297"/>
      <c r="E44" s="297"/>
      <c r="F44" s="297"/>
      <c r="G44" s="297"/>
      <c r="H44" s="297"/>
      <c r="I44" s="297"/>
      <c r="J44" s="297"/>
      <c r="K44" s="297"/>
      <c r="L44" s="297"/>
      <c r="M44" s="297"/>
      <c r="N44" s="297"/>
    </row>
    <row r="45" spans="2:14">
      <c r="B45" s="558" t="s">
        <v>714</v>
      </c>
      <c r="C45" s="354">
        <v>0</v>
      </c>
      <c r="D45" s="354">
        <v>0</v>
      </c>
      <c r="E45" s="354">
        <v>0</v>
      </c>
      <c r="F45" s="354">
        <v>0</v>
      </c>
      <c r="G45" s="354">
        <v>0</v>
      </c>
      <c r="H45" s="354">
        <v>0</v>
      </c>
      <c r="I45" s="354">
        <v>0</v>
      </c>
      <c r="J45" s="354">
        <v>0</v>
      </c>
      <c r="K45" s="354">
        <v>0</v>
      </c>
      <c r="L45" s="354">
        <v>0</v>
      </c>
      <c r="M45" s="354">
        <v>0</v>
      </c>
      <c r="N45" s="354">
        <v>0</v>
      </c>
    </row>
    <row r="47" spans="2:14" ht="30">
      <c r="B47" s="355" t="s">
        <v>5077</v>
      </c>
      <c r="C47" s="1275" t="s">
        <v>5066</v>
      </c>
      <c r="D47" s="1275"/>
      <c r="E47" s="1275" t="s">
        <v>5075</v>
      </c>
      <c r="F47" s="1275"/>
      <c r="G47" s="1275" t="s">
        <v>5068</v>
      </c>
      <c r="H47" s="1275"/>
      <c r="I47" s="1273" t="s">
        <v>5069</v>
      </c>
      <c r="J47" s="1274"/>
      <c r="K47" s="1273" t="s">
        <v>5054</v>
      </c>
      <c r="L47" s="1274"/>
      <c r="M47" s="1273" t="s">
        <v>5070</v>
      </c>
      <c r="N47" s="1274"/>
    </row>
    <row r="48" spans="2:14">
      <c r="B48" s="603" t="s">
        <v>5076</v>
      </c>
      <c r="C48" s="356" t="s">
        <v>5072</v>
      </c>
      <c r="D48" s="356" t="s">
        <v>5073</v>
      </c>
      <c r="E48" s="356" t="s">
        <v>5072</v>
      </c>
      <c r="F48" s="356" t="s">
        <v>5073</v>
      </c>
      <c r="G48" s="356" t="s">
        <v>5072</v>
      </c>
      <c r="H48" s="356" t="s">
        <v>5073</v>
      </c>
      <c r="I48" s="356" t="s">
        <v>5072</v>
      </c>
      <c r="J48" s="356" t="s">
        <v>5073</v>
      </c>
      <c r="K48" s="356" t="s">
        <v>5072</v>
      </c>
      <c r="L48" s="356" t="s">
        <v>5073</v>
      </c>
      <c r="M48" s="356" t="s">
        <v>5072</v>
      </c>
      <c r="N48" s="356" t="s">
        <v>5073</v>
      </c>
    </row>
    <row r="49" spans="2:14">
      <c r="B49" s="578" t="s">
        <v>3350</v>
      </c>
      <c r="C49" s="194"/>
      <c r="D49" s="194"/>
      <c r="E49" s="194"/>
      <c r="F49" s="194"/>
      <c r="G49" s="194"/>
      <c r="H49" s="194"/>
      <c r="I49" s="194"/>
      <c r="J49" s="194"/>
      <c r="K49" s="194"/>
      <c r="L49" s="194"/>
      <c r="M49" s="194"/>
      <c r="N49" s="194"/>
    </row>
    <row r="50" spans="2:14">
      <c r="B50" s="578" t="s">
        <v>3351</v>
      </c>
      <c r="C50" s="194"/>
      <c r="D50" s="194"/>
      <c r="E50" s="194"/>
      <c r="F50" s="194"/>
      <c r="G50" s="194"/>
      <c r="H50" s="194"/>
      <c r="I50" s="194"/>
      <c r="J50" s="194"/>
      <c r="K50" s="194"/>
      <c r="L50" s="194"/>
      <c r="M50" s="194"/>
      <c r="N50" s="194"/>
    </row>
    <row r="51" spans="2:14">
      <c r="B51" s="578" t="s">
        <v>3352</v>
      </c>
      <c r="C51" s="194"/>
      <c r="D51" s="194"/>
      <c r="E51" s="194"/>
      <c r="F51" s="194"/>
      <c r="G51" s="194"/>
      <c r="H51" s="194"/>
      <c r="I51" s="194"/>
      <c r="J51" s="194"/>
      <c r="K51" s="194"/>
      <c r="L51" s="194"/>
      <c r="M51" s="194"/>
      <c r="N51" s="194"/>
    </row>
    <row r="52" spans="2:14">
      <c r="B52" s="578" t="s">
        <v>3353</v>
      </c>
      <c r="C52" s="194"/>
      <c r="D52" s="194"/>
      <c r="E52" s="194"/>
      <c r="F52" s="194"/>
      <c r="G52" s="194"/>
      <c r="H52" s="194"/>
      <c r="I52" s="194"/>
      <c r="J52" s="194"/>
      <c r="K52" s="194"/>
      <c r="L52" s="194"/>
      <c r="M52" s="194"/>
      <c r="N52" s="194"/>
    </row>
    <row r="53" spans="2:14">
      <c r="B53" s="578" t="s">
        <v>87</v>
      </c>
      <c r="C53" s="194"/>
      <c r="D53" s="194"/>
      <c r="E53" s="194"/>
      <c r="F53" s="194"/>
      <c r="G53" s="194"/>
      <c r="H53" s="194"/>
      <c r="I53" s="194"/>
      <c r="J53" s="194"/>
      <c r="K53" s="194"/>
      <c r="L53" s="194"/>
      <c r="M53" s="194"/>
      <c r="N53" s="194"/>
    </row>
    <row r="54" spans="2:14">
      <c r="B54" s="578" t="s">
        <v>90</v>
      </c>
      <c r="C54" s="194"/>
      <c r="D54" s="194"/>
      <c r="E54" s="194"/>
      <c r="F54" s="194"/>
      <c r="G54" s="194"/>
      <c r="H54" s="194"/>
      <c r="I54" s="194"/>
      <c r="J54" s="194"/>
      <c r="K54" s="194"/>
      <c r="L54" s="194"/>
      <c r="M54" s="194"/>
      <c r="N54" s="194"/>
    </row>
    <row r="55" spans="2:14">
      <c r="B55" s="578" t="s">
        <v>3354</v>
      </c>
      <c r="C55" s="194"/>
      <c r="D55" s="194"/>
      <c r="E55" s="194"/>
      <c r="F55" s="194"/>
      <c r="G55" s="194"/>
      <c r="H55" s="194"/>
      <c r="I55" s="194"/>
      <c r="J55" s="194"/>
      <c r="K55" s="194"/>
      <c r="L55" s="194"/>
      <c r="M55" s="194"/>
      <c r="N55" s="194"/>
    </row>
    <row r="56" spans="2:14">
      <c r="B56" s="578" t="s">
        <v>3355</v>
      </c>
      <c r="C56" s="194"/>
      <c r="D56" s="194"/>
      <c r="E56" s="194"/>
      <c r="F56" s="194"/>
      <c r="G56" s="194"/>
      <c r="H56" s="194"/>
      <c r="I56" s="194"/>
      <c r="J56" s="194"/>
      <c r="K56" s="194"/>
      <c r="L56" s="194"/>
      <c r="M56" s="194"/>
      <c r="N56" s="194"/>
    </row>
    <row r="57" spans="2:14">
      <c r="B57" s="578" t="s">
        <v>97</v>
      </c>
      <c r="C57" s="194"/>
      <c r="D57" s="194"/>
      <c r="E57" s="194"/>
      <c r="F57" s="194"/>
      <c r="G57" s="194"/>
      <c r="H57" s="194"/>
      <c r="I57" s="194"/>
      <c r="J57" s="194"/>
      <c r="K57" s="194"/>
      <c r="L57" s="194"/>
      <c r="M57" s="194"/>
      <c r="N57" s="194"/>
    </row>
    <row r="58" spans="2:14">
      <c r="B58" s="296" t="s">
        <v>3356</v>
      </c>
      <c r="C58" s="297"/>
      <c r="D58" s="297"/>
      <c r="E58" s="297"/>
      <c r="F58" s="297"/>
      <c r="G58" s="297"/>
      <c r="H58" s="297"/>
      <c r="I58" s="297"/>
      <c r="J58" s="297"/>
      <c r="K58" s="297"/>
      <c r="L58" s="297"/>
      <c r="M58" s="297"/>
      <c r="N58" s="297"/>
    </row>
    <row r="59" spans="2:14">
      <c r="B59" s="558" t="s">
        <v>714</v>
      </c>
      <c r="C59" s="354">
        <v>0</v>
      </c>
      <c r="D59" s="354">
        <v>0</v>
      </c>
      <c r="E59" s="354">
        <v>0</v>
      </c>
      <c r="F59" s="354">
        <v>0</v>
      </c>
      <c r="G59" s="354">
        <v>0</v>
      </c>
      <c r="H59" s="354">
        <v>0</v>
      </c>
      <c r="I59" s="354">
        <v>0</v>
      </c>
      <c r="J59" s="354">
        <v>0</v>
      </c>
      <c r="K59" s="354">
        <v>0</v>
      </c>
      <c r="L59" s="354">
        <v>0</v>
      </c>
      <c r="M59" s="354">
        <v>0</v>
      </c>
      <c r="N59" s="354">
        <v>0</v>
      </c>
    </row>
  </sheetData>
  <mergeCells count="25">
    <mergeCell ref="A1:L3"/>
    <mergeCell ref="C47:D47"/>
    <mergeCell ref="E47:F47"/>
    <mergeCell ref="I47:J47"/>
    <mergeCell ref="K47:L47"/>
    <mergeCell ref="C5:D5"/>
    <mergeCell ref="E5:F5"/>
    <mergeCell ref="I5:J5"/>
    <mergeCell ref="K5:L5"/>
    <mergeCell ref="M47:N47"/>
    <mergeCell ref="C33:D33"/>
    <mergeCell ref="E33:F33"/>
    <mergeCell ref="I33:J33"/>
    <mergeCell ref="K33:L33"/>
    <mergeCell ref="M33:N33"/>
    <mergeCell ref="G33:H33"/>
    <mergeCell ref="G47:H47"/>
    <mergeCell ref="M5:N5"/>
    <mergeCell ref="C19:D19"/>
    <mergeCell ref="E19:F19"/>
    <mergeCell ref="I19:J19"/>
    <mergeCell ref="K19:L19"/>
    <mergeCell ref="M19:N19"/>
    <mergeCell ref="G5:H5"/>
    <mergeCell ref="G19:H19"/>
  </mergeCells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EC6568-A784-4C3E-A55C-94BF41B61F6B}">
  <sheetPr codeName="Sheet57">
    <tabColor rgb="FFE2BFBA"/>
  </sheetPr>
  <dimension ref="A1:BB694"/>
  <sheetViews>
    <sheetView workbookViewId="0">
      <selection sqref="A1:C3"/>
    </sheetView>
  </sheetViews>
  <sheetFormatPr defaultColWidth="8.85546875" defaultRowHeight="15" outlineLevelCol="1"/>
  <cols>
    <col min="1" max="1" width="19.7109375" customWidth="1"/>
    <col min="2" max="2" width="25.42578125" customWidth="1"/>
    <col min="4" max="4" width="8.42578125" customWidth="1"/>
    <col min="5" max="20" width="10.42578125" customWidth="1"/>
    <col min="21" max="34" width="8.7109375" customWidth="1" outlineLevel="1"/>
    <col min="35" max="36" width="6.42578125" style="53" customWidth="1"/>
    <col min="37" max="37" width="7.85546875" style="53" customWidth="1"/>
    <col min="38" max="51" width="8.7109375" customWidth="1" outlineLevel="1"/>
    <col min="52" max="52" width="5.85546875" style="53" customWidth="1"/>
    <col min="53" max="53" width="6.42578125" style="53" customWidth="1"/>
    <col min="54" max="54" width="7.85546875" style="53" customWidth="1"/>
  </cols>
  <sheetData>
    <row r="1" spans="1:54">
      <c r="A1" s="1041" t="s">
        <v>5078</v>
      </c>
      <c r="B1" s="1041"/>
      <c r="C1" s="1041"/>
      <c r="E1" s="91" t="s">
        <v>5079</v>
      </c>
      <c r="F1" s="79"/>
      <c r="G1" s="79" t="s">
        <v>5080</v>
      </c>
      <c r="H1" s="79"/>
      <c r="I1" s="79" t="s">
        <v>5081</v>
      </c>
      <c r="J1" s="290" t="s">
        <v>5082</v>
      </c>
    </row>
    <row r="2" spans="1:54">
      <c r="A2" s="1041"/>
      <c r="B2" s="1041"/>
      <c r="C2" s="1041"/>
      <c r="E2" s="90" t="s">
        <v>5083</v>
      </c>
      <c r="G2" t="s">
        <v>5084</v>
      </c>
      <c r="H2" t="s">
        <v>5085</v>
      </c>
      <c r="I2" t="s">
        <v>5086</v>
      </c>
      <c r="J2" s="291" t="s">
        <v>5087</v>
      </c>
      <c r="AI2" s="241">
        <v>2036</v>
      </c>
      <c r="AJ2" s="241"/>
      <c r="AK2" s="241"/>
      <c r="AZ2" s="241">
        <v>2041</v>
      </c>
      <c r="BA2" s="241"/>
      <c r="BB2" s="241"/>
    </row>
    <row r="3" spans="1:54">
      <c r="A3" s="1041"/>
      <c r="B3" s="1041"/>
      <c r="C3" s="1041"/>
      <c r="E3" s="90" t="s">
        <v>5088</v>
      </c>
      <c r="G3" t="s">
        <v>5089</v>
      </c>
      <c r="H3" t="s">
        <v>5090</v>
      </c>
      <c r="I3" t="s">
        <v>5091</v>
      </c>
      <c r="J3" s="291" t="s">
        <v>5092</v>
      </c>
      <c r="K3" s="1108" t="s">
        <v>5093</v>
      </c>
      <c r="L3" s="1108"/>
      <c r="M3" s="1108" t="s">
        <v>5094</v>
      </c>
      <c r="N3" s="1108"/>
      <c r="O3" t="s">
        <v>5095</v>
      </c>
      <c r="Q3" s="1108" t="s">
        <v>5096</v>
      </c>
      <c r="R3" s="1108"/>
      <c r="S3" s="1108" t="s">
        <v>5097</v>
      </c>
      <c r="T3" s="1108"/>
      <c r="U3" s="1277" t="s">
        <v>5098</v>
      </c>
      <c r="V3" s="1277"/>
      <c r="W3" s="1277"/>
      <c r="X3" s="1277"/>
      <c r="Y3" s="1277"/>
      <c r="Z3" s="1277"/>
      <c r="AA3" s="1277"/>
      <c r="AB3" s="1277"/>
      <c r="AC3" s="1277"/>
      <c r="AD3" s="1277"/>
      <c r="AE3" s="1277"/>
      <c r="AF3" s="1277"/>
      <c r="AG3" s="1277"/>
      <c r="AH3" s="1277"/>
      <c r="AI3" s="246"/>
      <c r="AJ3" s="246"/>
      <c r="AK3" s="246"/>
      <c r="AL3" s="1278" t="s">
        <v>5099</v>
      </c>
      <c r="AM3" s="1277"/>
      <c r="AN3" s="1277"/>
      <c r="AO3" s="1277"/>
      <c r="AP3" s="1277"/>
      <c r="AQ3" s="1277"/>
      <c r="AR3" s="1277"/>
      <c r="AS3" s="1277"/>
      <c r="AT3" s="1277"/>
      <c r="AU3" s="1277"/>
      <c r="AV3" s="1277"/>
      <c r="AW3" s="1277"/>
      <c r="AX3" s="1277"/>
      <c r="AY3" s="1277"/>
      <c r="AZ3" s="246"/>
      <c r="BA3" s="246"/>
      <c r="BB3" s="246"/>
    </row>
    <row r="4" spans="1:54" ht="30">
      <c r="E4" s="292"/>
      <c r="F4" s="293"/>
      <c r="G4" s="293"/>
      <c r="H4" s="293"/>
      <c r="I4" s="293"/>
      <c r="J4" s="131" t="s">
        <v>5100</v>
      </c>
      <c r="K4" s="242" t="s">
        <v>77</v>
      </c>
      <c r="L4" s="242" t="s">
        <v>5101</v>
      </c>
      <c r="M4" s="242" t="s">
        <v>77</v>
      </c>
      <c r="N4" s="242" t="s">
        <v>5101</v>
      </c>
      <c r="O4" s="242" t="s">
        <v>77</v>
      </c>
      <c r="P4" s="242" t="s">
        <v>5101</v>
      </c>
      <c r="Q4" s="242" t="s">
        <v>77</v>
      </c>
      <c r="R4" s="242" t="s">
        <v>5101</v>
      </c>
      <c r="S4" s="242" t="s">
        <v>77</v>
      </c>
      <c r="T4" s="242" t="s">
        <v>5101</v>
      </c>
      <c r="U4" s="112" t="s">
        <v>79</v>
      </c>
      <c r="V4" s="112" t="s">
        <v>77</v>
      </c>
      <c r="W4" s="112" t="s">
        <v>102</v>
      </c>
      <c r="X4" s="112" t="s">
        <v>102</v>
      </c>
      <c r="Y4" s="112" t="s">
        <v>103</v>
      </c>
      <c r="Z4" s="113" t="s">
        <v>103</v>
      </c>
      <c r="AA4" s="114" t="s">
        <v>104</v>
      </c>
      <c r="AB4" s="114" t="s">
        <v>104</v>
      </c>
      <c r="AC4" s="114" t="s">
        <v>100</v>
      </c>
      <c r="AD4" s="115" t="s">
        <v>101</v>
      </c>
      <c r="AE4" s="112" t="s">
        <v>101</v>
      </c>
      <c r="AF4" s="112" t="s">
        <v>708</v>
      </c>
      <c r="AG4" s="112" t="s">
        <v>709</v>
      </c>
      <c r="AH4" s="112" t="s">
        <v>109</v>
      </c>
      <c r="AI4" s="244" t="s">
        <v>828</v>
      </c>
      <c r="AJ4" s="244" t="s">
        <v>5102</v>
      </c>
      <c r="AK4" s="244" t="s">
        <v>714</v>
      </c>
      <c r="AL4" s="112" t="s">
        <v>79</v>
      </c>
      <c r="AM4" s="112" t="s">
        <v>77</v>
      </c>
      <c r="AN4" s="112" t="s">
        <v>102</v>
      </c>
      <c r="AO4" s="112" t="s">
        <v>102</v>
      </c>
      <c r="AP4" s="112" t="s">
        <v>103</v>
      </c>
      <c r="AQ4" s="113" t="s">
        <v>103</v>
      </c>
      <c r="AR4" s="114" t="s">
        <v>104</v>
      </c>
      <c r="AS4" s="114" t="s">
        <v>104</v>
      </c>
      <c r="AT4" s="114" t="s">
        <v>100</v>
      </c>
      <c r="AU4" s="115" t="s">
        <v>101</v>
      </c>
      <c r="AV4" s="112" t="s">
        <v>101</v>
      </c>
      <c r="AW4" s="112" t="s">
        <v>708</v>
      </c>
      <c r="AX4" s="112" t="s">
        <v>709</v>
      </c>
      <c r="AY4" s="112" t="s">
        <v>109</v>
      </c>
      <c r="AZ4" s="244" t="s">
        <v>828</v>
      </c>
      <c r="BA4" s="244" t="s">
        <v>5102</v>
      </c>
      <c r="BB4" s="244" t="s">
        <v>714</v>
      </c>
    </row>
    <row r="5" spans="1:54" ht="45">
      <c r="A5" s="65" t="s">
        <v>68</v>
      </c>
      <c r="B5" s="65" t="s">
        <v>135</v>
      </c>
      <c r="C5" s="65" t="s">
        <v>136</v>
      </c>
      <c r="D5" s="65"/>
      <c r="E5" s="106" t="s">
        <v>5103</v>
      </c>
      <c r="F5" s="106" t="s">
        <v>5104</v>
      </c>
      <c r="G5" s="106" t="s">
        <v>5105</v>
      </c>
      <c r="H5" s="106" t="s">
        <v>5106</v>
      </c>
      <c r="I5" s="106" t="s">
        <v>5107</v>
      </c>
      <c r="J5" s="106" t="s">
        <v>5108</v>
      </c>
      <c r="K5" s="243" t="s">
        <v>5109</v>
      </c>
      <c r="L5" s="243" t="s">
        <v>5109</v>
      </c>
      <c r="M5" s="243" t="s">
        <v>5109</v>
      </c>
      <c r="N5" s="243" t="s">
        <v>5109</v>
      </c>
      <c r="O5" s="243" t="s">
        <v>5109</v>
      </c>
      <c r="P5" s="243" t="s">
        <v>5109</v>
      </c>
      <c r="Q5" s="243" t="s">
        <v>5109</v>
      </c>
      <c r="R5" s="243" t="s">
        <v>5109</v>
      </c>
      <c r="S5" s="243" t="s">
        <v>5109</v>
      </c>
      <c r="T5" s="243" t="s">
        <v>5109</v>
      </c>
      <c r="U5" s="116" t="s">
        <v>712</v>
      </c>
      <c r="V5" s="116" t="s">
        <v>712</v>
      </c>
      <c r="W5" s="116" t="s">
        <v>712</v>
      </c>
      <c r="X5" s="116" t="s">
        <v>713</v>
      </c>
      <c r="Y5" s="116" t="s">
        <v>712</v>
      </c>
      <c r="Z5" s="117" t="s">
        <v>713</v>
      </c>
      <c r="AA5" s="118" t="s">
        <v>712</v>
      </c>
      <c r="AB5" s="118" t="s">
        <v>713</v>
      </c>
      <c r="AC5" s="118" t="s">
        <v>713</v>
      </c>
      <c r="AD5" s="119" t="s">
        <v>712</v>
      </c>
      <c r="AE5" s="116" t="s">
        <v>713</v>
      </c>
      <c r="AF5" s="116" t="s">
        <v>712</v>
      </c>
      <c r="AG5" s="116" t="s">
        <v>712</v>
      </c>
      <c r="AH5" s="116" t="s">
        <v>712</v>
      </c>
      <c r="AI5" s="245" t="s">
        <v>829</v>
      </c>
      <c r="AJ5" s="245" t="s">
        <v>5110</v>
      </c>
      <c r="AK5" s="245" t="s">
        <v>5073</v>
      </c>
      <c r="AL5" s="116" t="s">
        <v>712</v>
      </c>
      <c r="AM5" s="116" t="s">
        <v>712</v>
      </c>
      <c r="AN5" s="116" t="s">
        <v>712</v>
      </c>
      <c r="AO5" s="116" t="s">
        <v>713</v>
      </c>
      <c r="AP5" s="116" t="s">
        <v>712</v>
      </c>
      <c r="AQ5" s="117" t="s">
        <v>713</v>
      </c>
      <c r="AR5" s="118" t="s">
        <v>712</v>
      </c>
      <c r="AS5" s="118" t="s">
        <v>713</v>
      </c>
      <c r="AT5" s="118" t="s">
        <v>713</v>
      </c>
      <c r="AU5" s="119" t="s">
        <v>712</v>
      </c>
      <c r="AV5" s="116" t="s">
        <v>713</v>
      </c>
      <c r="AW5" s="116" t="s">
        <v>712</v>
      </c>
      <c r="AX5" s="116" t="s">
        <v>712</v>
      </c>
      <c r="AY5" s="116" t="s">
        <v>712</v>
      </c>
      <c r="AZ5" s="245" t="s">
        <v>829</v>
      </c>
      <c r="BA5" s="245" t="s">
        <v>5110</v>
      </c>
      <c r="BB5" s="245" t="s">
        <v>5073</v>
      </c>
    </row>
    <row r="6" spans="1:54">
      <c r="A6" t="s">
        <v>86</v>
      </c>
      <c r="B6" t="s">
        <v>144</v>
      </c>
      <c r="C6">
        <v>115</v>
      </c>
      <c r="E6">
        <v>1</v>
      </c>
      <c r="F6">
        <v>1</v>
      </c>
      <c r="G6">
        <v>3</v>
      </c>
      <c r="H6">
        <v>0</v>
      </c>
      <c r="I6">
        <v>1</v>
      </c>
      <c r="J6">
        <v>2</v>
      </c>
      <c r="K6">
        <v>3</v>
      </c>
      <c r="L6">
        <v>1</v>
      </c>
      <c r="M6">
        <v>3</v>
      </c>
      <c r="N6">
        <v>1</v>
      </c>
      <c r="O6">
        <v>2</v>
      </c>
      <c r="P6">
        <v>3</v>
      </c>
      <c r="Q6">
        <v>3</v>
      </c>
      <c r="R6">
        <v>1</v>
      </c>
      <c r="S6">
        <v>3</v>
      </c>
      <c r="T6">
        <v>2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90</v>
      </c>
      <c r="AF6">
        <v>0</v>
      </c>
      <c r="AG6">
        <v>0</v>
      </c>
      <c r="AH6">
        <v>0</v>
      </c>
      <c r="AI6" s="53">
        <v>1</v>
      </c>
      <c r="AJ6" s="53">
        <v>90</v>
      </c>
      <c r="AK6" s="53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90</v>
      </c>
      <c r="AW6">
        <v>0</v>
      </c>
      <c r="AX6">
        <v>0</v>
      </c>
      <c r="AY6">
        <v>0</v>
      </c>
      <c r="AZ6" s="53">
        <v>1</v>
      </c>
      <c r="BA6" s="53">
        <v>90</v>
      </c>
      <c r="BB6" s="53">
        <v>0</v>
      </c>
    </row>
    <row r="7" spans="1:54">
      <c r="A7" t="s">
        <v>90</v>
      </c>
      <c r="B7" t="s">
        <v>145</v>
      </c>
      <c r="C7">
        <v>230</v>
      </c>
      <c r="E7">
        <v>1</v>
      </c>
      <c r="F7">
        <v>1</v>
      </c>
      <c r="G7">
        <v>1</v>
      </c>
      <c r="H7">
        <v>0</v>
      </c>
      <c r="I7">
        <v>1</v>
      </c>
      <c r="J7">
        <v>1</v>
      </c>
      <c r="K7">
        <v>3</v>
      </c>
      <c r="L7">
        <v>1</v>
      </c>
      <c r="M7">
        <v>3</v>
      </c>
      <c r="N7">
        <v>1</v>
      </c>
      <c r="O7">
        <v>4</v>
      </c>
      <c r="P7">
        <v>1</v>
      </c>
      <c r="Q7">
        <v>3</v>
      </c>
      <c r="R7">
        <v>1</v>
      </c>
      <c r="S7">
        <v>4</v>
      </c>
      <c r="T7">
        <v>1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82</v>
      </c>
      <c r="AG7">
        <v>188</v>
      </c>
      <c r="AH7">
        <v>0</v>
      </c>
      <c r="AI7" s="53">
        <v>1</v>
      </c>
      <c r="AJ7" s="53">
        <v>0</v>
      </c>
      <c r="AK7" s="53">
        <v>27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382</v>
      </c>
      <c r="AV7">
        <v>0</v>
      </c>
      <c r="AW7">
        <v>82</v>
      </c>
      <c r="AX7">
        <v>188</v>
      </c>
      <c r="AY7">
        <v>0</v>
      </c>
      <c r="AZ7" s="53">
        <v>1</v>
      </c>
      <c r="BA7" s="53">
        <v>382</v>
      </c>
      <c r="BB7" s="53">
        <v>270</v>
      </c>
    </row>
    <row r="8" spans="1:54">
      <c r="A8" t="s">
        <v>97</v>
      </c>
      <c r="B8" t="s">
        <v>146</v>
      </c>
      <c r="C8">
        <v>115</v>
      </c>
      <c r="E8">
        <v>1</v>
      </c>
      <c r="F8">
        <v>1</v>
      </c>
      <c r="G8">
        <v>4</v>
      </c>
      <c r="H8">
        <v>1</v>
      </c>
      <c r="I8">
        <v>1</v>
      </c>
      <c r="J8">
        <v>1</v>
      </c>
      <c r="K8">
        <v>3</v>
      </c>
      <c r="L8">
        <v>1</v>
      </c>
      <c r="M8">
        <v>3</v>
      </c>
      <c r="N8">
        <v>1</v>
      </c>
      <c r="O8">
        <v>1</v>
      </c>
      <c r="P8">
        <v>4</v>
      </c>
      <c r="Q8">
        <v>3</v>
      </c>
      <c r="R8">
        <v>1</v>
      </c>
      <c r="S8">
        <v>4</v>
      </c>
      <c r="T8">
        <v>1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300</v>
      </c>
      <c r="AE8">
        <v>0</v>
      </c>
      <c r="AF8">
        <v>0</v>
      </c>
      <c r="AG8">
        <v>0</v>
      </c>
      <c r="AH8">
        <v>0</v>
      </c>
      <c r="AI8" s="53">
        <v>1</v>
      </c>
      <c r="AJ8" s="53">
        <v>300</v>
      </c>
      <c r="AK8" s="53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2984</v>
      </c>
      <c r="AV8">
        <v>1000</v>
      </c>
      <c r="AW8">
        <v>0</v>
      </c>
      <c r="AX8">
        <v>0</v>
      </c>
      <c r="AY8">
        <v>0</v>
      </c>
      <c r="AZ8" s="53">
        <v>1</v>
      </c>
      <c r="BA8" s="53">
        <v>3984</v>
      </c>
      <c r="BB8" s="53">
        <v>0</v>
      </c>
    </row>
    <row r="9" spans="1:54">
      <c r="A9" t="s">
        <v>97</v>
      </c>
      <c r="B9" t="s">
        <v>146</v>
      </c>
      <c r="C9">
        <v>500</v>
      </c>
      <c r="E9">
        <v>1</v>
      </c>
      <c r="F9">
        <v>1</v>
      </c>
      <c r="G9">
        <v>4</v>
      </c>
      <c r="H9">
        <v>1</v>
      </c>
      <c r="I9">
        <v>1</v>
      </c>
      <c r="J9">
        <v>1</v>
      </c>
      <c r="K9">
        <v>3</v>
      </c>
      <c r="L9">
        <v>1</v>
      </c>
      <c r="M9">
        <v>3</v>
      </c>
      <c r="N9">
        <v>1</v>
      </c>
      <c r="O9">
        <v>1</v>
      </c>
      <c r="P9">
        <v>4</v>
      </c>
      <c r="Q9">
        <v>3</v>
      </c>
      <c r="R9">
        <v>1</v>
      </c>
      <c r="S9">
        <v>4</v>
      </c>
      <c r="T9">
        <v>1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435</v>
      </c>
      <c r="AE9">
        <v>0</v>
      </c>
      <c r="AF9">
        <v>0</v>
      </c>
      <c r="AG9">
        <v>0</v>
      </c>
      <c r="AH9">
        <v>500</v>
      </c>
      <c r="AI9" s="53">
        <v>1</v>
      </c>
      <c r="AJ9" s="53">
        <v>435</v>
      </c>
      <c r="AK9" s="53">
        <v>50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435</v>
      </c>
      <c r="AV9">
        <v>0</v>
      </c>
      <c r="AW9">
        <v>0</v>
      </c>
      <c r="AX9">
        <v>0</v>
      </c>
      <c r="AY9">
        <v>500</v>
      </c>
      <c r="AZ9" s="53">
        <v>1</v>
      </c>
      <c r="BA9" s="53">
        <v>435</v>
      </c>
      <c r="BB9" s="53">
        <v>500</v>
      </c>
    </row>
    <row r="10" spans="1:54">
      <c r="A10" t="s">
        <v>82</v>
      </c>
      <c r="B10" t="s">
        <v>148</v>
      </c>
      <c r="C10">
        <v>115</v>
      </c>
      <c r="E10">
        <v>2</v>
      </c>
      <c r="F10">
        <v>1</v>
      </c>
      <c r="G10">
        <v>2</v>
      </c>
      <c r="H10">
        <v>0</v>
      </c>
      <c r="I10">
        <v>1</v>
      </c>
      <c r="J10">
        <v>2</v>
      </c>
      <c r="K10">
        <v>1</v>
      </c>
      <c r="L10">
        <v>2</v>
      </c>
      <c r="M10">
        <v>3</v>
      </c>
      <c r="N10">
        <v>1</v>
      </c>
      <c r="O10">
        <v>3</v>
      </c>
      <c r="P10">
        <v>2</v>
      </c>
      <c r="Q10">
        <v>3</v>
      </c>
      <c r="R10">
        <v>1</v>
      </c>
      <c r="S10">
        <v>3</v>
      </c>
      <c r="T10">
        <v>2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 s="53">
        <v>0</v>
      </c>
      <c r="AJ10" s="53">
        <v>0</v>
      </c>
      <c r="AK10" s="53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 s="53">
        <v>0</v>
      </c>
      <c r="BA10" s="53">
        <v>0</v>
      </c>
      <c r="BB10" s="53">
        <v>0</v>
      </c>
    </row>
    <row r="11" spans="1:54">
      <c r="A11" t="s">
        <v>84</v>
      </c>
      <c r="B11" t="s">
        <v>150</v>
      </c>
      <c r="C11">
        <v>115</v>
      </c>
      <c r="E11">
        <v>1</v>
      </c>
      <c r="F11">
        <v>1</v>
      </c>
      <c r="G11">
        <v>3</v>
      </c>
      <c r="H11">
        <v>0</v>
      </c>
      <c r="I11">
        <v>1</v>
      </c>
      <c r="J11">
        <v>1</v>
      </c>
      <c r="K11">
        <v>3</v>
      </c>
      <c r="L11">
        <v>1</v>
      </c>
      <c r="M11">
        <v>3</v>
      </c>
      <c r="N11">
        <v>1</v>
      </c>
      <c r="O11">
        <v>2</v>
      </c>
      <c r="P11">
        <v>3</v>
      </c>
      <c r="Q11">
        <v>3</v>
      </c>
      <c r="R11">
        <v>1</v>
      </c>
      <c r="S11">
        <v>4</v>
      </c>
      <c r="T11">
        <v>1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 s="53">
        <v>0</v>
      </c>
      <c r="AJ11" s="53">
        <v>0</v>
      </c>
      <c r="AK11" s="53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 s="53">
        <v>0</v>
      </c>
      <c r="BA11" s="53">
        <v>0</v>
      </c>
      <c r="BB11" s="53">
        <v>0</v>
      </c>
    </row>
    <row r="12" spans="1:54">
      <c r="A12" t="s">
        <v>99</v>
      </c>
      <c r="B12" t="s">
        <v>152</v>
      </c>
      <c r="C12">
        <v>69</v>
      </c>
      <c r="E12">
        <v>2</v>
      </c>
      <c r="F12">
        <v>1</v>
      </c>
      <c r="G12">
        <v>4</v>
      </c>
      <c r="H12">
        <v>0</v>
      </c>
      <c r="I12">
        <v>1</v>
      </c>
      <c r="J12">
        <v>3</v>
      </c>
      <c r="K12">
        <v>1</v>
      </c>
      <c r="L12">
        <v>2</v>
      </c>
      <c r="M12">
        <v>3</v>
      </c>
      <c r="N12">
        <v>1</v>
      </c>
      <c r="O12">
        <v>1</v>
      </c>
      <c r="P12">
        <v>4</v>
      </c>
      <c r="Q12">
        <v>3</v>
      </c>
      <c r="R12">
        <v>1</v>
      </c>
      <c r="S12">
        <v>1</v>
      </c>
      <c r="T12">
        <v>3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6</v>
      </c>
      <c r="AG12">
        <v>0</v>
      </c>
      <c r="AH12">
        <v>0</v>
      </c>
      <c r="AI12" s="53">
        <v>1</v>
      </c>
      <c r="AJ12" s="53">
        <v>0</v>
      </c>
      <c r="AK12" s="53">
        <v>6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6</v>
      </c>
      <c r="AX12">
        <v>0</v>
      </c>
      <c r="AY12">
        <v>0</v>
      </c>
      <c r="AZ12" s="53">
        <v>1</v>
      </c>
      <c r="BA12" s="53">
        <v>0</v>
      </c>
      <c r="BB12" s="53">
        <v>6</v>
      </c>
    </row>
    <row r="13" spans="1:54">
      <c r="A13" t="s">
        <v>82</v>
      </c>
      <c r="B13" t="s">
        <v>153</v>
      </c>
      <c r="C13">
        <v>230</v>
      </c>
      <c r="E13">
        <v>2</v>
      </c>
      <c r="F13">
        <v>1</v>
      </c>
      <c r="G13">
        <v>2</v>
      </c>
      <c r="H13">
        <v>0</v>
      </c>
      <c r="I13">
        <v>1</v>
      </c>
      <c r="J13">
        <v>3</v>
      </c>
      <c r="K13">
        <v>1</v>
      </c>
      <c r="L13">
        <v>2</v>
      </c>
      <c r="M13">
        <v>3</v>
      </c>
      <c r="N13">
        <v>1</v>
      </c>
      <c r="O13">
        <v>3</v>
      </c>
      <c r="P13">
        <v>2</v>
      </c>
      <c r="Q13">
        <v>3</v>
      </c>
      <c r="R13">
        <v>1</v>
      </c>
      <c r="S13">
        <v>1</v>
      </c>
      <c r="T13">
        <v>3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 s="53">
        <v>0</v>
      </c>
      <c r="AJ13" s="53">
        <v>0</v>
      </c>
      <c r="AK13" s="5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0</v>
      </c>
      <c r="AS13">
        <v>0</v>
      </c>
      <c r="AT13">
        <v>0</v>
      </c>
      <c r="AU13">
        <v>0</v>
      </c>
      <c r="AV13">
        <v>0</v>
      </c>
      <c r="AW13">
        <v>0</v>
      </c>
      <c r="AX13">
        <v>0</v>
      </c>
      <c r="AY13">
        <v>0</v>
      </c>
      <c r="AZ13" s="53">
        <v>0</v>
      </c>
      <c r="BA13" s="53">
        <v>0</v>
      </c>
      <c r="BB13" s="53">
        <v>0</v>
      </c>
    </row>
    <row r="14" spans="1:54">
      <c r="A14" t="s">
        <v>88</v>
      </c>
      <c r="B14" t="s">
        <v>154</v>
      </c>
      <c r="C14">
        <v>66</v>
      </c>
      <c r="E14">
        <v>2</v>
      </c>
      <c r="F14">
        <v>1</v>
      </c>
      <c r="G14">
        <v>4</v>
      </c>
      <c r="H14">
        <v>1</v>
      </c>
      <c r="I14">
        <v>1</v>
      </c>
      <c r="J14">
        <v>3</v>
      </c>
      <c r="K14">
        <v>1</v>
      </c>
      <c r="L14">
        <v>2</v>
      </c>
      <c r="M14">
        <v>3</v>
      </c>
      <c r="N14">
        <v>1</v>
      </c>
      <c r="O14">
        <v>1</v>
      </c>
      <c r="P14">
        <v>4</v>
      </c>
      <c r="Q14">
        <v>3</v>
      </c>
      <c r="R14">
        <v>1</v>
      </c>
      <c r="S14">
        <v>1</v>
      </c>
      <c r="T14">
        <v>3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6</v>
      </c>
      <c r="AD14">
        <v>0</v>
      </c>
      <c r="AE14">
        <v>0</v>
      </c>
      <c r="AF14">
        <v>0</v>
      </c>
      <c r="AG14">
        <v>0</v>
      </c>
      <c r="AH14">
        <v>0</v>
      </c>
      <c r="AI14" s="53">
        <v>1</v>
      </c>
      <c r="AJ14" s="53">
        <v>6</v>
      </c>
      <c r="AK14" s="53">
        <v>0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0</v>
      </c>
      <c r="AR14">
        <v>0</v>
      </c>
      <c r="AS14">
        <v>0</v>
      </c>
      <c r="AT14">
        <v>6</v>
      </c>
      <c r="AU14">
        <v>0</v>
      </c>
      <c r="AV14">
        <v>0</v>
      </c>
      <c r="AW14">
        <v>0</v>
      </c>
      <c r="AX14">
        <v>0</v>
      </c>
      <c r="AY14">
        <v>0</v>
      </c>
      <c r="AZ14" s="53">
        <v>1</v>
      </c>
      <c r="BA14" s="53">
        <v>6</v>
      </c>
      <c r="BB14" s="53">
        <v>0</v>
      </c>
    </row>
    <row r="15" spans="1:54">
      <c r="A15" t="s">
        <v>88</v>
      </c>
      <c r="B15" t="s">
        <v>154</v>
      </c>
      <c r="C15">
        <v>230</v>
      </c>
      <c r="E15">
        <v>2</v>
      </c>
      <c r="F15">
        <v>1</v>
      </c>
      <c r="G15">
        <v>4</v>
      </c>
      <c r="H15">
        <v>1</v>
      </c>
      <c r="I15">
        <v>1</v>
      </c>
      <c r="J15">
        <v>3</v>
      </c>
      <c r="K15">
        <v>1</v>
      </c>
      <c r="L15">
        <v>2</v>
      </c>
      <c r="M15">
        <v>3</v>
      </c>
      <c r="N15">
        <v>1</v>
      </c>
      <c r="O15">
        <v>1</v>
      </c>
      <c r="P15">
        <v>4</v>
      </c>
      <c r="Q15">
        <v>3</v>
      </c>
      <c r="R15">
        <v>1</v>
      </c>
      <c r="S15">
        <v>1</v>
      </c>
      <c r="T15">
        <v>3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450</v>
      </c>
      <c r="AF15">
        <v>0</v>
      </c>
      <c r="AG15">
        <v>150</v>
      </c>
      <c r="AH15">
        <v>0</v>
      </c>
      <c r="AI15" s="53">
        <v>1</v>
      </c>
      <c r="AJ15" s="53">
        <v>450</v>
      </c>
      <c r="AK15" s="53">
        <v>15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933</v>
      </c>
      <c r="AV15">
        <v>450</v>
      </c>
      <c r="AW15">
        <v>0</v>
      </c>
      <c r="AX15">
        <v>150</v>
      </c>
      <c r="AY15">
        <v>900</v>
      </c>
      <c r="AZ15" s="53">
        <v>1</v>
      </c>
      <c r="BA15" s="53">
        <v>1383</v>
      </c>
      <c r="BB15" s="53">
        <v>1050</v>
      </c>
    </row>
    <row r="16" spans="1:54">
      <c r="A16" t="s">
        <v>88</v>
      </c>
      <c r="B16" t="s">
        <v>154</v>
      </c>
      <c r="C16">
        <v>500</v>
      </c>
      <c r="E16">
        <v>2</v>
      </c>
      <c r="F16">
        <v>1</v>
      </c>
      <c r="G16">
        <v>4</v>
      </c>
      <c r="H16">
        <v>1</v>
      </c>
      <c r="I16">
        <v>1</v>
      </c>
      <c r="J16">
        <v>3</v>
      </c>
      <c r="K16">
        <v>1</v>
      </c>
      <c r="L16">
        <v>2</v>
      </c>
      <c r="M16">
        <v>3</v>
      </c>
      <c r="N16">
        <v>1</v>
      </c>
      <c r="O16">
        <v>1</v>
      </c>
      <c r="P16">
        <v>4</v>
      </c>
      <c r="Q16">
        <v>3</v>
      </c>
      <c r="R16">
        <v>1</v>
      </c>
      <c r="S16">
        <v>1</v>
      </c>
      <c r="T16">
        <v>3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1000</v>
      </c>
      <c r="AF16">
        <v>0</v>
      </c>
      <c r="AG16">
        <v>160</v>
      </c>
      <c r="AH16">
        <v>0</v>
      </c>
      <c r="AI16" s="53">
        <v>1</v>
      </c>
      <c r="AJ16" s="53">
        <v>1000</v>
      </c>
      <c r="AK16" s="53">
        <v>16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1000</v>
      </c>
      <c r="AW16">
        <v>0</v>
      </c>
      <c r="AX16">
        <v>160</v>
      </c>
      <c r="AY16">
        <v>0</v>
      </c>
      <c r="AZ16" s="53">
        <v>1</v>
      </c>
      <c r="BA16" s="53">
        <v>1000</v>
      </c>
      <c r="BB16" s="53">
        <v>160</v>
      </c>
    </row>
    <row r="17" spans="1:54">
      <c r="A17" t="s">
        <v>80</v>
      </c>
      <c r="B17" t="s">
        <v>156</v>
      </c>
      <c r="C17">
        <v>60</v>
      </c>
      <c r="E17">
        <v>2</v>
      </c>
      <c r="F17">
        <v>2</v>
      </c>
      <c r="G17">
        <v>4</v>
      </c>
      <c r="H17">
        <v>0</v>
      </c>
      <c r="I17">
        <v>2</v>
      </c>
      <c r="J17">
        <v>3</v>
      </c>
      <c r="K17">
        <v>1</v>
      </c>
      <c r="L17">
        <v>2</v>
      </c>
      <c r="M17">
        <v>1</v>
      </c>
      <c r="N17">
        <v>2</v>
      </c>
      <c r="O17">
        <v>1</v>
      </c>
      <c r="P17">
        <v>4</v>
      </c>
      <c r="Q17">
        <v>1</v>
      </c>
      <c r="R17">
        <v>2</v>
      </c>
      <c r="S17">
        <v>1</v>
      </c>
      <c r="T17">
        <v>3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4</v>
      </c>
      <c r="AD17">
        <v>0</v>
      </c>
      <c r="AE17">
        <v>0</v>
      </c>
      <c r="AF17">
        <v>2.5</v>
      </c>
      <c r="AG17">
        <v>0</v>
      </c>
      <c r="AH17">
        <v>0</v>
      </c>
      <c r="AI17" s="53">
        <v>1</v>
      </c>
      <c r="AJ17" s="53">
        <v>4</v>
      </c>
      <c r="AK17" s="53">
        <v>2.5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4</v>
      </c>
      <c r="AU17">
        <v>0</v>
      </c>
      <c r="AV17">
        <v>0</v>
      </c>
      <c r="AW17">
        <v>2.5</v>
      </c>
      <c r="AX17">
        <v>0</v>
      </c>
      <c r="AY17">
        <v>0</v>
      </c>
      <c r="AZ17" s="53">
        <v>1</v>
      </c>
      <c r="BA17" s="53">
        <v>4</v>
      </c>
      <c r="BB17" s="53">
        <v>2.5</v>
      </c>
    </row>
    <row r="18" spans="1:54">
      <c r="A18" t="s">
        <v>86</v>
      </c>
      <c r="B18" t="s">
        <v>157</v>
      </c>
      <c r="C18">
        <v>230</v>
      </c>
      <c r="E18">
        <v>1</v>
      </c>
      <c r="F18">
        <v>1</v>
      </c>
      <c r="G18">
        <v>4</v>
      </c>
      <c r="H18">
        <v>0</v>
      </c>
      <c r="I18">
        <v>1</v>
      </c>
      <c r="J18">
        <v>1</v>
      </c>
      <c r="K18">
        <v>3</v>
      </c>
      <c r="L18">
        <v>1</v>
      </c>
      <c r="M18">
        <v>3</v>
      </c>
      <c r="N18">
        <v>1</v>
      </c>
      <c r="O18">
        <v>1</v>
      </c>
      <c r="P18">
        <v>4</v>
      </c>
      <c r="Q18">
        <v>3</v>
      </c>
      <c r="R18">
        <v>1</v>
      </c>
      <c r="S18">
        <v>4</v>
      </c>
      <c r="T18">
        <v>1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4.79</v>
      </c>
      <c r="AD18">
        <v>1524</v>
      </c>
      <c r="AE18">
        <v>0</v>
      </c>
      <c r="AF18">
        <v>0</v>
      </c>
      <c r="AG18">
        <v>0</v>
      </c>
      <c r="AH18">
        <v>10</v>
      </c>
      <c r="AI18" s="53">
        <v>1</v>
      </c>
      <c r="AJ18" s="53">
        <v>1528.79</v>
      </c>
      <c r="AK18" s="53">
        <v>1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  <c r="AS18">
        <v>0</v>
      </c>
      <c r="AT18">
        <v>4.79</v>
      </c>
      <c r="AU18">
        <v>1524</v>
      </c>
      <c r="AV18">
        <v>0</v>
      </c>
      <c r="AW18">
        <v>0</v>
      </c>
      <c r="AX18">
        <v>0</v>
      </c>
      <c r="AY18">
        <v>10</v>
      </c>
      <c r="AZ18" s="53">
        <v>1</v>
      </c>
      <c r="BA18" s="53">
        <v>1528.79</v>
      </c>
      <c r="BB18" s="53">
        <v>10</v>
      </c>
    </row>
    <row r="19" spans="1:54">
      <c r="A19" t="s">
        <v>86</v>
      </c>
      <c r="B19" t="s">
        <v>157</v>
      </c>
      <c r="C19">
        <v>70</v>
      </c>
      <c r="E19">
        <v>1</v>
      </c>
      <c r="F19">
        <v>1</v>
      </c>
      <c r="G19">
        <v>4</v>
      </c>
      <c r="H19">
        <v>0</v>
      </c>
      <c r="I19">
        <v>1</v>
      </c>
      <c r="J19">
        <v>1</v>
      </c>
      <c r="K19">
        <v>3</v>
      </c>
      <c r="L19">
        <v>1</v>
      </c>
      <c r="M19">
        <v>3</v>
      </c>
      <c r="N19">
        <v>1</v>
      </c>
      <c r="O19">
        <v>1</v>
      </c>
      <c r="P19">
        <v>4</v>
      </c>
      <c r="Q19">
        <v>3</v>
      </c>
      <c r="R19">
        <v>1</v>
      </c>
      <c r="S19">
        <v>4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60</v>
      </c>
      <c r="AE19">
        <v>0</v>
      </c>
      <c r="AF19">
        <v>2</v>
      </c>
      <c r="AG19">
        <v>0</v>
      </c>
      <c r="AH19">
        <v>0</v>
      </c>
      <c r="AI19" s="53">
        <v>1</v>
      </c>
      <c r="AJ19" s="53">
        <v>60</v>
      </c>
      <c r="AK19" s="53">
        <v>2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60</v>
      </c>
      <c r="AV19">
        <v>0</v>
      </c>
      <c r="AW19">
        <v>2</v>
      </c>
      <c r="AX19">
        <v>0</v>
      </c>
      <c r="AY19">
        <v>0</v>
      </c>
      <c r="AZ19" s="53">
        <v>1</v>
      </c>
      <c r="BA19" s="53">
        <v>60</v>
      </c>
      <c r="BB19" s="53">
        <v>2</v>
      </c>
    </row>
    <row r="20" spans="1:54">
      <c r="A20" t="s">
        <v>90</v>
      </c>
      <c r="B20" t="s">
        <v>158</v>
      </c>
      <c r="C20">
        <v>230</v>
      </c>
      <c r="E20">
        <v>1</v>
      </c>
      <c r="F20">
        <v>1</v>
      </c>
      <c r="G20">
        <v>1</v>
      </c>
      <c r="H20">
        <v>0</v>
      </c>
      <c r="I20">
        <v>1</v>
      </c>
      <c r="J20">
        <v>1</v>
      </c>
      <c r="K20">
        <v>3</v>
      </c>
      <c r="L20">
        <v>1</v>
      </c>
      <c r="M20">
        <v>3</v>
      </c>
      <c r="N20">
        <v>1</v>
      </c>
      <c r="O20">
        <v>4</v>
      </c>
      <c r="P20">
        <v>1</v>
      </c>
      <c r="Q20">
        <v>3</v>
      </c>
      <c r="R20">
        <v>1</v>
      </c>
      <c r="S20">
        <v>4</v>
      </c>
      <c r="T20">
        <v>1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674</v>
      </c>
      <c r="AH20">
        <v>0</v>
      </c>
      <c r="AI20" s="53">
        <v>1</v>
      </c>
      <c r="AJ20" s="53">
        <v>0</v>
      </c>
      <c r="AK20" s="53">
        <v>674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W20">
        <v>0</v>
      </c>
      <c r="AX20">
        <v>674</v>
      </c>
      <c r="AY20">
        <v>0</v>
      </c>
      <c r="AZ20" s="53">
        <v>1</v>
      </c>
      <c r="BA20" s="53">
        <v>0</v>
      </c>
      <c r="BB20" s="53">
        <v>674</v>
      </c>
    </row>
    <row r="21" spans="1:54">
      <c r="A21" t="s">
        <v>99</v>
      </c>
      <c r="B21" t="s">
        <v>159</v>
      </c>
      <c r="C21">
        <v>230</v>
      </c>
      <c r="E21">
        <v>2</v>
      </c>
      <c r="F21">
        <v>1</v>
      </c>
      <c r="G21">
        <v>2</v>
      </c>
      <c r="H21">
        <v>0</v>
      </c>
      <c r="I21">
        <v>1</v>
      </c>
      <c r="J21">
        <v>3</v>
      </c>
      <c r="K21">
        <v>1</v>
      </c>
      <c r="L21">
        <v>2</v>
      </c>
      <c r="M21">
        <v>3</v>
      </c>
      <c r="N21">
        <v>1</v>
      </c>
      <c r="O21">
        <v>3</v>
      </c>
      <c r="P21">
        <v>2</v>
      </c>
      <c r="Q21">
        <v>3</v>
      </c>
      <c r="R21">
        <v>1</v>
      </c>
      <c r="S21">
        <v>1</v>
      </c>
      <c r="T21">
        <v>3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 s="53">
        <v>0</v>
      </c>
      <c r="AJ21" s="53">
        <v>0</v>
      </c>
      <c r="AK21" s="53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 s="53">
        <v>0</v>
      </c>
      <c r="BA21" s="53">
        <v>0</v>
      </c>
      <c r="BB21" s="53">
        <v>0</v>
      </c>
    </row>
    <row r="22" spans="1:54">
      <c r="A22" t="s">
        <v>99</v>
      </c>
      <c r="B22" t="s">
        <v>159</v>
      </c>
      <c r="C22">
        <v>69</v>
      </c>
      <c r="E22">
        <v>2</v>
      </c>
      <c r="F22">
        <v>1</v>
      </c>
      <c r="G22">
        <v>2</v>
      </c>
      <c r="H22">
        <v>0</v>
      </c>
      <c r="I22">
        <v>1</v>
      </c>
      <c r="J22">
        <v>3</v>
      </c>
      <c r="K22">
        <v>1</v>
      </c>
      <c r="L22">
        <v>2</v>
      </c>
      <c r="M22">
        <v>3</v>
      </c>
      <c r="N22">
        <v>1</v>
      </c>
      <c r="O22">
        <v>3</v>
      </c>
      <c r="P22">
        <v>2</v>
      </c>
      <c r="Q22">
        <v>3</v>
      </c>
      <c r="R22">
        <v>1</v>
      </c>
      <c r="S22">
        <v>1</v>
      </c>
      <c r="T22">
        <v>3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 s="53">
        <v>0</v>
      </c>
      <c r="AJ22" s="53">
        <v>0</v>
      </c>
      <c r="AK22" s="53">
        <v>0</v>
      </c>
      <c r="AL22">
        <v>0</v>
      </c>
      <c r="AM22">
        <v>0</v>
      </c>
      <c r="AN22">
        <v>0</v>
      </c>
      <c r="AO22">
        <v>0</v>
      </c>
      <c r="AP22">
        <v>0</v>
      </c>
      <c r="AQ22">
        <v>0</v>
      </c>
      <c r="AR22">
        <v>0</v>
      </c>
      <c r="AS22">
        <v>0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 s="53">
        <v>0</v>
      </c>
      <c r="BA22" s="53">
        <v>0</v>
      </c>
      <c r="BB22" s="53">
        <v>0</v>
      </c>
    </row>
    <row r="23" spans="1:54">
      <c r="A23" t="s">
        <v>84</v>
      </c>
      <c r="B23" t="s">
        <v>160</v>
      </c>
      <c r="C23">
        <v>230</v>
      </c>
      <c r="E23">
        <v>1</v>
      </c>
      <c r="F23">
        <v>1</v>
      </c>
      <c r="G23">
        <v>2</v>
      </c>
      <c r="H23">
        <v>0</v>
      </c>
      <c r="I23">
        <v>2</v>
      </c>
      <c r="J23">
        <v>1</v>
      </c>
      <c r="K23">
        <v>3</v>
      </c>
      <c r="L23">
        <v>1</v>
      </c>
      <c r="M23">
        <v>3</v>
      </c>
      <c r="N23">
        <v>1</v>
      </c>
      <c r="O23">
        <v>3</v>
      </c>
      <c r="P23">
        <v>2</v>
      </c>
      <c r="Q23">
        <v>1</v>
      </c>
      <c r="R23">
        <v>2</v>
      </c>
      <c r="S23">
        <v>4</v>
      </c>
      <c r="T23">
        <v>1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 s="53">
        <v>0</v>
      </c>
      <c r="AJ23" s="53">
        <v>0</v>
      </c>
      <c r="AK23" s="5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 s="53">
        <v>0</v>
      </c>
      <c r="BA23" s="53">
        <v>0</v>
      </c>
      <c r="BB23" s="53">
        <v>0</v>
      </c>
    </row>
    <row r="24" spans="1:54">
      <c r="A24" t="s">
        <v>80</v>
      </c>
      <c r="B24" t="s">
        <v>161</v>
      </c>
      <c r="C24">
        <v>115</v>
      </c>
      <c r="E24">
        <v>2</v>
      </c>
      <c r="F24">
        <v>1</v>
      </c>
      <c r="G24">
        <v>2</v>
      </c>
      <c r="H24">
        <v>0</v>
      </c>
      <c r="I24">
        <v>2</v>
      </c>
      <c r="J24">
        <v>3</v>
      </c>
      <c r="K24">
        <v>1</v>
      </c>
      <c r="L24">
        <v>2</v>
      </c>
      <c r="M24">
        <v>3</v>
      </c>
      <c r="N24">
        <v>1</v>
      </c>
      <c r="O24">
        <v>3</v>
      </c>
      <c r="P24">
        <v>2</v>
      </c>
      <c r="Q24">
        <v>1</v>
      </c>
      <c r="R24">
        <v>2</v>
      </c>
      <c r="S24">
        <v>1</v>
      </c>
      <c r="T24">
        <v>3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 s="53">
        <v>0</v>
      </c>
      <c r="AJ24" s="53">
        <v>0</v>
      </c>
      <c r="AK24" s="53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 s="53">
        <v>0</v>
      </c>
      <c r="BA24" s="53">
        <v>0</v>
      </c>
      <c r="BB24" s="53">
        <v>0</v>
      </c>
    </row>
    <row r="25" spans="1:54">
      <c r="A25" t="s">
        <v>80</v>
      </c>
      <c r="B25" t="s">
        <v>161</v>
      </c>
      <c r="C25">
        <v>230</v>
      </c>
      <c r="E25">
        <v>2</v>
      </c>
      <c r="F25">
        <v>1</v>
      </c>
      <c r="G25">
        <v>2</v>
      </c>
      <c r="H25">
        <v>0</v>
      </c>
      <c r="I25">
        <v>2</v>
      </c>
      <c r="J25">
        <v>3</v>
      </c>
      <c r="K25">
        <v>1</v>
      </c>
      <c r="L25">
        <v>2</v>
      </c>
      <c r="M25">
        <v>3</v>
      </c>
      <c r="N25">
        <v>1</v>
      </c>
      <c r="O25">
        <v>3</v>
      </c>
      <c r="P25">
        <v>2</v>
      </c>
      <c r="Q25">
        <v>1</v>
      </c>
      <c r="R25">
        <v>2</v>
      </c>
      <c r="S25">
        <v>1</v>
      </c>
      <c r="T25">
        <v>3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 s="53">
        <v>0</v>
      </c>
      <c r="AJ25" s="53">
        <v>0</v>
      </c>
      <c r="AK25" s="53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0</v>
      </c>
      <c r="AX25">
        <v>0</v>
      </c>
      <c r="AY25">
        <v>0</v>
      </c>
      <c r="AZ25" s="53">
        <v>0</v>
      </c>
      <c r="BA25" s="53">
        <v>0</v>
      </c>
      <c r="BB25" s="53">
        <v>0</v>
      </c>
    </row>
    <row r="26" spans="1:54">
      <c r="A26" t="s">
        <v>80</v>
      </c>
      <c r="B26" t="s">
        <v>161</v>
      </c>
      <c r="C26">
        <v>60</v>
      </c>
      <c r="E26">
        <v>2</v>
      </c>
      <c r="F26">
        <v>1</v>
      </c>
      <c r="G26">
        <v>2</v>
      </c>
      <c r="H26">
        <v>0</v>
      </c>
      <c r="I26">
        <v>2</v>
      </c>
      <c r="J26">
        <v>3</v>
      </c>
      <c r="K26">
        <v>1</v>
      </c>
      <c r="L26">
        <v>2</v>
      </c>
      <c r="M26">
        <v>3</v>
      </c>
      <c r="N26">
        <v>1</v>
      </c>
      <c r="O26">
        <v>3</v>
      </c>
      <c r="P26">
        <v>2</v>
      </c>
      <c r="Q26">
        <v>1</v>
      </c>
      <c r="R26">
        <v>2</v>
      </c>
      <c r="S26">
        <v>1</v>
      </c>
      <c r="T26">
        <v>3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 s="53">
        <v>0</v>
      </c>
      <c r="AJ26" s="53">
        <v>0</v>
      </c>
      <c r="AK26" s="53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  <c r="AS26">
        <v>0</v>
      </c>
      <c r="AT26">
        <v>0</v>
      </c>
      <c r="AU26">
        <v>0</v>
      </c>
      <c r="AV26">
        <v>0</v>
      </c>
      <c r="AW26">
        <v>0</v>
      </c>
      <c r="AX26">
        <v>0</v>
      </c>
      <c r="AY26">
        <v>0</v>
      </c>
      <c r="AZ26" s="53">
        <v>0</v>
      </c>
      <c r="BA26" s="53">
        <v>0</v>
      </c>
      <c r="BB26" s="53">
        <v>0</v>
      </c>
    </row>
    <row r="27" spans="1:54">
      <c r="A27" t="s">
        <v>84</v>
      </c>
      <c r="B27" t="s">
        <v>162</v>
      </c>
      <c r="C27">
        <v>115</v>
      </c>
      <c r="E27">
        <v>1</v>
      </c>
      <c r="F27">
        <v>1</v>
      </c>
      <c r="G27">
        <v>1</v>
      </c>
      <c r="H27">
        <v>1</v>
      </c>
      <c r="I27">
        <v>2</v>
      </c>
      <c r="J27">
        <v>1</v>
      </c>
      <c r="K27">
        <v>3</v>
      </c>
      <c r="L27">
        <v>1</v>
      </c>
      <c r="M27">
        <v>3</v>
      </c>
      <c r="N27">
        <v>1</v>
      </c>
      <c r="O27">
        <v>4</v>
      </c>
      <c r="P27">
        <v>2</v>
      </c>
      <c r="Q27">
        <v>1</v>
      </c>
      <c r="R27">
        <v>2</v>
      </c>
      <c r="S27">
        <v>4</v>
      </c>
      <c r="T27">
        <v>1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2</v>
      </c>
      <c r="AD27">
        <v>0</v>
      </c>
      <c r="AE27">
        <v>0</v>
      </c>
      <c r="AF27">
        <v>0</v>
      </c>
      <c r="AG27">
        <v>0</v>
      </c>
      <c r="AH27">
        <v>0</v>
      </c>
      <c r="AI27" s="53">
        <v>1</v>
      </c>
      <c r="AJ27" s="53">
        <v>2</v>
      </c>
      <c r="AK27" s="53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0</v>
      </c>
      <c r="AT27">
        <v>2</v>
      </c>
      <c r="AU27">
        <v>0</v>
      </c>
      <c r="AV27">
        <v>0</v>
      </c>
      <c r="AW27">
        <v>0</v>
      </c>
      <c r="AX27">
        <v>0</v>
      </c>
      <c r="AY27">
        <v>0</v>
      </c>
      <c r="AZ27" s="53">
        <v>1</v>
      </c>
      <c r="BA27" s="53">
        <v>2</v>
      </c>
      <c r="BB27" s="53">
        <v>0</v>
      </c>
    </row>
    <row r="28" spans="1:54">
      <c r="A28" t="s">
        <v>82</v>
      </c>
      <c r="B28" t="s">
        <v>163</v>
      </c>
      <c r="C28">
        <v>115</v>
      </c>
      <c r="E28">
        <v>1</v>
      </c>
      <c r="F28">
        <v>1</v>
      </c>
      <c r="G28">
        <v>3</v>
      </c>
      <c r="H28">
        <v>0</v>
      </c>
      <c r="I28">
        <v>2</v>
      </c>
      <c r="J28">
        <v>1</v>
      </c>
      <c r="K28">
        <v>3</v>
      </c>
      <c r="L28">
        <v>1</v>
      </c>
      <c r="M28">
        <v>3</v>
      </c>
      <c r="N28">
        <v>1</v>
      </c>
      <c r="O28">
        <v>2</v>
      </c>
      <c r="P28">
        <v>3</v>
      </c>
      <c r="Q28">
        <v>1</v>
      </c>
      <c r="R28">
        <v>2</v>
      </c>
      <c r="S28">
        <v>4</v>
      </c>
      <c r="T28">
        <v>1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100</v>
      </c>
      <c r="AE28">
        <v>0</v>
      </c>
      <c r="AF28">
        <v>0</v>
      </c>
      <c r="AG28">
        <v>0</v>
      </c>
      <c r="AH28">
        <v>0</v>
      </c>
      <c r="AI28" s="53">
        <v>1</v>
      </c>
      <c r="AJ28" s="53">
        <v>100</v>
      </c>
      <c r="AK28" s="53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100</v>
      </c>
      <c r="AV28">
        <v>0</v>
      </c>
      <c r="AW28">
        <v>0</v>
      </c>
      <c r="AX28">
        <v>0</v>
      </c>
      <c r="AY28">
        <v>0</v>
      </c>
      <c r="AZ28" s="53">
        <v>1</v>
      </c>
      <c r="BA28" s="53">
        <v>100</v>
      </c>
      <c r="BB28" s="53">
        <v>0</v>
      </c>
    </row>
    <row r="29" spans="1:54">
      <c r="A29" t="s">
        <v>99</v>
      </c>
      <c r="B29" t="s">
        <v>164</v>
      </c>
      <c r="C29">
        <v>69</v>
      </c>
      <c r="E29">
        <v>2</v>
      </c>
      <c r="F29">
        <v>1</v>
      </c>
      <c r="G29">
        <v>3</v>
      </c>
      <c r="H29">
        <v>0</v>
      </c>
      <c r="I29">
        <v>1</v>
      </c>
      <c r="J29">
        <v>3</v>
      </c>
      <c r="K29">
        <v>1</v>
      </c>
      <c r="L29">
        <v>2</v>
      </c>
      <c r="M29">
        <v>3</v>
      </c>
      <c r="N29">
        <v>1</v>
      </c>
      <c r="O29">
        <v>2</v>
      </c>
      <c r="P29">
        <v>3</v>
      </c>
      <c r="Q29">
        <v>3</v>
      </c>
      <c r="R29">
        <v>1</v>
      </c>
      <c r="S29">
        <v>1</v>
      </c>
      <c r="T29">
        <v>3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 s="53">
        <v>0</v>
      </c>
      <c r="AJ29" s="53">
        <v>0</v>
      </c>
      <c r="AK29" s="53">
        <v>0</v>
      </c>
      <c r="AL29">
        <v>0</v>
      </c>
      <c r="AM29">
        <v>0</v>
      </c>
      <c r="AN29">
        <v>0</v>
      </c>
      <c r="AO29">
        <v>0</v>
      </c>
      <c r="AP29">
        <v>0</v>
      </c>
      <c r="AQ29">
        <v>0</v>
      </c>
      <c r="AR29">
        <v>0</v>
      </c>
      <c r="AS29">
        <v>0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 s="53">
        <v>0</v>
      </c>
      <c r="BA29" s="53">
        <v>0</v>
      </c>
      <c r="BB29" s="53">
        <v>0</v>
      </c>
    </row>
    <row r="30" spans="1:54">
      <c r="A30" t="s">
        <v>80</v>
      </c>
      <c r="B30" t="s">
        <v>165</v>
      </c>
      <c r="C30">
        <v>230</v>
      </c>
      <c r="E30">
        <v>2</v>
      </c>
      <c r="F30">
        <v>1</v>
      </c>
      <c r="G30">
        <v>1</v>
      </c>
      <c r="H30">
        <v>0</v>
      </c>
      <c r="I30">
        <v>1</v>
      </c>
      <c r="J30">
        <v>2</v>
      </c>
      <c r="K30">
        <v>1</v>
      </c>
      <c r="L30">
        <v>2</v>
      </c>
      <c r="M30">
        <v>3</v>
      </c>
      <c r="N30">
        <v>1</v>
      </c>
      <c r="O30">
        <v>4</v>
      </c>
      <c r="P30">
        <v>1</v>
      </c>
      <c r="Q30">
        <v>3</v>
      </c>
      <c r="R30">
        <v>1</v>
      </c>
      <c r="S30">
        <v>3</v>
      </c>
      <c r="T30">
        <v>2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200</v>
      </c>
      <c r="AF30">
        <v>0</v>
      </c>
      <c r="AG30">
        <v>0</v>
      </c>
      <c r="AH30">
        <v>0</v>
      </c>
      <c r="AI30" s="53">
        <v>1</v>
      </c>
      <c r="AJ30" s="53">
        <v>200</v>
      </c>
      <c r="AK30" s="53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  <c r="AR30">
        <v>0</v>
      </c>
      <c r="AS30">
        <v>0</v>
      </c>
      <c r="AT30">
        <v>0</v>
      </c>
      <c r="AU30">
        <v>0</v>
      </c>
      <c r="AV30">
        <v>200</v>
      </c>
      <c r="AW30">
        <v>0</v>
      </c>
      <c r="AX30">
        <v>0</v>
      </c>
      <c r="AY30">
        <v>0</v>
      </c>
      <c r="AZ30" s="53">
        <v>1</v>
      </c>
      <c r="BA30" s="53">
        <v>200</v>
      </c>
      <c r="BB30" s="53">
        <v>0</v>
      </c>
    </row>
    <row r="31" spans="1:54">
      <c r="A31" t="s">
        <v>88</v>
      </c>
      <c r="B31" t="s">
        <v>166</v>
      </c>
      <c r="C31">
        <v>230</v>
      </c>
      <c r="E31">
        <v>1</v>
      </c>
      <c r="F31">
        <v>1</v>
      </c>
      <c r="G31">
        <v>4</v>
      </c>
      <c r="H31">
        <v>0</v>
      </c>
      <c r="I31">
        <v>1</v>
      </c>
      <c r="J31">
        <v>3</v>
      </c>
      <c r="K31">
        <v>3</v>
      </c>
      <c r="L31">
        <v>1</v>
      </c>
      <c r="M31">
        <v>3</v>
      </c>
      <c r="N31">
        <v>1</v>
      </c>
      <c r="O31">
        <v>1</v>
      </c>
      <c r="P31">
        <v>4</v>
      </c>
      <c r="Q31">
        <v>3</v>
      </c>
      <c r="R31">
        <v>1</v>
      </c>
      <c r="S31">
        <v>1</v>
      </c>
      <c r="T31">
        <v>3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 s="53">
        <v>0</v>
      </c>
      <c r="AJ31" s="53">
        <v>0</v>
      </c>
      <c r="AK31" s="53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 s="53">
        <v>0</v>
      </c>
      <c r="BA31" s="53">
        <v>0</v>
      </c>
      <c r="BB31" s="53">
        <v>0</v>
      </c>
    </row>
    <row r="32" spans="1:54">
      <c r="A32" t="s">
        <v>92</v>
      </c>
      <c r="B32" t="s">
        <v>167</v>
      </c>
      <c r="C32">
        <v>115</v>
      </c>
      <c r="E32">
        <v>2</v>
      </c>
      <c r="F32">
        <v>2</v>
      </c>
      <c r="G32">
        <v>4</v>
      </c>
      <c r="H32">
        <v>1</v>
      </c>
      <c r="I32">
        <v>1</v>
      </c>
      <c r="J32">
        <v>1</v>
      </c>
      <c r="K32">
        <v>1</v>
      </c>
      <c r="L32">
        <v>2</v>
      </c>
      <c r="M32">
        <v>1</v>
      </c>
      <c r="N32">
        <v>2</v>
      </c>
      <c r="O32">
        <v>1</v>
      </c>
      <c r="P32">
        <v>4</v>
      </c>
      <c r="Q32">
        <v>3</v>
      </c>
      <c r="R32">
        <v>1</v>
      </c>
      <c r="S32">
        <v>4</v>
      </c>
      <c r="T32">
        <v>1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 s="53">
        <v>0</v>
      </c>
      <c r="AJ32" s="53">
        <v>0</v>
      </c>
      <c r="AK32" s="53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 s="53">
        <v>0</v>
      </c>
      <c r="BA32" s="53">
        <v>0</v>
      </c>
      <c r="BB32" s="53">
        <v>0</v>
      </c>
    </row>
    <row r="33" spans="1:54">
      <c r="A33" t="s">
        <v>86</v>
      </c>
      <c r="B33" t="s">
        <v>168</v>
      </c>
      <c r="C33">
        <v>230</v>
      </c>
      <c r="E33">
        <v>1</v>
      </c>
      <c r="F33">
        <v>1</v>
      </c>
      <c r="G33">
        <v>2</v>
      </c>
      <c r="H33">
        <v>1</v>
      </c>
      <c r="I33">
        <v>1</v>
      </c>
      <c r="J33">
        <v>1</v>
      </c>
      <c r="K33">
        <v>3</v>
      </c>
      <c r="L33">
        <v>1</v>
      </c>
      <c r="M33">
        <v>3</v>
      </c>
      <c r="N33">
        <v>1</v>
      </c>
      <c r="O33">
        <v>3</v>
      </c>
      <c r="P33">
        <v>3</v>
      </c>
      <c r="Q33">
        <v>3</v>
      </c>
      <c r="R33">
        <v>1</v>
      </c>
      <c r="S33">
        <v>4</v>
      </c>
      <c r="T33">
        <v>1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 s="53">
        <v>0</v>
      </c>
      <c r="AJ33" s="53">
        <v>0</v>
      </c>
      <c r="AK33" s="5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 s="53">
        <v>0</v>
      </c>
      <c r="BA33" s="53">
        <v>0</v>
      </c>
      <c r="BB33" s="53">
        <v>0</v>
      </c>
    </row>
    <row r="34" spans="1:54">
      <c r="A34" t="s">
        <v>84</v>
      </c>
      <c r="B34" t="s">
        <v>169</v>
      </c>
      <c r="C34">
        <v>230</v>
      </c>
      <c r="E34">
        <v>1</v>
      </c>
      <c r="F34">
        <v>1</v>
      </c>
      <c r="G34">
        <v>4</v>
      </c>
      <c r="H34">
        <v>0</v>
      </c>
      <c r="I34">
        <v>2</v>
      </c>
      <c r="J34">
        <v>3</v>
      </c>
      <c r="K34">
        <v>3</v>
      </c>
      <c r="L34">
        <v>1</v>
      </c>
      <c r="M34">
        <v>3</v>
      </c>
      <c r="N34">
        <v>1</v>
      </c>
      <c r="O34">
        <v>1</v>
      </c>
      <c r="P34">
        <v>4</v>
      </c>
      <c r="Q34">
        <v>1</v>
      </c>
      <c r="R34">
        <v>2</v>
      </c>
      <c r="S34">
        <v>1</v>
      </c>
      <c r="T34">
        <v>3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 s="53">
        <v>0</v>
      </c>
      <c r="AJ34" s="53">
        <v>0</v>
      </c>
      <c r="AK34" s="53">
        <v>0</v>
      </c>
      <c r="AL34">
        <v>0</v>
      </c>
      <c r="AM34">
        <v>0</v>
      </c>
      <c r="AN34">
        <v>0</v>
      </c>
      <c r="AO34">
        <v>0</v>
      </c>
      <c r="AP34">
        <v>0</v>
      </c>
      <c r="AQ34">
        <v>0</v>
      </c>
      <c r="AR34">
        <v>0</v>
      </c>
      <c r="AS34">
        <v>0</v>
      </c>
      <c r="AT34">
        <v>0</v>
      </c>
      <c r="AU34">
        <v>0</v>
      </c>
      <c r="AV34">
        <v>0</v>
      </c>
      <c r="AW34">
        <v>0</v>
      </c>
      <c r="AX34">
        <v>0</v>
      </c>
      <c r="AY34">
        <v>0</v>
      </c>
      <c r="AZ34" s="53">
        <v>0</v>
      </c>
      <c r="BA34" s="53">
        <v>0</v>
      </c>
      <c r="BB34" s="53">
        <v>0</v>
      </c>
    </row>
    <row r="35" spans="1:54">
      <c r="A35" t="s">
        <v>97</v>
      </c>
      <c r="B35" t="s">
        <v>170</v>
      </c>
      <c r="C35">
        <v>230</v>
      </c>
      <c r="E35">
        <v>2</v>
      </c>
      <c r="F35">
        <v>1</v>
      </c>
      <c r="G35">
        <v>2</v>
      </c>
      <c r="H35">
        <v>0</v>
      </c>
      <c r="I35">
        <v>2</v>
      </c>
      <c r="J35">
        <v>1</v>
      </c>
      <c r="K35">
        <v>1</v>
      </c>
      <c r="L35">
        <v>2</v>
      </c>
      <c r="M35">
        <v>3</v>
      </c>
      <c r="N35">
        <v>1</v>
      </c>
      <c r="O35">
        <v>3</v>
      </c>
      <c r="P35">
        <v>2</v>
      </c>
      <c r="Q35">
        <v>1</v>
      </c>
      <c r="R35">
        <v>2</v>
      </c>
      <c r="S35">
        <v>4</v>
      </c>
      <c r="T35">
        <v>1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 s="53">
        <v>0</v>
      </c>
      <c r="AJ35" s="53">
        <v>0</v>
      </c>
      <c r="AK35" s="53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0</v>
      </c>
      <c r="AS35">
        <v>0</v>
      </c>
      <c r="AT35">
        <v>0</v>
      </c>
      <c r="AU35">
        <v>0</v>
      </c>
      <c r="AV35">
        <v>0</v>
      </c>
      <c r="AW35">
        <v>0</v>
      </c>
      <c r="AX35">
        <v>0</v>
      </c>
      <c r="AY35">
        <v>0</v>
      </c>
      <c r="AZ35" s="53">
        <v>0</v>
      </c>
      <c r="BA35" s="53">
        <v>0</v>
      </c>
      <c r="BB35" s="53">
        <v>0</v>
      </c>
    </row>
    <row r="36" spans="1:54">
      <c r="A36" t="s">
        <v>90</v>
      </c>
      <c r="B36" t="s">
        <v>171</v>
      </c>
      <c r="C36">
        <v>230</v>
      </c>
      <c r="E36">
        <v>1</v>
      </c>
      <c r="F36">
        <v>1</v>
      </c>
      <c r="G36">
        <v>1</v>
      </c>
      <c r="H36">
        <v>0</v>
      </c>
      <c r="I36">
        <v>1</v>
      </c>
      <c r="J36">
        <v>1</v>
      </c>
      <c r="K36">
        <v>3</v>
      </c>
      <c r="L36">
        <v>1</v>
      </c>
      <c r="M36">
        <v>3</v>
      </c>
      <c r="N36">
        <v>1</v>
      </c>
      <c r="O36">
        <v>4</v>
      </c>
      <c r="P36">
        <v>1</v>
      </c>
      <c r="Q36">
        <v>3</v>
      </c>
      <c r="R36">
        <v>1</v>
      </c>
      <c r="S36">
        <v>4</v>
      </c>
      <c r="T36">
        <v>1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935</v>
      </c>
      <c r="AH36">
        <v>0</v>
      </c>
      <c r="AI36" s="53">
        <v>1</v>
      </c>
      <c r="AJ36" s="53">
        <v>0</v>
      </c>
      <c r="AK36" s="53">
        <v>935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935</v>
      </c>
      <c r="AY36">
        <v>0</v>
      </c>
      <c r="AZ36" s="53">
        <v>1</v>
      </c>
      <c r="BA36" s="53">
        <v>0</v>
      </c>
      <c r="BB36" s="53">
        <v>935</v>
      </c>
    </row>
    <row r="37" spans="1:54">
      <c r="A37" t="s">
        <v>99</v>
      </c>
      <c r="B37" t="s">
        <v>172</v>
      </c>
      <c r="C37">
        <v>69</v>
      </c>
      <c r="E37">
        <v>2</v>
      </c>
      <c r="F37">
        <v>1</v>
      </c>
      <c r="G37">
        <v>1</v>
      </c>
      <c r="H37">
        <v>1</v>
      </c>
      <c r="I37">
        <v>1</v>
      </c>
      <c r="J37">
        <v>1</v>
      </c>
      <c r="K37">
        <v>1</v>
      </c>
      <c r="L37">
        <v>2</v>
      </c>
      <c r="M37">
        <v>3</v>
      </c>
      <c r="N37">
        <v>1</v>
      </c>
      <c r="O37">
        <v>4</v>
      </c>
      <c r="P37">
        <v>2</v>
      </c>
      <c r="Q37">
        <v>3</v>
      </c>
      <c r="R37">
        <v>1</v>
      </c>
      <c r="S37">
        <v>4</v>
      </c>
      <c r="T37">
        <v>1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 s="53">
        <v>0</v>
      </c>
      <c r="AJ37" s="53">
        <v>0</v>
      </c>
      <c r="AK37" s="53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 s="53">
        <v>0</v>
      </c>
      <c r="BA37" s="53">
        <v>0</v>
      </c>
      <c r="BB37" s="53">
        <v>0</v>
      </c>
    </row>
    <row r="38" spans="1:54">
      <c r="A38" t="s">
        <v>99</v>
      </c>
      <c r="B38" t="s">
        <v>172</v>
      </c>
      <c r="C38">
        <v>230</v>
      </c>
      <c r="E38">
        <v>2</v>
      </c>
      <c r="F38">
        <v>1</v>
      </c>
      <c r="G38">
        <v>1</v>
      </c>
      <c r="H38">
        <v>1</v>
      </c>
      <c r="I38">
        <v>1</v>
      </c>
      <c r="J38">
        <v>1</v>
      </c>
      <c r="K38">
        <v>1</v>
      </c>
      <c r="L38">
        <v>2</v>
      </c>
      <c r="M38">
        <v>3</v>
      </c>
      <c r="N38">
        <v>1</v>
      </c>
      <c r="O38">
        <v>4</v>
      </c>
      <c r="P38">
        <v>2</v>
      </c>
      <c r="Q38">
        <v>3</v>
      </c>
      <c r="R38">
        <v>1</v>
      </c>
      <c r="S38">
        <v>4</v>
      </c>
      <c r="T38">
        <v>1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 s="53">
        <v>0</v>
      </c>
      <c r="AJ38" s="53">
        <v>0</v>
      </c>
      <c r="AK38" s="53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 s="53">
        <v>0</v>
      </c>
      <c r="BA38" s="53">
        <v>0</v>
      </c>
      <c r="BB38" s="53">
        <v>0</v>
      </c>
    </row>
    <row r="39" spans="1:54">
      <c r="A39" t="s">
        <v>95</v>
      </c>
      <c r="B39" t="s">
        <v>173</v>
      </c>
      <c r="C39">
        <v>138</v>
      </c>
      <c r="E39">
        <v>2</v>
      </c>
      <c r="F39">
        <v>2</v>
      </c>
      <c r="G39">
        <v>4</v>
      </c>
      <c r="H39">
        <v>0</v>
      </c>
      <c r="I39">
        <v>1</v>
      </c>
      <c r="J39">
        <v>3</v>
      </c>
      <c r="K39">
        <v>1</v>
      </c>
      <c r="L39">
        <v>2</v>
      </c>
      <c r="M39">
        <v>1</v>
      </c>
      <c r="N39">
        <v>2</v>
      </c>
      <c r="O39">
        <v>1</v>
      </c>
      <c r="P39">
        <v>4</v>
      </c>
      <c r="Q39">
        <v>3</v>
      </c>
      <c r="R39">
        <v>1</v>
      </c>
      <c r="S39">
        <v>1</v>
      </c>
      <c r="T39">
        <v>3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 s="53">
        <v>0</v>
      </c>
      <c r="AJ39" s="53">
        <v>0</v>
      </c>
      <c r="AK39" s="53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 s="53">
        <v>0</v>
      </c>
      <c r="BA39" s="53">
        <v>0</v>
      </c>
      <c r="BB39" s="53">
        <v>0</v>
      </c>
    </row>
    <row r="40" spans="1:54">
      <c r="A40" t="s">
        <v>95</v>
      </c>
      <c r="B40" t="s">
        <v>173</v>
      </c>
      <c r="C40">
        <v>230</v>
      </c>
      <c r="E40">
        <v>2</v>
      </c>
      <c r="F40">
        <v>2</v>
      </c>
      <c r="G40">
        <v>4</v>
      </c>
      <c r="H40">
        <v>0</v>
      </c>
      <c r="I40">
        <v>1</v>
      </c>
      <c r="J40">
        <v>3</v>
      </c>
      <c r="K40">
        <v>1</v>
      </c>
      <c r="L40">
        <v>2</v>
      </c>
      <c r="M40">
        <v>1</v>
      </c>
      <c r="N40">
        <v>2</v>
      </c>
      <c r="O40">
        <v>1</v>
      </c>
      <c r="P40">
        <v>4</v>
      </c>
      <c r="Q40">
        <v>3</v>
      </c>
      <c r="R40">
        <v>1</v>
      </c>
      <c r="S40">
        <v>1</v>
      </c>
      <c r="T40">
        <v>3</v>
      </c>
      <c r="U40">
        <v>436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170</v>
      </c>
      <c r="AH40">
        <v>500</v>
      </c>
      <c r="AI40" s="53">
        <v>1</v>
      </c>
      <c r="AJ40" s="53">
        <v>436</v>
      </c>
      <c r="AK40" s="53">
        <v>670</v>
      </c>
      <c r="AL40">
        <v>436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170</v>
      </c>
      <c r="AY40">
        <v>500</v>
      </c>
      <c r="AZ40" s="53">
        <v>1</v>
      </c>
      <c r="BA40" s="53">
        <v>436</v>
      </c>
      <c r="BB40" s="53">
        <v>670</v>
      </c>
    </row>
    <row r="41" spans="1:54">
      <c r="A41" t="s">
        <v>80</v>
      </c>
      <c r="B41" t="s">
        <v>176</v>
      </c>
      <c r="C41">
        <v>230</v>
      </c>
      <c r="E41">
        <v>2</v>
      </c>
      <c r="F41">
        <v>2</v>
      </c>
      <c r="G41">
        <v>4</v>
      </c>
      <c r="H41">
        <v>0</v>
      </c>
      <c r="I41">
        <v>1</v>
      </c>
      <c r="J41">
        <v>3</v>
      </c>
      <c r="K41">
        <v>1</v>
      </c>
      <c r="L41">
        <v>2</v>
      </c>
      <c r="M41">
        <v>1</v>
      </c>
      <c r="N41">
        <v>2</v>
      </c>
      <c r="O41">
        <v>1</v>
      </c>
      <c r="P41">
        <v>4</v>
      </c>
      <c r="Q41">
        <v>3</v>
      </c>
      <c r="R41">
        <v>1</v>
      </c>
      <c r="S41">
        <v>1</v>
      </c>
      <c r="T41">
        <v>3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 s="53">
        <v>0</v>
      </c>
      <c r="AJ41" s="53">
        <v>0</v>
      </c>
      <c r="AK41" s="53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 s="53">
        <v>0</v>
      </c>
      <c r="BA41" s="53">
        <v>0</v>
      </c>
      <c r="BB41" s="53">
        <v>0</v>
      </c>
    </row>
    <row r="42" spans="1:54">
      <c r="A42" t="s">
        <v>80</v>
      </c>
      <c r="B42" t="s">
        <v>177</v>
      </c>
      <c r="C42">
        <v>115</v>
      </c>
      <c r="E42">
        <v>2</v>
      </c>
      <c r="F42">
        <v>1</v>
      </c>
      <c r="G42">
        <v>4</v>
      </c>
      <c r="H42">
        <v>0</v>
      </c>
      <c r="I42">
        <v>2</v>
      </c>
      <c r="J42">
        <v>3</v>
      </c>
      <c r="K42">
        <v>1</v>
      </c>
      <c r="L42">
        <v>2</v>
      </c>
      <c r="M42">
        <v>3</v>
      </c>
      <c r="N42">
        <v>1</v>
      </c>
      <c r="O42">
        <v>1</v>
      </c>
      <c r="P42">
        <v>4</v>
      </c>
      <c r="Q42">
        <v>1</v>
      </c>
      <c r="R42">
        <v>2</v>
      </c>
      <c r="S42">
        <v>1</v>
      </c>
      <c r="T42">
        <v>3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 s="53">
        <v>0</v>
      </c>
      <c r="AJ42" s="53">
        <v>0</v>
      </c>
      <c r="AK42" s="53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0</v>
      </c>
      <c r="AX42">
        <v>0</v>
      </c>
      <c r="AY42">
        <v>0</v>
      </c>
      <c r="AZ42" s="53">
        <v>0</v>
      </c>
      <c r="BA42" s="53">
        <v>0</v>
      </c>
      <c r="BB42" s="53">
        <v>0</v>
      </c>
    </row>
    <row r="43" spans="1:54">
      <c r="A43" t="s">
        <v>80</v>
      </c>
      <c r="B43" t="s">
        <v>178</v>
      </c>
      <c r="C43">
        <v>115</v>
      </c>
      <c r="E43">
        <v>2</v>
      </c>
      <c r="F43">
        <v>1</v>
      </c>
      <c r="G43">
        <v>2</v>
      </c>
      <c r="H43">
        <v>0</v>
      </c>
      <c r="I43">
        <v>2</v>
      </c>
      <c r="J43">
        <v>2</v>
      </c>
      <c r="K43">
        <v>1</v>
      </c>
      <c r="L43">
        <v>2</v>
      </c>
      <c r="M43">
        <v>3</v>
      </c>
      <c r="N43">
        <v>1</v>
      </c>
      <c r="O43">
        <v>3</v>
      </c>
      <c r="P43">
        <v>2</v>
      </c>
      <c r="Q43">
        <v>1</v>
      </c>
      <c r="R43">
        <v>2</v>
      </c>
      <c r="S43">
        <v>3</v>
      </c>
      <c r="T43">
        <v>2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 s="53">
        <v>0</v>
      </c>
      <c r="AJ43" s="53">
        <v>0</v>
      </c>
      <c r="AK43" s="5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0</v>
      </c>
      <c r="AT43">
        <v>0</v>
      </c>
      <c r="AU43">
        <v>0</v>
      </c>
      <c r="AV43">
        <v>0</v>
      </c>
      <c r="AW43">
        <v>0</v>
      </c>
      <c r="AX43">
        <v>0</v>
      </c>
      <c r="AY43">
        <v>0</v>
      </c>
      <c r="AZ43" s="53">
        <v>0</v>
      </c>
      <c r="BA43" s="53">
        <v>0</v>
      </c>
      <c r="BB43" s="53">
        <v>0</v>
      </c>
    </row>
    <row r="44" spans="1:54">
      <c r="A44" t="s">
        <v>82</v>
      </c>
      <c r="B44" t="s">
        <v>179</v>
      </c>
      <c r="C44">
        <v>115</v>
      </c>
      <c r="E44">
        <v>1</v>
      </c>
      <c r="F44">
        <v>1</v>
      </c>
      <c r="G44">
        <v>4</v>
      </c>
      <c r="H44">
        <v>1</v>
      </c>
      <c r="I44">
        <v>2</v>
      </c>
      <c r="J44">
        <v>3</v>
      </c>
      <c r="K44">
        <v>3</v>
      </c>
      <c r="L44">
        <v>1</v>
      </c>
      <c r="M44">
        <v>3</v>
      </c>
      <c r="N44">
        <v>1</v>
      </c>
      <c r="O44">
        <v>1</v>
      </c>
      <c r="P44">
        <v>4</v>
      </c>
      <c r="Q44">
        <v>1</v>
      </c>
      <c r="R44">
        <v>2</v>
      </c>
      <c r="S44">
        <v>1</v>
      </c>
      <c r="T44">
        <v>3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 s="53">
        <v>0</v>
      </c>
      <c r="AJ44" s="53">
        <v>0</v>
      </c>
      <c r="AK44" s="53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 s="53">
        <v>0</v>
      </c>
      <c r="BA44" s="53">
        <v>0</v>
      </c>
      <c r="BB44" s="53">
        <v>0</v>
      </c>
    </row>
    <row r="45" spans="1:54">
      <c r="A45" t="s">
        <v>82</v>
      </c>
      <c r="B45" t="s">
        <v>179</v>
      </c>
      <c r="C45">
        <v>230</v>
      </c>
      <c r="E45">
        <v>1</v>
      </c>
      <c r="F45">
        <v>1</v>
      </c>
      <c r="G45">
        <v>4</v>
      </c>
      <c r="H45">
        <v>1</v>
      </c>
      <c r="I45">
        <v>2</v>
      </c>
      <c r="J45">
        <v>3</v>
      </c>
      <c r="K45">
        <v>3</v>
      </c>
      <c r="L45">
        <v>1</v>
      </c>
      <c r="M45">
        <v>3</v>
      </c>
      <c r="N45">
        <v>1</v>
      </c>
      <c r="O45">
        <v>1</v>
      </c>
      <c r="P45">
        <v>4</v>
      </c>
      <c r="Q45">
        <v>1</v>
      </c>
      <c r="R45">
        <v>2</v>
      </c>
      <c r="S45">
        <v>1</v>
      </c>
      <c r="T45">
        <v>3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400</v>
      </c>
      <c r="AI45" s="53">
        <v>1</v>
      </c>
      <c r="AJ45" s="53">
        <v>0</v>
      </c>
      <c r="AK45" s="53">
        <v>40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10</v>
      </c>
      <c r="AV45">
        <v>0</v>
      </c>
      <c r="AW45">
        <v>0</v>
      </c>
      <c r="AX45">
        <v>0</v>
      </c>
      <c r="AY45">
        <v>400</v>
      </c>
      <c r="AZ45" s="53">
        <v>1</v>
      </c>
      <c r="BA45" s="53">
        <v>10</v>
      </c>
      <c r="BB45" s="53">
        <v>400</v>
      </c>
    </row>
    <row r="46" spans="1:54">
      <c r="A46" t="s">
        <v>88</v>
      </c>
      <c r="B46" t="s">
        <v>180</v>
      </c>
      <c r="C46">
        <v>230</v>
      </c>
      <c r="E46">
        <v>1</v>
      </c>
      <c r="F46">
        <v>1</v>
      </c>
      <c r="G46">
        <v>4</v>
      </c>
      <c r="H46">
        <v>0</v>
      </c>
      <c r="I46">
        <v>2</v>
      </c>
      <c r="J46">
        <v>3</v>
      </c>
      <c r="K46">
        <v>3</v>
      </c>
      <c r="L46">
        <v>1</v>
      </c>
      <c r="M46">
        <v>3</v>
      </c>
      <c r="N46">
        <v>1</v>
      </c>
      <c r="O46">
        <v>1</v>
      </c>
      <c r="P46">
        <v>4</v>
      </c>
      <c r="Q46">
        <v>1</v>
      </c>
      <c r="R46">
        <v>2</v>
      </c>
      <c r="S46">
        <v>1</v>
      </c>
      <c r="T46">
        <v>3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200</v>
      </c>
      <c r="AE46">
        <v>0</v>
      </c>
      <c r="AF46">
        <v>0</v>
      </c>
      <c r="AG46">
        <v>0</v>
      </c>
      <c r="AH46">
        <v>0</v>
      </c>
      <c r="AI46" s="53">
        <v>1</v>
      </c>
      <c r="AJ46" s="53">
        <v>200</v>
      </c>
      <c r="AK46" s="53">
        <v>0</v>
      </c>
      <c r="AL46">
        <v>0</v>
      </c>
      <c r="AM46">
        <v>0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T46">
        <v>0</v>
      </c>
      <c r="AU46">
        <v>200</v>
      </c>
      <c r="AV46">
        <v>0</v>
      </c>
      <c r="AW46">
        <v>0</v>
      </c>
      <c r="AX46">
        <v>0</v>
      </c>
      <c r="AY46">
        <v>0</v>
      </c>
      <c r="AZ46" s="53">
        <v>1</v>
      </c>
      <c r="BA46" s="53">
        <v>200</v>
      </c>
      <c r="BB46" s="53">
        <v>0</v>
      </c>
    </row>
    <row r="47" spans="1:54">
      <c r="A47" t="s">
        <v>84</v>
      </c>
      <c r="B47" t="s">
        <v>181</v>
      </c>
      <c r="C47">
        <v>70</v>
      </c>
      <c r="E47">
        <v>1</v>
      </c>
      <c r="F47">
        <v>1</v>
      </c>
      <c r="G47">
        <v>4</v>
      </c>
      <c r="H47">
        <v>0</v>
      </c>
      <c r="I47">
        <v>2</v>
      </c>
      <c r="J47">
        <v>1</v>
      </c>
      <c r="K47">
        <v>3</v>
      </c>
      <c r="L47">
        <v>1</v>
      </c>
      <c r="M47">
        <v>3</v>
      </c>
      <c r="N47">
        <v>1</v>
      </c>
      <c r="O47">
        <v>1</v>
      </c>
      <c r="P47">
        <v>4</v>
      </c>
      <c r="Q47">
        <v>1</v>
      </c>
      <c r="R47">
        <v>2</v>
      </c>
      <c r="S47">
        <v>4</v>
      </c>
      <c r="T47">
        <v>1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 s="53">
        <v>0</v>
      </c>
      <c r="AJ47" s="53">
        <v>0</v>
      </c>
      <c r="AK47" s="53">
        <v>0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  <c r="AR47">
        <v>0</v>
      </c>
      <c r="AS47">
        <v>0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 s="53">
        <v>0</v>
      </c>
      <c r="BA47" s="53">
        <v>0</v>
      </c>
      <c r="BB47" s="53">
        <v>0</v>
      </c>
    </row>
    <row r="48" spans="1:54">
      <c r="A48" t="s">
        <v>82</v>
      </c>
      <c r="B48" t="s">
        <v>182</v>
      </c>
      <c r="C48">
        <v>230</v>
      </c>
      <c r="E48">
        <v>2</v>
      </c>
      <c r="F48">
        <v>1</v>
      </c>
      <c r="G48">
        <v>3</v>
      </c>
      <c r="H48">
        <v>1</v>
      </c>
      <c r="I48">
        <v>1</v>
      </c>
      <c r="J48">
        <v>1</v>
      </c>
      <c r="K48">
        <v>1</v>
      </c>
      <c r="L48">
        <v>2</v>
      </c>
      <c r="M48">
        <v>3</v>
      </c>
      <c r="N48">
        <v>1</v>
      </c>
      <c r="O48">
        <v>2</v>
      </c>
      <c r="P48">
        <v>4</v>
      </c>
      <c r="Q48">
        <v>3</v>
      </c>
      <c r="R48">
        <v>1</v>
      </c>
      <c r="S48">
        <v>4</v>
      </c>
      <c r="T48">
        <v>1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100</v>
      </c>
      <c r="AF48">
        <v>0</v>
      </c>
      <c r="AG48">
        <v>0</v>
      </c>
      <c r="AH48">
        <v>0</v>
      </c>
      <c r="AI48" s="53">
        <v>1</v>
      </c>
      <c r="AJ48" s="53">
        <v>100</v>
      </c>
      <c r="AK48" s="53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100</v>
      </c>
      <c r="AW48">
        <v>0</v>
      </c>
      <c r="AX48">
        <v>0</v>
      </c>
      <c r="AY48">
        <v>0</v>
      </c>
      <c r="AZ48" s="53">
        <v>1</v>
      </c>
      <c r="BA48" s="53">
        <v>100</v>
      </c>
      <c r="BB48" s="53">
        <v>0</v>
      </c>
    </row>
    <row r="49" spans="1:54">
      <c r="A49" t="s">
        <v>88</v>
      </c>
      <c r="B49" t="s">
        <v>183</v>
      </c>
      <c r="C49">
        <v>66</v>
      </c>
      <c r="E49">
        <v>1</v>
      </c>
      <c r="F49">
        <v>1</v>
      </c>
      <c r="G49">
        <v>4</v>
      </c>
      <c r="H49">
        <v>0</v>
      </c>
      <c r="I49">
        <v>1</v>
      </c>
      <c r="J49">
        <v>1</v>
      </c>
      <c r="K49">
        <v>3</v>
      </c>
      <c r="L49">
        <v>1</v>
      </c>
      <c r="M49">
        <v>3</v>
      </c>
      <c r="N49">
        <v>1</v>
      </c>
      <c r="O49">
        <v>1</v>
      </c>
      <c r="P49">
        <v>4</v>
      </c>
      <c r="Q49">
        <v>3</v>
      </c>
      <c r="R49">
        <v>1</v>
      </c>
      <c r="S49">
        <v>4</v>
      </c>
      <c r="T49">
        <v>1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 s="53">
        <v>0</v>
      </c>
      <c r="AJ49" s="53">
        <v>0</v>
      </c>
      <c r="AK49" s="53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 s="53">
        <v>0</v>
      </c>
      <c r="BA49" s="53">
        <v>0</v>
      </c>
      <c r="BB49" s="53">
        <v>0</v>
      </c>
    </row>
    <row r="50" spans="1:54">
      <c r="A50" t="s">
        <v>97</v>
      </c>
      <c r="B50" t="s">
        <v>184</v>
      </c>
      <c r="C50">
        <v>161</v>
      </c>
      <c r="E50">
        <v>2</v>
      </c>
      <c r="F50">
        <v>2</v>
      </c>
      <c r="G50">
        <v>2</v>
      </c>
      <c r="H50">
        <v>0</v>
      </c>
      <c r="I50">
        <v>1</v>
      </c>
      <c r="J50">
        <v>1</v>
      </c>
      <c r="K50">
        <v>1</v>
      </c>
      <c r="L50">
        <v>2</v>
      </c>
      <c r="M50">
        <v>1</v>
      </c>
      <c r="N50">
        <v>2</v>
      </c>
      <c r="O50">
        <v>3</v>
      </c>
      <c r="P50">
        <v>2</v>
      </c>
      <c r="Q50">
        <v>3</v>
      </c>
      <c r="R50">
        <v>1</v>
      </c>
      <c r="S50">
        <v>4</v>
      </c>
      <c r="T50">
        <v>1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160</v>
      </c>
      <c r="AF50">
        <v>160</v>
      </c>
      <c r="AG50">
        <v>0</v>
      </c>
      <c r="AH50">
        <v>0</v>
      </c>
      <c r="AI50" s="53">
        <v>1</v>
      </c>
      <c r="AJ50" s="53">
        <v>160</v>
      </c>
      <c r="AK50" s="53">
        <v>16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160</v>
      </c>
      <c r="AW50">
        <v>160</v>
      </c>
      <c r="AX50">
        <v>0</v>
      </c>
      <c r="AY50">
        <v>0</v>
      </c>
      <c r="AZ50" s="53">
        <v>1</v>
      </c>
      <c r="BA50" s="53">
        <v>160</v>
      </c>
      <c r="BB50" s="53">
        <v>160</v>
      </c>
    </row>
    <row r="51" spans="1:54">
      <c r="A51" t="s">
        <v>80</v>
      </c>
      <c r="B51" t="s">
        <v>185</v>
      </c>
      <c r="C51">
        <v>115</v>
      </c>
      <c r="E51">
        <v>2</v>
      </c>
      <c r="F51">
        <v>2</v>
      </c>
      <c r="G51">
        <v>2</v>
      </c>
      <c r="H51">
        <v>0</v>
      </c>
      <c r="I51">
        <v>1</v>
      </c>
      <c r="J51">
        <v>2</v>
      </c>
      <c r="K51">
        <v>1</v>
      </c>
      <c r="L51">
        <v>2</v>
      </c>
      <c r="M51">
        <v>1</v>
      </c>
      <c r="N51">
        <v>2</v>
      </c>
      <c r="O51">
        <v>3</v>
      </c>
      <c r="P51">
        <v>2</v>
      </c>
      <c r="Q51">
        <v>3</v>
      </c>
      <c r="R51">
        <v>1</v>
      </c>
      <c r="S51">
        <v>3</v>
      </c>
      <c r="T51">
        <v>2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 s="53">
        <v>0</v>
      </c>
      <c r="AJ51" s="53">
        <v>0</v>
      </c>
      <c r="AK51" s="53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 s="53">
        <v>0</v>
      </c>
      <c r="BA51" s="53">
        <v>0</v>
      </c>
      <c r="BB51" s="53">
        <v>0</v>
      </c>
    </row>
    <row r="52" spans="1:54">
      <c r="A52" t="s">
        <v>84</v>
      </c>
      <c r="B52" t="s">
        <v>186</v>
      </c>
      <c r="C52">
        <v>230</v>
      </c>
      <c r="E52">
        <v>1</v>
      </c>
      <c r="F52">
        <v>1</v>
      </c>
      <c r="G52">
        <v>4</v>
      </c>
      <c r="H52">
        <v>0</v>
      </c>
      <c r="I52">
        <v>2</v>
      </c>
      <c r="J52">
        <v>1</v>
      </c>
      <c r="K52">
        <v>3</v>
      </c>
      <c r="L52">
        <v>1</v>
      </c>
      <c r="M52">
        <v>3</v>
      </c>
      <c r="N52">
        <v>1</v>
      </c>
      <c r="O52">
        <v>1</v>
      </c>
      <c r="P52">
        <v>4</v>
      </c>
      <c r="Q52">
        <v>1</v>
      </c>
      <c r="R52">
        <v>2</v>
      </c>
      <c r="S52">
        <v>4</v>
      </c>
      <c r="T52">
        <v>1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 s="53">
        <v>0</v>
      </c>
      <c r="AJ52" s="53">
        <v>0</v>
      </c>
      <c r="AK52" s="53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 s="53">
        <v>0</v>
      </c>
      <c r="BA52" s="53">
        <v>0</v>
      </c>
      <c r="BB52" s="53">
        <v>0</v>
      </c>
    </row>
    <row r="53" spans="1:54">
      <c r="A53" t="s">
        <v>84</v>
      </c>
      <c r="B53" t="s">
        <v>186</v>
      </c>
      <c r="C53">
        <v>70</v>
      </c>
      <c r="E53">
        <v>1</v>
      </c>
      <c r="F53">
        <v>1</v>
      </c>
      <c r="G53">
        <v>4</v>
      </c>
      <c r="H53">
        <v>0</v>
      </c>
      <c r="I53">
        <v>2</v>
      </c>
      <c r="J53">
        <v>1</v>
      </c>
      <c r="K53">
        <v>3</v>
      </c>
      <c r="L53">
        <v>1</v>
      </c>
      <c r="M53">
        <v>3</v>
      </c>
      <c r="N53">
        <v>1</v>
      </c>
      <c r="O53">
        <v>1</v>
      </c>
      <c r="P53">
        <v>4</v>
      </c>
      <c r="Q53">
        <v>1</v>
      </c>
      <c r="R53">
        <v>2</v>
      </c>
      <c r="S53">
        <v>4</v>
      </c>
      <c r="T53">
        <v>1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 s="53">
        <v>0</v>
      </c>
      <c r="AJ53" s="53">
        <v>0</v>
      </c>
      <c r="AK53" s="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 s="53">
        <v>0</v>
      </c>
      <c r="BA53" s="53">
        <v>0</v>
      </c>
      <c r="BB53" s="53">
        <v>0</v>
      </c>
    </row>
    <row r="54" spans="1:54">
      <c r="A54" t="s">
        <v>99</v>
      </c>
      <c r="B54" t="s">
        <v>187</v>
      </c>
      <c r="C54">
        <v>138</v>
      </c>
      <c r="E54">
        <v>2</v>
      </c>
      <c r="F54">
        <v>1</v>
      </c>
      <c r="G54">
        <v>4</v>
      </c>
      <c r="H54">
        <v>0</v>
      </c>
      <c r="I54">
        <v>1</v>
      </c>
      <c r="J54">
        <v>3</v>
      </c>
      <c r="K54">
        <v>1</v>
      </c>
      <c r="L54">
        <v>2</v>
      </c>
      <c r="M54">
        <v>3</v>
      </c>
      <c r="N54">
        <v>1</v>
      </c>
      <c r="O54">
        <v>1</v>
      </c>
      <c r="P54">
        <v>4</v>
      </c>
      <c r="Q54">
        <v>3</v>
      </c>
      <c r="R54">
        <v>1</v>
      </c>
      <c r="S54">
        <v>1</v>
      </c>
      <c r="T54">
        <v>3</v>
      </c>
      <c r="U54">
        <v>0</v>
      </c>
      <c r="V54">
        <v>0</v>
      </c>
      <c r="W54">
        <v>18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82.6</v>
      </c>
      <c r="AF54">
        <v>0</v>
      </c>
      <c r="AG54">
        <v>0</v>
      </c>
      <c r="AH54">
        <v>0</v>
      </c>
      <c r="AI54" s="53">
        <v>1</v>
      </c>
      <c r="AJ54" s="53">
        <v>262.60000000000002</v>
      </c>
      <c r="AK54" s="53">
        <v>0</v>
      </c>
      <c r="AL54">
        <v>0</v>
      </c>
      <c r="AM54">
        <v>0</v>
      </c>
      <c r="AN54">
        <v>180</v>
      </c>
      <c r="AO54">
        <v>0</v>
      </c>
      <c r="AP54">
        <v>0</v>
      </c>
      <c r="AQ54">
        <v>0</v>
      </c>
      <c r="AR54">
        <v>0</v>
      </c>
      <c r="AS54">
        <v>0</v>
      </c>
      <c r="AT54">
        <v>0</v>
      </c>
      <c r="AU54">
        <v>0</v>
      </c>
      <c r="AV54">
        <v>82.6</v>
      </c>
      <c r="AW54">
        <v>0</v>
      </c>
      <c r="AX54">
        <v>0</v>
      </c>
      <c r="AY54">
        <v>0</v>
      </c>
      <c r="AZ54" s="53">
        <v>1</v>
      </c>
      <c r="BA54" s="53">
        <v>262.60000000000002</v>
      </c>
      <c r="BB54" s="53">
        <v>0</v>
      </c>
    </row>
    <row r="55" spans="1:54">
      <c r="A55" t="s">
        <v>99</v>
      </c>
      <c r="B55" t="s">
        <v>187</v>
      </c>
      <c r="C55">
        <v>69</v>
      </c>
      <c r="E55">
        <v>2</v>
      </c>
      <c r="F55">
        <v>1</v>
      </c>
      <c r="G55">
        <v>4</v>
      </c>
      <c r="H55">
        <v>0</v>
      </c>
      <c r="I55">
        <v>1</v>
      </c>
      <c r="J55">
        <v>3</v>
      </c>
      <c r="K55">
        <v>1</v>
      </c>
      <c r="L55">
        <v>2</v>
      </c>
      <c r="M55">
        <v>3</v>
      </c>
      <c r="N55">
        <v>1</v>
      </c>
      <c r="O55">
        <v>1</v>
      </c>
      <c r="P55">
        <v>4</v>
      </c>
      <c r="Q55">
        <v>3</v>
      </c>
      <c r="R55">
        <v>1</v>
      </c>
      <c r="S55">
        <v>1</v>
      </c>
      <c r="T55">
        <v>3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17.399999999999999</v>
      </c>
      <c r="AF55">
        <v>17.399999999999999</v>
      </c>
      <c r="AG55">
        <v>0</v>
      </c>
      <c r="AH55">
        <v>0</v>
      </c>
      <c r="AI55" s="53">
        <v>1</v>
      </c>
      <c r="AJ55" s="53">
        <v>17.399999999999999</v>
      </c>
      <c r="AK55" s="53">
        <v>17.399999999999999</v>
      </c>
      <c r="AL55">
        <v>0</v>
      </c>
      <c r="AM55">
        <v>0</v>
      </c>
      <c r="AN55">
        <v>0</v>
      </c>
      <c r="AO55">
        <v>0</v>
      </c>
      <c r="AP55">
        <v>0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17.399999999999999</v>
      </c>
      <c r="AW55">
        <v>17.399999999999999</v>
      </c>
      <c r="AX55">
        <v>0</v>
      </c>
      <c r="AY55">
        <v>0</v>
      </c>
      <c r="AZ55" s="53">
        <v>1</v>
      </c>
      <c r="BA55" s="53">
        <v>17.399999999999999</v>
      </c>
      <c r="BB55" s="53">
        <v>17.399999999999999</v>
      </c>
    </row>
    <row r="56" spans="1:54">
      <c r="A56" t="s">
        <v>82</v>
      </c>
      <c r="B56" t="s">
        <v>188</v>
      </c>
      <c r="C56">
        <v>230</v>
      </c>
      <c r="E56">
        <v>2</v>
      </c>
      <c r="F56">
        <v>1</v>
      </c>
      <c r="G56">
        <v>3</v>
      </c>
      <c r="H56">
        <v>1</v>
      </c>
      <c r="I56">
        <v>1</v>
      </c>
      <c r="J56">
        <v>3</v>
      </c>
      <c r="K56">
        <v>1</v>
      </c>
      <c r="L56">
        <v>2</v>
      </c>
      <c r="M56">
        <v>3</v>
      </c>
      <c r="N56">
        <v>1</v>
      </c>
      <c r="O56">
        <v>2</v>
      </c>
      <c r="P56">
        <v>4</v>
      </c>
      <c r="Q56">
        <v>3</v>
      </c>
      <c r="R56">
        <v>1</v>
      </c>
      <c r="S56">
        <v>1</v>
      </c>
      <c r="T56">
        <v>3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2</v>
      </c>
      <c r="AD56">
        <v>0</v>
      </c>
      <c r="AE56">
        <v>89.5</v>
      </c>
      <c r="AF56">
        <v>0</v>
      </c>
      <c r="AG56">
        <v>0</v>
      </c>
      <c r="AH56">
        <v>0</v>
      </c>
      <c r="AI56" s="53">
        <v>1</v>
      </c>
      <c r="AJ56" s="53">
        <v>91.5</v>
      </c>
      <c r="AK56" s="53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0</v>
      </c>
      <c r="AS56">
        <v>0</v>
      </c>
      <c r="AT56">
        <v>2</v>
      </c>
      <c r="AU56">
        <v>0</v>
      </c>
      <c r="AV56">
        <v>89.5</v>
      </c>
      <c r="AW56">
        <v>0</v>
      </c>
      <c r="AX56">
        <v>0</v>
      </c>
      <c r="AY56">
        <v>0</v>
      </c>
      <c r="AZ56" s="53">
        <v>1</v>
      </c>
      <c r="BA56" s="53">
        <v>91.5</v>
      </c>
      <c r="BB56" s="53">
        <v>0</v>
      </c>
    </row>
    <row r="57" spans="1:54">
      <c r="A57" t="s">
        <v>80</v>
      </c>
      <c r="B57" t="s">
        <v>189</v>
      </c>
      <c r="C57">
        <v>115</v>
      </c>
      <c r="E57">
        <v>2</v>
      </c>
      <c r="F57">
        <v>2</v>
      </c>
      <c r="G57">
        <v>4</v>
      </c>
      <c r="H57">
        <v>0</v>
      </c>
      <c r="I57">
        <v>2</v>
      </c>
      <c r="J57">
        <v>3</v>
      </c>
      <c r="K57">
        <v>1</v>
      </c>
      <c r="L57">
        <v>2</v>
      </c>
      <c r="M57">
        <v>1</v>
      </c>
      <c r="N57">
        <v>2</v>
      </c>
      <c r="O57">
        <v>1</v>
      </c>
      <c r="P57">
        <v>4</v>
      </c>
      <c r="Q57">
        <v>1</v>
      </c>
      <c r="R57">
        <v>2</v>
      </c>
      <c r="S57">
        <v>1</v>
      </c>
      <c r="T57">
        <v>3</v>
      </c>
      <c r="U57">
        <v>185.7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 s="53">
        <v>1</v>
      </c>
      <c r="AJ57" s="53">
        <v>185.7</v>
      </c>
      <c r="AK57" s="53">
        <v>0</v>
      </c>
      <c r="AL57">
        <v>185.7</v>
      </c>
      <c r="AM57">
        <v>0</v>
      </c>
      <c r="AN57">
        <v>212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 s="53">
        <v>1</v>
      </c>
      <c r="BA57" s="53">
        <v>397.7</v>
      </c>
      <c r="BB57" s="53">
        <v>0</v>
      </c>
    </row>
    <row r="58" spans="1:54">
      <c r="A58" t="s">
        <v>80</v>
      </c>
      <c r="B58" t="s">
        <v>190</v>
      </c>
      <c r="C58">
        <v>115</v>
      </c>
      <c r="E58">
        <v>2</v>
      </c>
      <c r="F58">
        <v>1</v>
      </c>
      <c r="G58">
        <v>2</v>
      </c>
      <c r="H58">
        <v>0</v>
      </c>
      <c r="I58">
        <v>2</v>
      </c>
      <c r="J58">
        <v>1</v>
      </c>
      <c r="K58">
        <v>1</v>
      </c>
      <c r="L58">
        <v>2</v>
      </c>
      <c r="M58">
        <v>3</v>
      </c>
      <c r="N58">
        <v>1</v>
      </c>
      <c r="O58">
        <v>3</v>
      </c>
      <c r="P58">
        <v>2</v>
      </c>
      <c r="Q58">
        <v>1</v>
      </c>
      <c r="R58">
        <v>2</v>
      </c>
      <c r="S58">
        <v>4</v>
      </c>
      <c r="T58">
        <v>1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 s="53">
        <v>0</v>
      </c>
      <c r="AJ58" s="53">
        <v>0</v>
      </c>
      <c r="AK58" s="53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 s="53">
        <v>0</v>
      </c>
      <c r="BA58" s="53">
        <v>0</v>
      </c>
      <c r="BB58" s="53">
        <v>0</v>
      </c>
    </row>
    <row r="59" spans="1:54">
      <c r="A59" t="s">
        <v>80</v>
      </c>
      <c r="B59" t="s">
        <v>190</v>
      </c>
      <c r="C59">
        <v>230</v>
      </c>
      <c r="E59">
        <v>2</v>
      </c>
      <c r="F59">
        <v>1</v>
      </c>
      <c r="G59">
        <v>2</v>
      </c>
      <c r="H59">
        <v>0</v>
      </c>
      <c r="I59">
        <v>2</v>
      </c>
      <c r="J59">
        <v>1</v>
      </c>
      <c r="K59">
        <v>1</v>
      </c>
      <c r="L59">
        <v>2</v>
      </c>
      <c r="M59">
        <v>3</v>
      </c>
      <c r="N59">
        <v>1</v>
      </c>
      <c r="O59">
        <v>3</v>
      </c>
      <c r="P59">
        <v>2</v>
      </c>
      <c r="Q59">
        <v>1</v>
      </c>
      <c r="R59">
        <v>2</v>
      </c>
      <c r="S59">
        <v>4</v>
      </c>
      <c r="T59">
        <v>1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 s="53">
        <v>0</v>
      </c>
      <c r="AJ59" s="53">
        <v>0</v>
      </c>
      <c r="AK59" s="53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 s="53">
        <v>0</v>
      </c>
      <c r="BA59" s="53">
        <v>0</v>
      </c>
      <c r="BB59" s="53">
        <v>0</v>
      </c>
    </row>
    <row r="60" spans="1:54">
      <c r="A60" t="s">
        <v>80</v>
      </c>
      <c r="B60" t="s">
        <v>191</v>
      </c>
      <c r="C60">
        <v>115</v>
      </c>
      <c r="E60">
        <v>2</v>
      </c>
      <c r="F60">
        <v>1</v>
      </c>
      <c r="G60">
        <v>4</v>
      </c>
      <c r="H60">
        <v>0</v>
      </c>
      <c r="I60">
        <v>1</v>
      </c>
      <c r="J60">
        <v>3</v>
      </c>
      <c r="K60">
        <v>1</v>
      </c>
      <c r="L60">
        <v>2</v>
      </c>
      <c r="M60">
        <v>3</v>
      </c>
      <c r="N60">
        <v>1</v>
      </c>
      <c r="O60">
        <v>1</v>
      </c>
      <c r="P60">
        <v>4</v>
      </c>
      <c r="Q60">
        <v>3</v>
      </c>
      <c r="R60">
        <v>1</v>
      </c>
      <c r="S60">
        <v>1</v>
      </c>
      <c r="T60">
        <v>3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 s="53">
        <v>0</v>
      </c>
      <c r="AJ60" s="53">
        <v>0</v>
      </c>
      <c r="AK60" s="53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 s="53">
        <v>0</v>
      </c>
      <c r="BA60" s="53">
        <v>0</v>
      </c>
      <c r="BB60" s="53">
        <v>0</v>
      </c>
    </row>
    <row r="61" spans="1:54">
      <c r="A61" t="s">
        <v>80</v>
      </c>
      <c r="B61" t="s">
        <v>192</v>
      </c>
      <c r="C61">
        <v>230</v>
      </c>
      <c r="E61">
        <v>2</v>
      </c>
      <c r="F61">
        <v>2</v>
      </c>
      <c r="G61">
        <v>4</v>
      </c>
      <c r="H61">
        <v>0</v>
      </c>
      <c r="I61">
        <v>1</v>
      </c>
      <c r="J61">
        <v>3</v>
      </c>
      <c r="K61">
        <v>1</v>
      </c>
      <c r="L61">
        <v>2</v>
      </c>
      <c r="M61">
        <v>1</v>
      </c>
      <c r="N61">
        <v>2</v>
      </c>
      <c r="O61">
        <v>1</v>
      </c>
      <c r="P61">
        <v>4</v>
      </c>
      <c r="Q61">
        <v>3</v>
      </c>
      <c r="R61">
        <v>1</v>
      </c>
      <c r="S61">
        <v>1</v>
      </c>
      <c r="T61">
        <v>3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 s="53">
        <v>0</v>
      </c>
      <c r="AJ61" s="53">
        <v>0</v>
      </c>
      <c r="AK61" s="53">
        <v>0</v>
      </c>
      <c r="AL61">
        <v>0</v>
      </c>
      <c r="AM61">
        <v>0</v>
      </c>
      <c r="AN61">
        <v>0</v>
      </c>
      <c r="AO61">
        <v>0</v>
      </c>
      <c r="AP61">
        <v>0</v>
      </c>
      <c r="AQ61">
        <v>0</v>
      </c>
      <c r="AR61">
        <v>0</v>
      </c>
      <c r="AS61">
        <v>0</v>
      </c>
      <c r="AT61">
        <v>0</v>
      </c>
      <c r="AU61">
        <v>0</v>
      </c>
      <c r="AV61">
        <v>0</v>
      </c>
      <c r="AW61">
        <v>0</v>
      </c>
      <c r="AX61">
        <v>0</v>
      </c>
      <c r="AY61">
        <v>0</v>
      </c>
      <c r="AZ61" s="53">
        <v>0</v>
      </c>
      <c r="BA61" s="53">
        <v>0</v>
      </c>
      <c r="BB61" s="53">
        <v>0</v>
      </c>
    </row>
    <row r="62" spans="1:54">
      <c r="A62" t="s">
        <v>86</v>
      </c>
      <c r="B62" t="s">
        <v>193</v>
      </c>
      <c r="C62">
        <v>230</v>
      </c>
      <c r="E62">
        <v>2</v>
      </c>
      <c r="F62">
        <v>2</v>
      </c>
      <c r="G62">
        <v>3</v>
      </c>
      <c r="H62">
        <v>1</v>
      </c>
      <c r="I62">
        <v>2</v>
      </c>
      <c r="J62">
        <v>1</v>
      </c>
      <c r="K62">
        <v>1</v>
      </c>
      <c r="L62">
        <v>2</v>
      </c>
      <c r="M62">
        <v>1</v>
      </c>
      <c r="N62">
        <v>2</v>
      </c>
      <c r="O62">
        <v>2</v>
      </c>
      <c r="P62">
        <v>4</v>
      </c>
      <c r="Q62">
        <v>1</v>
      </c>
      <c r="R62">
        <v>2</v>
      </c>
      <c r="S62">
        <v>4</v>
      </c>
      <c r="T62">
        <v>1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 s="53">
        <v>0</v>
      </c>
      <c r="AJ62" s="53">
        <v>0</v>
      </c>
      <c r="AK62" s="53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 s="53">
        <v>0</v>
      </c>
      <c r="BA62" s="53">
        <v>0</v>
      </c>
      <c r="BB62" s="53">
        <v>0</v>
      </c>
    </row>
    <row r="63" spans="1:54">
      <c r="A63" t="s">
        <v>84</v>
      </c>
      <c r="B63" t="s">
        <v>194</v>
      </c>
      <c r="C63">
        <v>115</v>
      </c>
      <c r="E63">
        <v>1</v>
      </c>
      <c r="F63">
        <v>1</v>
      </c>
      <c r="G63">
        <v>1</v>
      </c>
      <c r="H63">
        <v>0</v>
      </c>
      <c r="I63">
        <v>2</v>
      </c>
      <c r="J63">
        <v>2</v>
      </c>
      <c r="K63">
        <v>3</v>
      </c>
      <c r="L63">
        <v>1</v>
      </c>
      <c r="M63">
        <v>3</v>
      </c>
      <c r="N63">
        <v>1</v>
      </c>
      <c r="O63">
        <v>4</v>
      </c>
      <c r="P63">
        <v>1</v>
      </c>
      <c r="Q63">
        <v>1</v>
      </c>
      <c r="R63">
        <v>2</v>
      </c>
      <c r="S63">
        <v>3</v>
      </c>
      <c r="T63">
        <v>2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 s="53">
        <v>0</v>
      </c>
      <c r="AJ63" s="53">
        <v>0</v>
      </c>
      <c r="AK63" s="5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 s="53">
        <v>0</v>
      </c>
      <c r="BA63" s="53">
        <v>0</v>
      </c>
      <c r="BB63" s="53">
        <v>0</v>
      </c>
    </row>
    <row r="64" spans="1:54">
      <c r="A64" t="s">
        <v>82</v>
      </c>
      <c r="B64" t="s">
        <v>195</v>
      </c>
      <c r="C64">
        <v>115</v>
      </c>
      <c r="E64">
        <v>2</v>
      </c>
      <c r="F64">
        <v>1</v>
      </c>
      <c r="G64">
        <v>2</v>
      </c>
      <c r="H64">
        <v>1</v>
      </c>
      <c r="I64">
        <v>1</v>
      </c>
      <c r="J64">
        <v>2</v>
      </c>
      <c r="K64">
        <v>1</v>
      </c>
      <c r="L64">
        <v>2</v>
      </c>
      <c r="M64">
        <v>3</v>
      </c>
      <c r="N64">
        <v>1</v>
      </c>
      <c r="O64">
        <v>3</v>
      </c>
      <c r="P64">
        <v>3</v>
      </c>
      <c r="Q64">
        <v>3</v>
      </c>
      <c r="R64">
        <v>1</v>
      </c>
      <c r="S64">
        <v>3</v>
      </c>
      <c r="T64">
        <v>2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 s="53">
        <v>0</v>
      </c>
      <c r="AJ64" s="53">
        <v>0</v>
      </c>
      <c r="AK64" s="53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88</v>
      </c>
      <c r="AV64">
        <v>0</v>
      </c>
      <c r="AW64">
        <v>0</v>
      </c>
      <c r="AX64">
        <v>0</v>
      </c>
      <c r="AY64">
        <v>0</v>
      </c>
      <c r="AZ64" s="53">
        <v>1</v>
      </c>
      <c r="BA64" s="53">
        <v>88</v>
      </c>
      <c r="BB64" s="53">
        <v>0</v>
      </c>
    </row>
    <row r="65" spans="1:54">
      <c r="A65" t="s">
        <v>80</v>
      </c>
      <c r="B65" t="s">
        <v>196</v>
      </c>
      <c r="C65">
        <v>230</v>
      </c>
      <c r="E65">
        <v>2</v>
      </c>
      <c r="F65">
        <v>2</v>
      </c>
      <c r="G65">
        <v>4</v>
      </c>
      <c r="H65">
        <v>1</v>
      </c>
      <c r="I65">
        <v>2</v>
      </c>
      <c r="J65">
        <v>3</v>
      </c>
      <c r="K65">
        <v>1</v>
      </c>
      <c r="L65">
        <v>2</v>
      </c>
      <c r="M65">
        <v>1</v>
      </c>
      <c r="N65">
        <v>2</v>
      </c>
      <c r="O65">
        <v>1</v>
      </c>
      <c r="P65">
        <v>4</v>
      </c>
      <c r="Q65">
        <v>1</v>
      </c>
      <c r="R65">
        <v>2</v>
      </c>
      <c r="S65">
        <v>1</v>
      </c>
      <c r="T65">
        <v>3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 s="53">
        <v>0</v>
      </c>
      <c r="AJ65" s="53">
        <v>0</v>
      </c>
      <c r="AK65" s="53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 s="53">
        <v>0</v>
      </c>
      <c r="BA65" s="53">
        <v>0</v>
      </c>
      <c r="BB65" s="53">
        <v>0</v>
      </c>
    </row>
    <row r="66" spans="1:54">
      <c r="A66" t="s">
        <v>80</v>
      </c>
      <c r="B66" t="s">
        <v>197</v>
      </c>
      <c r="C66">
        <v>115</v>
      </c>
      <c r="E66">
        <v>2</v>
      </c>
      <c r="F66">
        <v>1</v>
      </c>
      <c r="G66">
        <v>4</v>
      </c>
      <c r="H66">
        <v>0</v>
      </c>
      <c r="I66">
        <v>2</v>
      </c>
      <c r="J66">
        <v>2</v>
      </c>
      <c r="K66">
        <v>1</v>
      </c>
      <c r="L66">
        <v>2</v>
      </c>
      <c r="M66">
        <v>3</v>
      </c>
      <c r="N66">
        <v>1</v>
      </c>
      <c r="O66">
        <v>1</v>
      </c>
      <c r="P66">
        <v>4</v>
      </c>
      <c r="Q66">
        <v>1</v>
      </c>
      <c r="R66">
        <v>2</v>
      </c>
      <c r="S66">
        <v>3</v>
      </c>
      <c r="T66">
        <v>2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 s="53">
        <v>0</v>
      </c>
      <c r="AJ66" s="53">
        <v>0</v>
      </c>
      <c r="AK66" s="53">
        <v>0</v>
      </c>
      <c r="AL66">
        <v>0</v>
      </c>
      <c r="AM66">
        <v>0</v>
      </c>
      <c r="AN66">
        <v>0</v>
      </c>
      <c r="AO66">
        <v>0</v>
      </c>
      <c r="AP66">
        <v>0</v>
      </c>
      <c r="AQ66">
        <v>0</v>
      </c>
      <c r="AR66">
        <v>0</v>
      </c>
      <c r="AS66">
        <v>0</v>
      </c>
      <c r="AT66">
        <v>0</v>
      </c>
      <c r="AU66">
        <v>0</v>
      </c>
      <c r="AV66">
        <v>0</v>
      </c>
      <c r="AW66">
        <v>0</v>
      </c>
      <c r="AX66">
        <v>0</v>
      </c>
      <c r="AY66">
        <v>0</v>
      </c>
      <c r="AZ66" s="53">
        <v>0</v>
      </c>
      <c r="BA66" s="53">
        <v>0</v>
      </c>
      <c r="BB66" s="53">
        <v>0</v>
      </c>
    </row>
    <row r="67" spans="1:54">
      <c r="A67" t="s">
        <v>86</v>
      </c>
      <c r="B67" t="s">
        <v>198</v>
      </c>
      <c r="C67">
        <v>115</v>
      </c>
      <c r="E67">
        <v>2</v>
      </c>
      <c r="F67">
        <v>2</v>
      </c>
      <c r="G67">
        <v>4</v>
      </c>
      <c r="H67">
        <v>1</v>
      </c>
      <c r="I67">
        <v>1</v>
      </c>
      <c r="J67">
        <v>3</v>
      </c>
      <c r="K67">
        <v>1</v>
      </c>
      <c r="L67">
        <v>2</v>
      </c>
      <c r="M67">
        <v>1</v>
      </c>
      <c r="N67">
        <v>2</v>
      </c>
      <c r="O67">
        <v>1</v>
      </c>
      <c r="P67">
        <v>4</v>
      </c>
      <c r="Q67">
        <v>3</v>
      </c>
      <c r="R67">
        <v>1</v>
      </c>
      <c r="S67">
        <v>1</v>
      </c>
      <c r="T67">
        <v>3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 s="53">
        <v>0</v>
      </c>
      <c r="AJ67" s="53">
        <v>0</v>
      </c>
      <c r="AK67" s="53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 s="53">
        <v>0</v>
      </c>
      <c r="BA67" s="53">
        <v>0</v>
      </c>
      <c r="BB67" s="53">
        <v>0</v>
      </c>
    </row>
    <row r="68" spans="1:54">
      <c r="A68" t="s">
        <v>84</v>
      </c>
      <c r="B68" t="s">
        <v>199</v>
      </c>
      <c r="C68">
        <v>230</v>
      </c>
      <c r="E68">
        <v>2</v>
      </c>
      <c r="F68">
        <v>2</v>
      </c>
      <c r="G68">
        <v>4</v>
      </c>
      <c r="H68">
        <v>0</v>
      </c>
      <c r="I68">
        <v>2</v>
      </c>
      <c r="J68">
        <v>2</v>
      </c>
      <c r="K68">
        <v>1</v>
      </c>
      <c r="L68">
        <v>2</v>
      </c>
      <c r="M68">
        <v>1</v>
      </c>
      <c r="N68">
        <v>2</v>
      </c>
      <c r="O68">
        <v>1</v>
      </c>
      <c r="P68">
        <v>4</v>
      </c>
      <c r="Q68">
        <v>1</v>
      </c>
      <c r="R68">
        <v>2</v>
      </c>
      <c r="S68">
        <v>3</v>
      </c>
      <c r="T68">
        <v>2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 s="53">
        <v>0</v>
      </c>
      <c r="AJ68" s="53">
        <v>0</v>
      </c>
      <c r="AK68" s="53">
        <v>0</v>
      </c>
      <c r="AL68">
        <v>0</v>
      </c>
      <c r="AM68">
        <v>0</v>
      </c>
      <c r="AN68">
        <v>0</v>
      </c>
      <c r="AO68">
        <v>0</v>
      </c>
      <c r="AP68">
        <v>0</v>
      </c>
      <c r="AQ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 s="53">
        <v>0</v>
      </c>
      <c r="BA68" s="53">
        <v>0</v>
      </c>
      <c r="BB68" s="53">
        <v>0</v>
      </c>
    </row>
    <row r="69" spans="1:54">
      <c r="A69" t="s">
        <v>92</v>
      </c>
      <c r="B69" t="s">
        <v>200</v>
      </c>
      <c r="C69">
        <v>230</v>
      </c>
      <c r="E69">
        <v>2</v>
      </c>
      <c r="F69">
        <v>1</v>
      </c>
      <c r="G69">
        <v>4</v>
      </c>
      <c r="H69">
        <v>0</v>
      </c>
      <c r="I69">
        <v>1</v>
      </c>
      <c r="J69">
        <v>3</v>
      </c>
      <c r="K69">
        <v>1</v>
      </c>
      <c r="L69">
        <v>2</v>
      </c>
      <c r="M69">
        <v>3</v>
      </c>
      <c r="N69">
        <v>1</v>
      </c>
      <c r="O69">
        <v>1</v>
      </c>
      <c r="P69">
        <v>4</v>
      </c>
      <c r="Q69">
        <v>3</v>
      </c>
      <c r="R69">
        <v>1</v>
      </c>
      <c r="S69">
        <v>1</v>
      </c>
      <c r="T69">
        <v>3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165</v>
      </c>
      <c r="AE69">
        <v>0</v>
      </c>
      <c r="AF69">
        <v>0</v>
      </c>
      <c r="AG69">
        <v>0</v>
      </c>
      <c r="AH69">
        <v>0</v>
      </c>
      <c r="AI69" s="53">
        <v>1</v>
      </c>
      <c r="AJ69" s="53">
        <v>165</v>
      </c>
      <c r="AK69" s="53">
        <v>0</v>
      </c>
      <c r="AL69">
        <v>0</v>
      </c>
      <c r="AM69">
        <v>0</v>
      </c>
      <c r="AN69">
        <v>0</v>
      </c>
      <c r="AO69">
        <v>0</v>
      </c>
      <c r="AP69">
        <v>0</v>
      </c>
      <c r="AQ69">
        <v>0</v>
      </c>
      <c r="AR69">
        <v>0</v>
      </c>
      <c r="AS69">
        <v>0</v>
      </c>
      <c r="AT69">
        <v>0</v>
      </c>
      <c r="AU69">
        <v>165</v>
      </c>
      <c r="AV69">
        <v>300</v>
      </c>
      <c r="AW69">
        <v>0</v>
      </c>
      <c r="AX69">
        <v>0</v>
      </c>
      <c r="AY69">
        <v>0</v>
      </c>
      <c r="AZ69" s="53">
        <v>1</v>
      </c>
      <c r="BA69" s="53">
        <v>465</v>
      </c>
      <c r="BB69" s="53">
        <v>0</v>
      </c>
    </row>
    <row r="70" spans="1:54">
      <c r="A70" t="s">
        <v>86</v>
      </c>
      <c r="B70" t="s">
        <v>201</v>
      </c>
      <c r="C70">
        <v>230</v>
      </c>
      <c r="E70">
        <v>2</v>
      </c>
      <c r="F70">
        <v>1</v>
      </c>
      <c r="G70">
        <v>4</v>
      </c>
      <c r="H70">
        <v>0</v>
      </c>
      <c r="I70">
        <v>2</v>
      </c>
      <c r="J70">
        <v>2</v>
      </c>
      <c r="K70">
        <v>1</v>
      </c>
      <c r="L70">
        <v>2</v>
      </c>
      <c r="M70">
        <v>3</v>
      </c>
      <c r="N70">
        <v>1</v>
      </c>
      <c r="O70">
        <v>1</v>
      </c>
      <c r="P70">
        <v>4</v>
      </c>
      <c r="Q70">
        <v>1</v>
      </c>
      <c r="R70">
        <v>2</v>
      </c>
      <c r="S70">
        <v>3</v>
      </c>
      <c r="T70">
        <v>2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 s="53">
        <v>0</v>
      </c>
      <c r="AJ70" s="53">
        <v>0</v>
      </c>
      <c r="AK70" s="53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 s="53">
        <v>0</v>
      </c>
      <c r="BA70" s="53">
        <v>0</v>
      </c>
      <c r="BB70" s="53">
        <v>0</v>
      </c>
    </row>
    <row r="71" spans="1:54">
      <c r="A71" t="s">
        <v>84</v>
      </c>
      <c r="B71" t="s">
        <v>202</v>
      </c>
      <c r="C71">
        <v>115</v>
      </c>
      <c r="E71">
        <v>1</v>
      </c>
      <c r="F71">
        <v>1</v>
      </c>
      <c r="G71">
        <v>2</v>
      </c>
      <c r="H71">
        <v>0</v>
      </c>
      <c r="I71">
        <v>2</v>
      </c>
      <c r="J71">
        <v>1</v>
      </c>
      <c r="K71">
        <v>3</v>
      </c>
      <c r="L71">
        <v>1</v>
      </c>
      <c r="M71">
        <v>3</v>
      </c>
      <c r="N71">
        <v>1</v>
      </c>
      <c r="O71">
        <v>3</v>
      </c>
      <c r="P71">
        <v>2</v>
      </c>
      <c r="Q71">
        <v>1</v>
      </c>
      <c r="R71">
        <v>2</v>
      </c>
      <c r="S71">
        <v>4</v>
      </c>
      <c r="T71">
        <v>1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 s="53">
        <v>0</v>
      </c>
      <c r="AJ71" s="53">
        <v>0</v>
      </c>
      <c r="AK71" s="53">
        <v>0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 s="53">
        <v>0</v>
      </c>
      <c r="BA71" s="53">
        <v>0</v>
      </c>
      <c r="BB71" s="53">
        <v>0</v>
      </c>
    </row>
    <row r="72" spans="1:54">
      <c r="A72" t="s">
        <v>86</v>
      </c>
      <c r="B72" t="s">
        <v>203</v>
      </c>
      <c r="C72">
        <v>115</v>
      </c>
      <c r="E72">
        <v>2</v>
      </c>
      <c r="F72">
        <v>2</v>
      </c>
      <c r="G72">
        <v>4</v>
      </c>
      <c r="H72">
        <v>1</v>
      </c>
      <c r="I72">
        <v>2</v>
      </c>
      <c r="J72">
        <v>2</v>
      </c>
      <c r="K72">
        <v>1</v>
      </c>
      <c r="L72">
        <v>2</v>
      </c>
      <c r="M72">
        <v>1</v>
      </c>
      <c r="N72">
        <v>2</v>
      </c>
      <c r="O72">
        <v>1</v>
      </c>
      <c r="P72">
        <v>4</v>
      </c>
      <c r="Q72">
        <v>1</v>
      </c>
      <c r="R72">
        <v>2</v>
      </c>
      <c r="S72">
        <v>3</v>
      </c>
      <c r="T72">
        <v>2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 s="53">
        <v>0</v>
      </c>
      <c r="AJ72" s="53">
        <v>0</v>
      </c>
      <c r="AK72" s="53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 s="53">
        <v>0</v>
      </c>
      <c r="BA72" s="53">
        <v>0</v>
      </c>
      <c r="BB72" s="53">
        <v>0</v>
      </c>
    </row>
    <row r="73" spans="1:54">
      <c r="A73" t="s">
        <v>80</v>
      </c>
      <c r="B73" t="s">
        <v>204</v>
      </c>
      <c r="C73">
        <v>115</v>
      </c>
      <c r="E73">
        <v>2</v>
      </c>
      <c r="F73">
        <v>2</v>
      </c>
      <c r="G73">
        <v>4</v>
      </c>
      <c r="H73">
        <v>1</v>
      </c>
      <c r="I73">
        <v>2</v>
      </c>
      <c r="J73">
        <v>3</v>
      </c>
      <c r="K73">
        <v>1</v>
      </c>
      <c r="L73">
        <v>2</v>
      </c>
      <c r="M73">
        <v>1</v>
      </c>
      <c r="N73">
        <v>2</v>
      </c>
      <c r="O73">
        <v>1</v>
      </c>
      <c r="P73">
        <v>4</v>
      </c>
      <c r="Q73">
        <v>1</v>
      </c>
      <c r="R73">
        <v>2</v>
      </c>
      <c r="S73">
        <v>1</v>
      </c>
      <c r="T73">
        <v>3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4</v>
      </c>
      <c r="AD73">
        <v>0</v>
      </c>
      <c r="AE73">
        <v>0</v>
      </c>
      <c r="AF73">
        <v>0</v>
      </c>
      <c r="AG73">
        <v>0</v>
      </c>
      <c r="AH73">
        <v>0</v>
      </c>
      <c r="AI73" s="53">
        <v>1</v>
      </c>
      <c r="AJ73" s="53">
        <v>4</v>
      </c>
      <c r="AK73" s="5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4</v>
      </c>
      <c r="AU73">
        <v>0</v>
      </c>
      <c r="AV73">
        <v>0</v>
      </c>
      <c r="AW73">
        <v>0</v>
      </c>
      <c r="AX73">
        <v>0</v>
      </c>
      <c r="AY73">
        <v>0</v>
      </c>
      <c r="AZ73" s="53">
        <v>1</v>
      </c>
      <c r="BA73" s="53">
        <v>4</v>
      </c>
      <c r="BB73" s="53">
        <v>0</v>
      </c>
    </row>
    <row r="74" spans="1:54">
      <c r="A74" t="s">
        <v>82</v>
      </c>
      <c r="B74" t="s">
        <v>205</v>
      </c>
      <c r="C74">
        <v>230</v>
      </c>
      <c r="E74">
        <v>1</v>
      </c>
      <c r="F74">
        <v>1</v>
      </c>
      <c r="G74">
        <v>3</v>
      </c>
      <c r="H74">
        <v>1</v>
      </c>
      <c r="I74">
        <v>2</v>
      </c>
      <c r="J74">
        <v>3</v>
      </c>
      <c r="K74">
        <v>3</v>
      </c>
      <c r="L74">
        <v>1</v>
      </c>
      <c r="M74">
        <v>3</v>
      </c>
      <c r="N74">
        <v>1</v>
      </c>
      <c r="O74">
        <v>2</v>
      </c>
      <c r="P74">
        <v>4</v>
      </c>
      <c r="Q74">
        <v>1</v>
      </c>
      <c r="R74">
        <v>2</v>
      </c>
      <c r="S74">
        <v>1</v>
      </c>
      <c r="T74">
        <v>3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 s="53">
        <v>0</v>
      </c>
      <c r="AJ74" s="53">
        <v>0</v>
      </c>
      <c r="AK74" s="53">
        <v>0</v>
      </c>
      <c r="AL74">
        <v>0</v>
      </c>
      <c r="AM74">
        <v>0</v>
      </c>
      <c r="AN74">
        <v>0</v>
      </c>
      <c r="AO74">
        <v>0</v>
      </c>
      <c r="AP74">
        <v>0</v>
      </c>
      <c r="AQ74">
        <v>0</v>
      </c>
      <c r="AR74">
        <v>0</v>
      </c>
      <c r="AS74">
        <v>0</v>
      </c>
      <c r="AT74">
        <v>0</v>
      </c>
      <c r="AU74">
        <v>0</v>
      </c>
      <c r="AV74">
        <v>0</v>
      </c>
      <c r="AW74">
        <v>0</v>
      </c>
      <c r="AX74">
        <v>0</v>
      </c>
      <c r="AY74">
        <v>0</v>
      </c>
      <c r="AZ74" s="53">
        <v>0</v>
      </c>
      <c r="BA74" s="53">
        <v>0</v>
      </c>
      <c r="BB74" s="53">
        <v>0</v>
      </c>
    </row>
    <row r="75" spans="1:54">
      <c r="A75" t="s">
        <v>99</v>
      </c>
      <c r="B75" t="s">
        <v>206</v>
      </c>
      <c r="C75">
        <v>69</v>
      </c>
      <c r="E75">
        <v>1</v>
      </c>
      <c r="F75">
        <v>1</v>
      </c>
      <c r="G75">
        <v>2</v>
      </c>
      <c r="H75">
        <v>0</v>
      </c>
      <c r="I75">
        <v>1</v>
      </c>
      <c r="J75">
        <v>1</v>
      </c>
      <c r="K75">
        <v>3</v>
      </c>
      <c r="L75">
        <v>1</v>
      </c>
      <c r="M75">
        <v>3</v>
      </c>
      <c r="N75">
        <v>1</v>
      </c>
      <c r="O75">
        <v>3</v>
      </c>
      <c r="P75">
        <v>2</v>
      </c>
      <c r="Q75">
        <v>3</v>
      </c>
      <c r="R75">
        <v>1</v>
      </c>
      <c r="S75">
        <v>4</v>
      </c>
      <c r="T75">
        <v>1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 s="53">
        <v>0</v>
      </c>
      <c r="AJ75" s="53">
        <v>0</v>
      </c>
      <c r="AK75" s="53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 s="53">
        <v>0</v>
      </c>
      <c r="BA75" s="53">
        <v>0</v>
      </c>
      <c r="BB75" s="53">
        <v>0</v>
      </c>
    </row>
    <row r="76" spans="1:54">
      <c r="A76" t="s">
        <v>99</v>
      </c>
      <c r="B76" t="s">
        <v>207</v>
      </c>
      <c r="C76">
        <v>69</v>
      </c>
      <c r="E76">
        <v>2</v>
      </c>
      <c r="F76">
        <v>1</v>
      </c>
      <c r="G76">
        <v>1</v>
      </c>
      <c r="H76">
        <v>0</v>
      </c>
      <c r="I76">
        <v>1</v>
      </c>
      <c r="J76">
        <v>3</v>
      </c>
      <c r="K76">
        <v>1</v>
      </c>
      <c r="L76">
        <v>2</v>
      </c>
      <c r="M76">
        <v>3</v>
      </c>
      <c r="N76">
        <v>1</v>
      </c>
      <c r="O76">
        <v>4</v>
      </c>
      <c r="P76">
        <v>1</v>
      </c>
      <c r="Q76">
        <v>3</v>
      </c>
      <c r="R76">
        <v>1</v>
      </c>
      <c r="S76">
        <v>1</v>
      </c>
      <c r="T76">
        <v>3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 s="53">
        <v>0</v>
      </c>
      <c r="AJ76" s="53">
        <v>0</v>
      </c>
      <c r="AK76" s="53">
        <v>0</v>
      </c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 s="53">
        <v>0</v>
      </c>
      <c r="BA76" s="53">
        <v>0</v>
      </c>
      <c r="BB76" s="53">
        <v>0</v>
      </c>
    </row>
    <row r="77" spans="1:54">
      <c r="A77" t="s">
        <v>84</v>
      </c>
      <c r="B77" t="s">
        <v>208</v>
      </c>
      <c r="C77">
        <v>115</v>
      </c>
      <c r="E77">
        <v>1</v>
      </c>
      <c r="F77">
        <v>1</v>
      </c>
      <c r="G77">
        <v>4</v>
      </c>
      <c r="H77">
        <v>0</v>
      </c>
      <c r="I77">
        <v>2</v>
      </c>
      <c r="J77">
        <v>1</v>
      </c>
      <c r="K77">
        <v>3</v>
      </c>
      <c r="L77">
        <v>1</v>
      </c>
      <c r="M77">
        <v>3</v>
      </c>
      <c r="N77">
        <v>1</v>
      </c>
      <c r="O77">
        <v>1</v>
      </c>
      <c r="P77">
        <v>4</v>
      </c>
      <c r="Q77">
        <v>1</v>
      </c>
      <c r="R77">
        <v>2</v>
      </c>
      <c r="S77">
        <v>4</v>
      </c>
      <c r="T77">
        <v>1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 s="53">
        <v>0</v>
      </c>
      <c r="AJ77" s="53">
        <v>0</v>
      </c>
      <c r="AK77" s="53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100</v>
      </c>
      <c r="AV77">
        <v>0</v>
      </c>
      <c r="AW77">
        <v>0</v>
      </c>
      <c r="AX77">
        <v>0</v>
      </c>
      <c r="AY77">
        <v>0</v>
      </c>
      <c r="AZ77" s="53">
        <v>1</v>
      </c>
      <c r="BA77" s="53">
        <v>100</v>
      </c>
      <c r="BB77" s="53">
        <v>0</v>
      </c>
    </row>
    <row r="78" spans="1:54">
      <c r="A78" t="s">
        <v>99</v>
      </c>
      <c r="B78" t="s">
        <v>209</v>
      </c>
      <c r="C78">
        <v>138</v>
      </c>
      <c r="E78">
        <v>1</v>
      </c>
      <c r="F78">
        <v>1</v>
      </c>
      <c r="G78">
        <v>2</v>
      </c>
      <c r="H78">
        <v>0</v>
      </c>
      <c r="I78">
        <v>1</v>
      </c>
      <c r="J78">
        <v>3</v>
      </c>
      <c r="K78">
        <v>3</v>
      </c>
      <c r="L78">
        <v>1</v>
      </c>
      <c r="M78">
        <v>3</v>
      </c>
      <c r="N78">
        <v>1</v>
      </c>
      <c r="O78">
        <v>3</v>
      </c>
      <c r="P78">
        <v>2</v>
      </c>
      <c r="Q78">
        <v>3</v>
      </c>
      <c r="R78">
        <v>1</v>
      </c>
      <c r="S78">
        <v>1</v>
      </c>
      <c r="T78">
        <v>3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25</v>
      </c>
      <c r="AH78">
        <v>0</v>
      </c>
      <c r="AI78" s="53">
        <v>1</v>
      </c>
      <c r="AJ78" s="53">
        <v>0</v>
      </c>
      <c r="AK78" s="53">
        <v>25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  <c r="AR78">
        <v>0</v>
      </c>
      <c r="AS78">
        <v>0</v>
      </c>
      <c r="AT78">
        <v>0</v>
      </c>
      <c r="AU78">
        <v>0</v>
      </c>
      <c r="AV78">
        <v>0</v>
      </c>
      <c r="AW78">
        <v>0</v>
      </c>
      <c r="AX78">
        <v>25</v>
      </c>
      <c r="AY78">
        <v>0</v>
      </c>
      <c r="AZ78" s="53">
        <v>1</v>
      </c>
      <c r="BA78" s="53">
        <v>0</v>
      </c>
      <c r="BB78" s="53">
        <v>25</v>
      </c>
    </row>
    <row r="79" spans="1:54">
      <c r="A79" t="s">
        <v>99</v>
      </c>
      <c r="B79" t="s">
        <v>209</v>
      </c>
      <c r="C79">
        <v>230</v>
      </c>
      <c r="E79">
        <v>1</v>
      </c>
      <c r="F79">
        <v>1</v>
      </c>
      <c r="G79">
        <v>2</v>
      </c>
      <c r="H79">
        <v>0</v>
      </c>
      <c r="I79">
        <v>1</v>
      </c>
      <c r="J79">
        <v>3</v>
      </c>
      <c r="K79">
        <v>3</v>
      </c>
      <c r="L79">
        <v>1</v>
      </c>
      <c r="M79">
        <v>3</v>
      </c>
      <c r="N79">
        <v>1</v>
      </c>
      <c r="O79">
        <v>3</v>
      </c>
      <c r="P79">
        <v>2</v>
      </c>
      <c r="Q79">
        <v>3</v>
      </c>
      <c r="R79">
        <v>1</v>
      </c>
      <c r="S79">
        <v>1</v>
      </c>
      <c r="T79">
        <v>3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25</v>
      </c>
      <c r="AH79">
        <v>0</v>
      </c>
      <c r="AI79" s="53">
        <v>1</v>
      </c>
      <c r="AJ79" s="53">
        <v>0</v>
      </c>
      <c r="AK79" s="53">
        <v>25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25</v>
      </c>
      <c r="AY79">
        <v>0</v>
      </c>
      <c r="AZ79" s="53">
        <v>1</v>
      </c>
      <c r="BA79" s="53">
        <v>0</v>
      </c>
      <c r="BB79" s="53">
        <v>25</v>
      </c>
    </row>
    <row r="80" spans="1:54">
      <c r="A80" t="s">
        <v>80</v>
      </c>
      <c r="B80" t="s">
        <v>210</v>
      </c>
      <c r="C80">
        <v>230</v>
      </c>
      <c r="E80">
        <v>2</v>
      </c>
      <c r="F80">
        <v>2</v>
      </c>
      <c r="G80">
        <v>4</v>
      </c>
      <c r="H80">
        <v>1</v>
      </c>
      <c r="I80">
        <v>2</v>
      </c>
      <c r="J80">
        <v>3</v>
      </c>
      <c r="K80">
        <v>1</v>
      </c>
      <c r="L80">
        <v>2</v>
      </c>
      <c r="M80">
        <v>1</v>
      </c>
      <c r="N80">
        <v>2</v>
      </c>
      <c r="O80">
        <v>1</v>
      </c>
      <c r="P80">
        <v>4</v>
      </c>
      <c r="Q80">
        <v>1</v>
      </c>
      <c r="R80">
        <v>2</v>
      </c>
      <c r="S80">
        <v>1</v>
      </c>
      <c r="T80">
        <v>3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 s="53">
        <v>0</v>
      </c>
      <c r="AJ80" s="53">
        <v>0</v>
      </c>
      <c r="AK80" s="53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 s="53">
        <v>0</v>
      </c>
      <c r="BA80" s="53">
        <v>0</v>
      </c>
      <c r="BB80" s="53">
        <v>0</v>
      </c>
    </row>
    <row r="81" spans="1:54">
      <c r="A81" t="s">
        <v>97</v>
      </c>
      <c r="B81" t="s">
        <v>211</v>
      </c>
      <c r="C81">
        <v>66</v>
      </c>
      <c r="E81">
        <v>1</v>
      </c>
      <c r="F81">
        <v>1</v>
      </c>
      <c r="G81">
        <v>2</v>
      </c>
      <c r="H81">
        <v>0</v>
      </c>
      <c r="I81">
        <v>1</v>
      </c>
      <c r="J81">
        <v>1</v>
      </c>
      <c r="K81">
        <v>3</v>
      </c>
      <c r="L81">
        <v>1</v>
      </c>
      <c r="M81">
        <v>3</v>
      </c>
      <c r="N81">
        <v>1</v>
      </c>
      <c r="O81">
        <v>3</v>
      </c>
      <c r="P81">
        <v>2</v>
      </c>
      <c r="Q81">
        <v>3</v>
      </c>
      <c r="R81">
        <v>1</v>
      </c>
      <c r="S81">
        <v>4</v>
      </c>
      <c r="T81">
        <v>1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 s="53">
        <v>0</v>
      </c>
      <c r="AJ81" s="53">
        <v>0</v>
      </c>
      <c r="AK81" s="53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0</v>
      </c>
      <c r="AT81">
        <v>0</v>
      </c>
      <c r="AU81">
        <v>0</v>
      </c>
      <c r="AV81">
        <v>0</v>
      </c>
      <c r="AW81">
        <v>0</v>
      </c>
      <c r="AX81">
        <v>0</v>
      </c>
      <c r="AY81">
        <v>0</v>
      </c>
      <c r="AZ81" s="53">
        <v>0</v>
      </c>
      <c r="BA81" s="53">
        <v>0</v>
      </c>
      <c r="BB81" s="53">
        <v>0</v>
      </c>
    </row>
    <row r="82" spans="1:54">
      <c r="A82" t="s">
        <v>80</v>
      </c>
      <c r="B82" t="s">
        <v>212</v>
      </c>
      <c r="C82">
        <v>60</v>
      </c>
      <c r="E82">
        <v>2</v>
      </c>
      <c r="F82">
        <v>2</v>
      </c>
      <c r="G82">
        <v>4</v>
      </c>
      <c r="H82">
        <v>0</v>
      </c>
      <c r="I82">
        <v>1</v>
      </c>
      <c r="J82">
        <v>3</v>
      </c>
      <c r="K82">
        <v>1</v>
      </c>
      <c r="L82">
        <v>2</v>
      </c>
      <c r="M82">
        <v>1</v>
      </c>
      <c r="N82">
        <v>2</v>
      </c>
      <c r="O82">
        <v>1</v>
      </c>
      <c r="P82">
        <v>4</v>
      </c>
      <c r="Q82">
        <v>3</v>
      </c>
      <c r="R82">
        <v>1</v>
      </c>
      <c r="S82">
        <v>1</v>
      </c>
      <c r="T82">
        <v>3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 s="53">
        <v>0</v>
      </c>
      <c r="AJ82" s="53">
        <v>0</v>
      </c>
      <c r="AK82" s="53">
        <v>0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0</v>
      </c>
      <c r="AR82">
        <v>0</v>
      </c>
      <c r="AS82">
        <v>0</v>
      </c>
      <c r="AT82">
        <v>0</v>
      </c>
      <c r="AU82">
        <v>0</v>
      </c>
      <c r="AV82">
        <v>0</v>
      </c>
      <c r="AW82">
        <v>0</v>
      </c>
      <c r="AX82">
        <v>0</v>
      </c>
      <c r="AY82">
        <v>0</v>
      </c>
      <c r="AZ82" s="53">
        <v>0</v>
      </c>
      <c r="BA82" s="53">
        <v>0</v>
      </c>
      <c r="BB82" s="53">
        <v>0</v>
      </c>
    </row>
    <row r="83" spans="1:54">
      <c r="A83" t="s">
        <v>80</v>
      </c>
      <c r="B83" t="s">
        <v>212</v>
      </c>
      <c r="C83">
        <v>115</v>
      </c>
      <c r="E83">
        <v>2</v>
      </c>
      <c r="F83">
        <v>2</v>
      </c>
      <c r="G83">
        <v>4</v>
      </c>
      <c r="H83">
        <v>0</v>
      </c>
      <c r="I83">
        <v>1</v>
      </c>
      <c r="J83">
        <v>3</v>
      </c>
      <c r="K83">
        <v>1</v>
      </c>
      <c r="L83">
        <v>2</v>
      </c>
      <c r="M83">
        <v>1</v>
      </c>
      <c r="N83">
        <v>2</v>
      </c>
      <c r="O83">
        <v>1</v>
      </c>
      <c r="P83">
        <v>4</v>
      </c>
      <c r="Q83">
        <v>3</v>
      </c>
      <c r="R83">
        <v>1</v>
      </c>
      <c r="S83">
        <v>1</v>
      </c>
      <c r="T83">
        <v>3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 s="53">
        <v>0</v>
      </c>
      <c r="AJ83" s="53">
        <v>0</v>
      </c>
      <c r="AK83" s="53">
        <v>0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0</v>
      </c>
      <c r="AR83">
        <v>0</v>
      </c>
      <c r="AS83">
        <v>0</v>
      </c>
      <c r="AT83">
        <v>0</v>
      </c>
      <c r="AU83">
        <v>0</v>
      </c>
      <c r="AV83">
        <v>0</v>
      </c>
      <c r="AW83">
        <v>0</v>
      </c>
      <c r="AX83">
        <v>0</v>
      </c>
      <c r="AY83">
        <v>0</v>
      </c>
      <c r="AZ83" s="53">
        <v>0</v>
      </c>
      <c r="BA83" s="53">
        <v>0</v>
      </c>
      <c r="BB83" s="53">
        <v>0</v>
      </c>
    </row>
    <row r="84" spans="1:54">
      <c r="A84" t="s">
        <v>80</v>
      </c>
      <c r="B84" t="s">
        <v>212</v>
      </c>
      <c r="C84">
        <v>230</v>
      </c>
      <c r="E84">
        <v>2</v>
      </c>
      <c r="F84">
        <v>2</v>
      </c>
      <c r="G84">
        <v>4</v>
      </c>
      <c r="H84">
        <v>0</v>
      </c>
      <c r="I84">
        <v>1</v>
      </c>
      <c r="J84">
        <v>3</v>
      </c>
      <c r="K84">
        <v>1</v>
      </c>
      <c r="L84">
        <v>2</v>
      </c>
      <c r="M84">
        <v>1</v>
      </c>
      <c r="N84">
        <v>2</v>
      </c>
      <c r="O84">
        <v>1</v>
      </c>
      <c r="P84">
        <v>4</v>
      </c>
      <c r="Q84">
        <v>3</v>
      </c>
      <c r="R84">
        <v>1</v>
      </c>
      <c r="S84">
        <v>1</v>
      </c>
      <c r="T84">
        <v>3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 s="53">
        <v>0</v>
      </c>
      <c r="AJ84" s="53">
        <v>0</v>
      </c>
      <c r="AK84" s="53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 s="53">
        <v>0</v>
      </c>
      <c r="BA84" s="53">
        <v>0</v>
      </c>
      <c r="BB84" s="53">
        <v>0</v>
      </c>
    </row>
    <row r="85" spans="1:54">
      <c r="A85" t="s">
        <v>95</v>
      </c>
      <c r="B85" t="s">
        <v>213</v>
      </c>
      <c r="C85">
        <v>138</v>
      </c>
      <c r="E85">
        <v>2</v>
      </c>
      <c r="F85">
        <v>2</v>
      </c>
      <c r="G85">
        <v>4</v>
      </c>
      <c r="H85">
        <v>0</v>
      </c>
      <c r="I85">
        <v>1</v>
      </c>
      <c r="J85">
        <v>3</v>
      </c>
      <c r="K85">
        <v>1</v>
      </c>
      <c r="L85">
        <v>2</v>
      </c>
      <c r="M85">
        <v>1</v>
      </c>
      <c r="N85">
        <v>2</v>
      </c>
      <c r="O85">
        <v>1</v>
      </c>
      <c r="P85">
        <v>4</v>
      </c>
      <c r="Q85">
        <v>3</v>
      </c>
      <c r="R85">
        <v>1</v>
      </c>
      <c r="S85">
        <v>1</v>
      </c>
      <c r="T85">
        <v>3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 s="53">
        <v>0</v>
      </c>
      <c r="AJ85" s="53">
        <v>0</v>
      </c>
      <c r="AK85" s="53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 s="53">
        <v>0</v>
      </c>
      <c r="BA85" s="53">
        <v>0</v>
      </c>
      <c r="BB85" s="53">
        <v>0</v>
      </c>
    </row>
    <row r="86" spans="1:54">
      <c r="A86" t="s">
        <v>95</v>
      </c>
      <c r="B86" t="s">
        <v>213</v>
      </c>
      <c r="C86">
        <v>230</v>
      </c>
      <c r="E86">
        <v>2</v>
      </c>
      <c r="F86">
        <v>2</v>
      </c>
      <c r="G86">
        <v>4</v>
      </c>
      <c r="H86">
        <v>0</v>
      </c>
      <c r="I86">
        <v>1</v>
      </c>
      <c r="J86">
        <v>3</v>
      </c>
      <c r="K86">
        <v>1</v>
      </c>
      <c r="L86">
        <v>2</v>
      </c>
      <c r="M86">
        <v>1</v>
      </c>
      <c r="N86">
        <v>2</v>
      </c>
      <c r="O86">
        <v>1</v>
      </c>
      <c r="P86">
        <v>4</v>
      </c>
      <c r="Q86">
        <v>3</v>
      </c>
      <c r="R86">
        <v>1</v>
      </c>
      <c r="S86">
        <v>1</v>
      </c>
      <c r="T86">
        <v>3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36.5</v>
      </c>
      <c r="AH86">
        <v>0</v>
      </c>
      <c r="AI86" s="53">
        <v>1</v>
      </c>
      <c r="AJ86" s="53">
        <v>0</v>
      </c>
      <c r="AK86" s="53">
        <v>36.5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36.5</v>
      </c>
      <c r="AY86">
        <v>0</v>
      </c>
      <c r="AZ86" s="53">
        <v>1</v>
      </c>
      <c r="BA86" s="53">
        <v>0</v>
      </c>
      <c r="BB86" s="53">
        <v>36.5</v>
      </c>
    </row>
    <row r="87" spans="1:54">
      <c r="A87" t="s">
        <v>80</v>
      </c>
      <c r="B87" t="s">
        <v>214</v>
      </c>
      <c r="C87">
        <v>115</v>
      </c>
      <c r="E87">
        <v>2</v>
      </c>
      <c r="F87">
        <v>1</v>
      </c>
      <c r="G87">
        <v>2</v>
      </c>
      <c r="H87">
        <v>0</v>
      </c>
      <c r="I87">
        <v>1</v>
      </c>
      <c r="J87">
        <v>1</v>
      </c>
      <c r="K87">
        <v>1</v>
      </c>
      <c r="L87">
        <v>2</v>
      </c>
      <c r="M87">
        <v>3</v>
      </c>
      <c r="N87">
        <v>1</v>
      </c>
      <c r="O87">
        <v>3</v>
      </c>
      <c r="P87">
        <v>2</v>
      </c>
      <c r="Q87">
        <v>3</v>
      </c>
      <c r="R87">
        <v>1</v>
      </c>
      <c r="S87">
        <v>4</v>
      </c>
      <c r="T87">
        <v>1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 s="53">
        <v>0</v>
      </c>
      <c r="AJ87" s="53">
        <v>0</v>
      </c>
      <c r="AK87" s="53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0</v>
      </c>
      <c r="AS87">
        <v>0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 s="53">
        <v>0</v>
      </c>
      <c r="BA87" s="53">
        <v>0</v>
      </c>
      <c r="BB87" s="53">
        <v>0</v>
      </c>
    </row>
    <row r="88" spans="1:54">
      <c r="A88" t="s">
        <v>99</v>
      </c>
      <c r="B88" t="s">
        <v>215</v>
      </c>
      <c r="C88">
        <v>138</v>
      </c>
      <c r="E88">
        <v>2</v>
      </c>
      <c r="F88">
        <v>1</v>
      </c>
      <c r="G88">
        <v>4</v>
      </c>
      <c r="H88">
        <v>0</v>
      </c>
      <c r="I88">
        <v>1</v>
      </c>
      <c r="J88">
        <v>3</v>
      </c>
      <c r="K88">
        <v>1</v>
      </c>
      <c r="L88">
        <v>2</v>
      </c>
      <c r="M88">
        <v>3</v>
      </c>
      <c r="N88">
        <v>1</v>
      </c>
      <c r="O88">
        <v>1</v>
      </c>
      <c r="P88">
        <v>4</v>
      </c>
      <c r="Q88">
        <v>3</v>
      </c>
      <c r="R88">
        <v>1</v>
      </c>
      <c r="S88">
        <v>1</v>
      </c>
      <c r="T88">
        <v>3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70</v>
      </c>
      <c r="AG88">
        <v>0</v>
      </c>
      <c r="AH88">
        <v>0</v>
      </c>
      <c r="AI88" s="53">
        <v>1</v>
      </c>
      <c r="AJ88" s="53">
        <v>0</v>
      </c>
      <c r="AK88" s="53">
        <v>70</v>
      </c>
      <c r="AL88">
        <v>0</v>
      </c>
      <c r="AM88">
        <v>0</v>
      </c>
      <c r="AN88">
        <v>0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70</v>
      </c>
      <c r="AX88">
        <v>0</v>
      </c>
      <c r="AY88">
        <v>0</v>
      </c>
      <c r="AZ88" s="53">
        <v>1</v>
      </c>
      <c r="BA88" s="53">
        <v>0</v>
      </c>
      <c r="BB88" s="53">
        <v>70</v>
      </c>
    </row>
    <row r="89" spans="1:54">
      <c r="A89" t="s">
        <v>86</v>
      </c>
      <c r="B89" t="s">
        <v>216</v>
      </c>
      <c r="C89">
        <v>115</v>
      </c>
      <c r="E89">
        <v>2</v>
      </c>
      <c r="F89">
        <v>1</v>
      </c>
      <c r="G89">
        <v>4</v>
      </c>
      <c r="H89">
        <v>0</v>
      </c>
      <c r="I89">
        <v>2</v>
      </c>
      <c r="J89">
        <v>2</v>
      </c>
      <c r="K89">
        <v>1</v>
      </c>
      <c r="L89">
        <v>2</v>
      </c>
      <c r="M89">
        <v>3</v>
      </c>
      <c r="N89">
        <v>1</v>
      </c>
      <c r="O89">
        <v>1</v>
      </c>
      <c r="P89">
        <v>4</v>
      </c>
      <c r="Q89">
        <v>1</v>
      </c>
      <c r="R89">
        <v>2</v>
      </c>
      <c r="S89">
        <v>3</v>
      </c>
      <c r="T89">
        <v>2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 s="53">
        <v>0</v>
      </c>
      <c r="AJ89" s="53">
        <v>0</v>
      </c>
      <c r="AK89" s="53">
        <v>0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 s="53">
        <v>0</v>
      </c>
      <c r="BA89" s="53">
        <v>0</v>
      </c>
      <c r="BB89" s="53">
        <v>0</v>
      </c>
    </row>
    <row r="90" spans="1:54">
      <c r="A90" t="s">
        <v>86</v>
      </c>
      <c r="B90" t="s">
        <v>217</v>
      </c>
      <c r="C90">
        <v>230</v>
      </c>
      <c r="E90">
        <v>1</v>
      </c>
      <c r="F90">
        <v>1</v>
      </c>
      <c r="G90">
        <v>2</v>
      </c>
      <c r="H90">
        <v>1</v>
      </c>
      <c r="I90">
        <v>1</v>
      </c>
      <c r="J90">
        <v>1</v>
      </c>
      <c r="K90">
        <v>3</v>
      </c>
      <c r="L90">
        <v>1</v>
      </c>
      <c r="M90">
        <v>3</v>
      </c>
      <c r="N90">
        <v>1</v>
      </c>
      <c r="O90">
        <v>3</v>
      </c>
      <c r="P90">
        <v>3</v>
      </c>
      <c r="Q90">
        <v>3</v>
      </c>
      <c r="R90">
        <v>1</v>
      </c>
      <c r="S90">
        <v>4</v>
      </c>
      <c r="T90">
        <v>1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 s="53">
        <v>0</v>
      </c>
      <c r="AJ90" s="53">
        <v>0</v>
      </c>
      <c r="AK90" s="53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 s="53">
        <v>0</v>
      </c>
      <c r="BA90" s="53">
        <v>0</v>
      </c>
      <c r="BB90" s="53">
        <v>0</v>
      </c>
    </row>
    <row r="91" spans="1:54">
      <c r="A91" t="s">
        <v>82</v>
      </c>
      <c r="B91" t="s">
        <v>218</v>
      </c>
      <c r="C91">
        <v>230</v>
      </c>
      <c r="E91">
        <v>2</v>
      </c>
      <c r="F91">
        <v>1</v>
      </c>
      <c r="G91">
        <v>2</v>
      </c>
      <c r="H91">
        <v>0</v>
      </c>
      <c r="I91">
        <v>1</v>
      </c>
      <c r="J91">
        <v>2</v>
      </c>
      <c r="K91">
        <v>1</v>
      </c>
      <c r="L91">
        <v>2</v>
      </c>
      <c r="M91">
        <v>3</v>
      </c>
      <c r="N91">
        <v>1</v>
      </c>
      <c r="O91">
        <v>3</v>
      </c>
      <c r="P91">
        <v>2</v>
      </c>
      <c r="Q91">
        <v>3</v>
      </c>
      <c r="R91">
        <v>1</v>
      </c>
      <c r="S91">
        <v>3</v>
      </c>
      <c r="T91">
        <v>2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 s="53">
        <v>0</v>
      </c>
      <c r="AJ91" s="53">
        <v>0</v>
      </c>
      <c r="AK91" s="53">
        <v>0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0</v>
      </c>
      <c r="AR91">
        <v>0</v>
      </c>
      <c r="AS91">
        <v>0</v>
      </c>
      <c r="AT91">
        <v>0</v>
      </c>
      <c r="AU91">
        <v>0</v>
      </c>
      <c r="AV91">
        <v>0</v>
      </c>
      <c r="AW91">
        <v>0</v>
      </c>
      <c r="AX91">
        <v>0</v>
      </c>
      <c r="AY91">
        <v>0</v>
      </c>
      <c r="AZ91" s="53">
        <v>0</v>
      </c>
      <c r="BA91" s="53">
        <v>0</v>
      </c>
      <c r="BB91" s="53">
        <v>0</v>
      </c>
    </row>
    <row r="92" spans="1:54">
      <c r="A92" t="s">
        <v>82</v>
      </c>
      <c r="B92" t="s">
        <v>219</v>
      </c>
      <c r="C92">
        <v>230</v>
      </c>
      <c r="E92">
        <v>2</v>
      </c>
      <c r="F92">
        <v>1</v>
      </c>
      <c r="G92">
        <v>3</v>
      </c>
      <c r="H92">
        <v>0</v>
      </c>
      <c r="I92">
        <v>1</v>
      </c>
      <c r="J92">
        <v>3</v>
      </c>
      <c r="K92">
        <v>1</v>
      </c>
      <c r="L92">
        <v>2</v>
      </c>
      <c r="M92">
        <v>3</v>
      </c>
      <c r="N92">
        <v>1</v>
      </c>
      <c r="O92">
        <v>2</v>
      </c>
      <c r="P92">
        <v>3</v>
      </c>
      <c r="Q92">
        <v>3</v>
      </c>
      <c r="R92">
        <v>1</v>
      </c>
      <c r="S92">
        <v>1</v>
      </c>
      <c r="T92">
        <v>3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 s="53">
        <v>0</v>
      </c>
      <c r="AJ92" s="53">
        <v>0</v>
      </c>
      <c r="AK92" s="53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 s="53">
        <v>0</v>
      </c>
      <c r="BA92" s="53">
        <v>0</v>
      </c>
      <c r="BB92" s="53">
        <v>0</v>
      </c>
    </row>
    <row r="93" spans="1:54">
      <c r="A93" t="s">
        <v>90</v>
      </c>
      <c r="B93" t="s">
        <v>220</v>
      </c>
      <c r="C93">
        <v>230</v>
      </c>
      <c r="E93">
        <v>1</v>
      </c>
      <c r="F93">
        <v>1</v>
      </c>
      <c r="G93">
        <v>1</v>
      </c>
      <c r="H93">
        <v>0</v>
      </c>
      <c r="I93">
        <v>1</v>
      </c>
      <c r="J93">
        <v>1</v>
      </c>
      <c r="K93">
        <v>3</v>
      </c>
      <c r="L93">
        <v>1</v>
      </c>
      <c r="M93">
        <v>3</v>
      </c>
      <c r="N93">
        <v>1</v>
      </c>
      <c r="O93">
        <v>4</v>
      </c>
      <c r="P93">
        <v>1</v>
      </c>
      <c r="Q93">
        <v>3</v>
      </c>
      <c r="R93">
        <v>1</v>
      </c>
      <c r="S93">
        <v>4</v>
      </c>
      <c r="T93">
        <v>1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1000</v>
      </c>
      <c r="AH93">
        <v>0</v>
      </c>
      <c r="AI93" s="53">
        <v>1</v>
      </c>
      <c r="AJ93" s="53">
        <v>0</v>
      </c>
      <c r="AK93" s="53">
        <v>1000</v>
      </c>
      <c r="AL93">
        <v>0</v>
      </c>
      <c r="AM93">
        <v>0</v>
      </c>
      <c r="AN93">
        <v>0</v>
      </c>
      <c r="AO93">
        <v>0</v>
      </c>
      <c r="AP93">
        <v>0</v>
      </c>
      <c r="AQ93">
        <v>0</v>
      </c>
      <c r="AR93">
        <v>0</v>
      </c>
      <c r="AS93">
        <v>0</v>
      </c>
      <c r="AT93">
        <v>0</v>
      </c>
      <c r="AU93">
        <v>0</v>
      </c>
      <c r="AV93">
        <v>0</v>
      </c>
      <c r="AW93">
        <v>0</v>
      </c>
      <c r="AX93">
        <v>1000</v>
      </c>
      <c r="AY93">
        <v>0</v>
      </c>
      <c r="AZ93" s="53">
        <v>1</v>
      </c>
      <c r="BA93" s="53">
        <v>0</v>
      </c>
      <c r="BB93" s="53">
        <v>1000</v>
      </c>
    </row>
    <row r="94" spans="1:54">
      <c r="A94" t="s">
        <v>86</v>
      </c>
      <c r="B94" t="s">
        <v>221</v>
      </c>
      <c r="C94">
        <v>115</v>
      </c>
      <c r="E94">
        <v>1</v>
      </c>
      <c r="F94">
        <v>1</v>
      </c>
      <c r="G94">
        <v>4</v>
      </c>
      <c r="H94">
        <v>0</v>
      </c>
      <c r="I94">
        <v>1</v>
      </c>
      <c r="J94">
        <v>1</v>
      </c>
      <c r="K94">
        <v>3</v>
      </c>
      <c r="L94">
        <v>1</v>
      </c>
      <c r="M94">
        <v>3</v>
      </c>
      <c r="N94">
        <v>1</v>
      </c>
      <c r="O94">
        <v>1</v>
      </c>
      <c r="P94">
        <v>4</v>
      </c>
      <c r="Q94">
        <v>3</v>
      </c>
      <c r="R94">
        <v>1</v>
      </c>
      <c r="S94">
        <v>4</v>
      </c>
      <c r="T94">
        <v>1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4.62</v>
      </c>
      <c r="AD94">
        <v>0</v>
      </c>
      <c r="AE94">
        <v>0</v>
      </c>
      <c r="AF94">
        <v>0</v>
      </c>
      <c r="AG94">
        <v>0</v>
      </c>
      <c r="AH94">
        <v>0</v>
      </c>
      <c r="AI94" s="53">
        <v>1</v>
      </c>
      <c r="AJ94" s="53">
        <v>4.62</v>
      </c>
      <c r="AK94" s="53">
        <v>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  <c r="AS94">
        <v>0</v>
      </c>
      <c r="AT94">
        <v>4.62</v>
      </c>
      <c r="AU94">
        <v>0</v>
      </c>
      <c r="AV94">
        <v>0</v>
      </c>
      <c r="AW94">
        <v>0</v>
      </c>
      <c r="AX94">
        <v>0</v>
      </c>
      <c r="AY94">
        <v>0</v>
      </c>
      <c r="AZ94" s="53">
        <v>1</v>
      </c>
      <c r="BA94" s="53">
        <v>4.62</v>
      </c>
      <c r="BB94" s="53">
        <v>0</v>
      </c>
    </row>
    <row r="95" spans="1:54">
      <c r="A95" t="s">
        <v>95</v>
      </c>
      <c r="B95" t="s">
        <v>222</v>
      </c>
      <c r="C95">
        <v>138</v>
      </c>
      <c r="E95">
        <v>2</v>
      </c>
      <c r="F95">
        <v>2</v>
      </c>
      <c r="G95">
        <v>4</v>
      </c>
      <c r="H95">
        <v>0</v>
      </c>
      <c r="I95">
        <v>1</v>
      </c>
      <c r="J95">
        <v>3</v>
      </c>
      <c r="K95">
        <v>1</v>
      </c>
      <c r="L95">
        <v>2</v>
      </c>
      <c r="M95">
        <v>1</v>
      </c>
      <c r="N95">
        <v>2</v>
      </c>
      <c r="O95">
        <v>1</v>
      </c>
      <c r="P95">
        <v>4</v>
      </c>
      <c r="Q95">
        <v>3</v>
      </c>
      <c r="R95">
        <v>1</v>
      </c>
      <c r="S95">
        <v>1</v>
      </c>
      <c r="T95">
        <v>3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 s="53">
        <v>0</v>
      </c>
      <c r="AJ95" s="53">
        <v>0</v>
      </c>
      <c r="AK95" s="53">
        <v>0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0</v>
      </c>
      <c r="AT95">
        <v>0</v>
      </c>
      <c r="AU95">
        <v>0</v>
      </c>
      <c r="AV95">
        <v>0</v>
      </c>
      <c r="AW95">
        <v>0</v>
      </c>
      <c r="AX95">
        <v>0</v>
      </c>
      <c r="AY95">
        <v>0</v>
      </c>
      <c r="AZ95" s="53">
        <v>0</v>
      </c>
      <c r="BA95" s="53">
        <v>0</v>
      </c>
      <c r="BB95" s="53">
        <v>0</v>
      </c>
    </row>
    <row r="96" spans="1:54">
      <c r="A96" t="s">
        <v>90</v>
      </c>
      <c r="B96" t="s">
        <v>223</v>
      </c>
      <c r="C96">
        <v>230</v>
      </c>
      <c r="E96">
        <v>1</v>
      </c>
      <c r="F96">
        <v>1</v>
      </c>
      <c r="G96">
        <v>1</v>
      </c>
      <c r="H96">
        <v>0</v>
      </c>
      <c r="I96">
        <v>1</v>
      </c>
      <c r="J96">
        <v>1</v>
      </c>
      <c r="K96">
        <v>3</v>
      </c>
      <c r="L96">
        <v>1</v>
      </c>
      <c r="M96">
        <v>3</v>
      </c>
      <c r="N96">
        <v>1</v>
      </c>
      <c r="O96">
        <v>4</v>
      </c>
      <c r="P96">
        <v>1</v>
      </c>
      <c r="Q96">
        <v>3</v>
      </c>
      <c r="R96">
        <v>1</v>
      </c>
      <c r="S96">
        <v>4</v>
      </c>
      <c r="T96">
        <v>1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1000</v>
      </c>
      <c r="AH96">
        <v>0</v>
      </c>
      <c r="AI96" s="53">
        <v>1</v>
      </c>
      <c r="AJ96" s="53">
        <v>0</v>
      </c>
      <c r="AK96" s="53">
        <v>1000</v>
      </c>
      <c r="AL96">
        <v>0</v>
      </c>
      <c r="AM96">
        <v>0</v>
      </c>
      <c r="AN96">
        <v>0</v>
      </c>
      <c r="AO96">
        <v>0</v>
      </c>
      <c r="AP96">
        <v>0</v>
      </c>
      <c r="AQ96">
        <v>0</v>
      </c>
      <c r="AR96">
        <v>0</v>
      </c>
      <c r="AS96">
        <v>0</v>
      </c>
      <c r="AT96">
        <v>0</v>
      </c>
      <c r="AU96">
        <v>0</v>
      </c>
      <c r="AV96">
        <v>0</v>
      </c>
      <c r="AW96">
        <v>0</v>
      </c>
      <c r="AX96">
        <v>1000</v>
      </c>
      <c r="AY96">
        <v>0</v>
      </c>
      <c r="AZ96" s="53">
        <v>1</v>
      </c>
      <c r="BA96" s="53">
        <v>0</v>
      </c>
      <c r="BB96" s="53">
        <v>1000</v>
      </c>
    </row>
    <row r="97" spans="1:54">
      <c r="A97" t="s">
        <v>99</v>
      </c>
      <c r="B97" t="s">
        <v>224</v>
      </c>
      <c r="C97">
        <v>138</v>
      </c>
      <c r="E97">
        <v>2</v>
      </c>
      <c r="F97">
        <v>1</v>
      </c>
      <c r="G97">
        <v>2</v>
      </c>
      <c r="H97">
        <v>1</v>
      </c>
      <c r="I97">
        <v>1</v>
      </c>
      <c r="J97">
        <v>3</v>
      </c>
      <c r="K97">
        <v>1</v>
      </c>
      <c r="L97">
        <v>2</v>
      </c>
      <c r="M97">
        <v>3</v>
      </c>
      <c r="N97">
        <v>1</v>
      </c>
      <c r="O97">
        <v>3</v>
      </c>
      <c r="P97">
        <v>3</v>
      </c>
      <c r="Q97">
        <v>3</v>
      </c>
      <c r="R97">
        <v>1</v>
      </c>
      <c r="S97">
        <v>1</v>
      </c>
      <c r="T97">
        <v>3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 s="53">
        <v>0</v>
      </c>
      <c r="AJ97" s="53">
        <v>0</v>
      </c>
      <c r="AK97" s="53">
        <v>0</v>
      </c>
      <c r="AL97">
        <v>0</v>
      </c>
      <c r="AM97">
        <v>0</v>
      </c>
      <c r="AN97">
        <v>0</v>
      </c>
      <c r="AO97">
        <v>0</v>
      </c>
      <c r="AP97">
        <v>0</v>
      </c>
      <c r="AQ97">
        <v>0</v>
      </c>
      <c r="AR97">
        <v>0</v>
      </c>
      <c r="AS97">
        <v>0</v>
      </c>
      <c r="AT97">
        <v>0</v>
      </c>
      <c r="AU97">
        <v>0</v>
      </c>
      <c r="AV97">
        <v>0</v>
      </c>
      <c r="AW97">
        <v>0</v>
      </c>
      <c r="AX97">
        <v>0</v>
      </c>
      <c r="AY97">
        <v>0</v>
      </c>
      <c r="AZ97" s="53">
        <v>0</v>
      </c>
      <c r="BA97" s="53">
        <v>0</v>
      </c>
      <c r="BB97" s="53">
        <v>0</v>
      </c>
    </row>
    <row r="98" spans="1:54">
      <c r="A98" t="s">
        <v>90</v>
      </c>
      <c r="B98" t="s">
        <v>225</v>
      </c>
      <c r="C98">
        <v>230</v>
      </c>
      <c r="E98">
        <v>1</v>
      </c>
      <c r="F98">
        <v>1</v>
      </c>
      <c r="G98">
        <v>1</v>
      </c>
      <c r="H98">
        <v>0</v>
      </c>
      <c r="I98">
        <v>1</v>
      </c>
      <c r="J98">
        <v>2</v>
      </c>
      <c r="K98">
        <v>3</v>
      </c>
      <c r="L98">
        <v>1</v>
      </c>
      <c r="M98">
        <v>3</v>
      </c>
      <c r="N98">
        <v>1</v>
      </c>
      <c r="O98">
        <v>4</v>
      </c>
      <c r="P98">
        <v>1</v>
      </c>
      <c r="Q98">
        <v>3</v>
      </c>
      <c r="R98">
        <v>1</v>
      </c>
      <c r="S98">
        <v>3</v>
      </c>
      <c r="T98">
        <v>2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225</v>
      </c>
      <c r="AG98">
        <v>800</v>
      </c>
      <c r="AH98">
        <v>0</v>
      </c>
      <c r="AI98" s="53">
        <v>1</v>
      </c>
      <c r="AJ98" s="53">
        <v>0</v>
      </c>
      <c r="AK98" s="53">
        <v>1025</v>
      </c>
      <c r="AL98">
        <v>0</v>
      </c>
      <c r="AM98">
        <v>0</v>
      </c>
      <c r="AN98">
        <v>0</v>
      </c>
      <c r="AO98">
        <v>0</v>
      </c>
      <c r="AP98">
        <v>0</v>
      </c>
      <c r="AQ98">
        <v>0</v>
      </c>
      <c r="AR98">
        <v>0</v>
      </c>
      <c r="AS98">
        <v>0</v>
      </c>
      <c r="AT98">
        <v>0</v>
      </c>
      <c r="AU98">
        <v>0</v>
      </c>
      <c r="AV98">
        <v>0</v>
      </c>
      <c r="AW98">
        <v>225</v>
      </c>
      <c r="AX98">
        <v>800</v>
      </c>
      <c r="AY98">
        <v>0</v>
      </c>
      <c r="AZ98" s="53">
        <v>1</v>
      </c>
      <c r="BA98" s="53">
        <v>0</v>
      </c>
      <c r="BB98" s="53">
        <v>1025</v>
      </c>
    </row>
    <row r="99" spans="1:54">
      <c r="A99" t="s">
        <v>84</v>
      </c>
      <c r="B99" t="s">
        <v>226</v>
      </c>
      <c r="C99">
        <v>115</v>
      </c>
      <c r="E99">
        <v>1</v>
      </c>
      <c r="F99">
        <v>1</v>
      </c>
      <c r="G99">
        <v>1</v>
      </c>
      <c r="H99">
        <v>0</v>
      </c>
      <c r="I99">
        <v>2</v>
      </c>
      <c r="J99">
        <v>2</v>
      </c>
      <c r="K99">
        <v>3</v>
      </c>
      <c r="L99">
        <v>1</v>
      </c>
      <c r="M99">
        <v>3</v>
      </c>
      <c r="N99">
        <v>1</v>
      </c>
      <c r="O99">
        <v>4</v>
      </c>
      <c r="P99">
        <v>1</v>
      </c>
      <c r="Q99">
        <v>1</v>
      </c>
      <c r="R99">
        <v>2</v>
      </c>
      <c r="S99">
        <v>3</v>
      </c>
      <c r="T99">
        <v>2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7.5600000000000005</v>
      </c>
      <c r="AD99">
        <v>0</v>
      </c>
      <c r="AE99">
        <v>0</v>
      </c>
      <c r="AF99">
        <v>0</v>
      </c>
      <c r="AG99">
        <v>0</v>
      </c>
      <c r="AH99">
        <v>0</v>
      </c>
      <c r="AI99" s="53">
        <v>1</v>
      </c>
      <c r="AJ99" s="53">
        <v>7.5600000000000005</v>
      </c>
      <c r="AK99" s="53">
        <v>0</v>
      </c>
      <c r="AL99">
        <v>0</v>
      </c>
      <c r="AM99">
        <v>0</v>
      </c>
      <c r="AN99">
        <v>0</v>
      </c>
      <c r="AO99">
        <v>0</v>
      </c>
      <c r="AP99">
        <v>0</v>
      </c>
      <c r="AQ99">
        <v>0</v>
      </c>
      <c r="AR99">
        <v>0</v>
      </c>
      <c r="AS99">
        <v>0</v>
      </c>
      <c r="AT99">
        <v>7.5600000000000005</v>
      </c>
      <c r="AU99">
        <v>0</v>
      </c>
      <c r="AV99">
        <v>0</v>
      </c>
      <c r="AW99">
        <v>0</v>
      </c>
      <c r="AX99">
        <v>0</v>
      </c>
      <c r="AY99">
        <v>0</v>
      </c>
      <c r="AZ99" s="53">
        <v>1</v>
      </c>
      <c r="BA99" s="53">
        <v>7.5600000000000005</v>
      </c>
      <c r="BB99" s="53">
        <v>0</v>
      </c>
    </row>
    <row r="100" spans="1:54">
      <c r="A100" t="s">
        <v>82</v>
      </c>
      <c r="B100" t="s">
        <v>227</v>
      </c>
      <c r="C100">
        <v>60</v>
      </c>
      <c r="E100">
        <v>2</v>
      </c>
      <c r="F100">
        <v>1</v>
      </c>
      <c r="G100">
        <v>2</v>
      </c>
      <c r="H100">
        <v>0</v>
      </c>
      <c r="I100">
        <v>1</v>
      </c>
      <c r="J100">
        <v>2</v>
      </c>
      <c r="K100">
        <v>1</v>
      </c>
      <c r="L100">
        <v>2</v>
      </c>
      <c r="M100">
        <v>3</v>
      </c>
      <c r="N100">
        <v>1</v>
      </c>
      <c r="O100">
        <v>3</v>
      </c>
      <c r="P100">
        <v>2</v>
      </c>
      <c r="Q100">
        <v>3</v>
      </c>
      <c r="R100">
        <v>1</v>
      </c>
      <c r="S100">
        <v>3</v>
      </c>
      <c r="T100">
        <v>2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 s="53">
        <v>0</v>
      </c>
      <c r="AJ100" s="53">
        <v>0</v>
      </c>
      <c r="AK100" s="53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 s="53">
        <v>0</v>
      </c>
      <c r="BA100" s="53">
        <v>0</v>
      </c>
      <c r="BB100" s="53">
        <v>0</v>
      </c>
    </row>
    <row r="101" spans="1:54">
      <c r="A101" t="s">
        <v>82</v>
      </c>
      <c r="B101" t="s">
        <v>227</v>
      </c>
      <c r="C101">
        <v>115</v>
      </c>
      <c r="E101">
        <v>2</v>
      </c>
      <c r="F101">
        <v>1</v>
      </c>
      <c r="G101">
        <v>2</v>
      </c>
      <c r="H101">
        <v>0</v>
      </c>
      <c r="I101">
        <v>1</v>
      </c>
      <c r="J101">
        <v>2</v>
      </c>
      <c r="K101">
        <v>1</v>
      </c>
      <c r="L101">
        <v>2</v>
      </c>
      <c r="M101">
        <v>3</v>
      </c>
      <c r="N101">
        <v>1</v>
      </c>
      <c r="O101">
        <v>3</v>
      </c>
      <c r="P101">
        <v>2</v>
      </c>
      <c r="Q101">
        <v>3</v>
      </c>
      <c r="R101">
        <v>1</v>
      </c>
      <c r="S101">
        <v>3</v>
      </c>
      <c r="T101">
        <v>2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 s="53">
        <v>0</v>
      </c>
      <c r="AJ101" s="53">
        <v>0</v>
      </c>
      <c r="AK101" s="53">
        <v>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  <c r="AX101">
        <v>0</v>
      </c>
      <c r="AY101">
        <v>0</v>
      </c>
      <c r="AZ101" s="53">
        <v>0</v>
      </c>
      <c r="BA101" s="53">
        <v>0</v>
      </c>
      <c r="BB101" s="53">
        <v>0</v>
      </c>
    </row>
    <row r="102" spans="1:54">
      <c r="A102" t="s">
        <v>97</v>
      </c>
      <c r="B102" t="s">
        <v>229</v>
      </c>
      <c r="C102">
        <v>500</v>
      </c>
      <c r="E102">
        <v>2</v>
      </c>
      <c r="F102">
        <v>2</v>
      </c>
      <c r="G102">
        <v>4</v>
      </c>
      <c r="H102">
        <v>0</v>
      </c>
      <c r="I102">
        <v>1</v>
      </c>
      <c r="J102">
        <v>3</v>
      </c>
      <c r="K102">
        <v>1</v>
      </c>
      <c r="L102">
        <v>2</v>
      </c>
      <c r="M102">
        <v>1</v>
      </c>
      <c r="N102">
        <v>2</v>
      </c>
      <c r="O102">
        <v>1</v>
      </c>
      <c r="P102">
        <v>4</v>
      </c>
      <c r="Q102">
        <v>3</v>
      </c>
      <c r="R102">
        <v>1</v>
      </c>
      <c r="S102">
        <v>1</v>
      </c>
      <c r="T102">
        <v>3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2520</v>
      </c>
      <c r="AF102">
        <v>471.51599999999996</v>
      </c>
      <c r="AG102">
        <v>562</v>
      </c>
      <c r="AH102">
        <v>0</v>
      </c>
      <c r="AI102" s="53">
        <v>1</v>
      </c>
      <c r="AJ102" s="53">
        <v>2520</v>
      </c>
      <c r="AK102" s="53">
        <v>1033.5160000000001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2520</v>
      </c>
      <c r="AW102">
        <v>471.51599999999996</v>
      </c>
      <c r="AX102">
        <v>562</v>
      </c>
      <c r="AY102">
        <v>0</v>
      </c>
      <c r="AZ102" s="53">
        <v>1</v>
      </c>
      <c r="BA102" s="53">
        <v>2520</v>
      </c>
      <c r="BB102" s="53">
        <v>1033.5160000000001</v>
      </c>
    </row>
    <row r="103" spans="1:54">
      <c r="A103" t="s">
        <v>82</v>
      </c>
      <c r="B103" t="s">
        <v>230</v>
      </c>
      <c r="C103">
        <v>60</v>
      </c>
      <c r="E103">
        <v>2</v>
      </c>
      <c r="F103">
        <v>1</v>
      </c>
      <c r="G103">
        <v>2</v>
      </c>
      <c r="H103">
        <v>1</v>
      </c>
      <c r="I103">
        <v>1</v>
      </c>
      <c r="J103">
        <v>3</v>
      </c>
      <c r="K103">
        <v>1</v>
      </c>
      <c r="L103">
        <v>2</v>
      </c>
      <c r="M103">
        <v>3</v>
      </c>
      <c r="N103">
        <v>1</v>
      </c>
      <c r="O103">
        <v>3</v>
      </c>
      <c r="P103">
        <v>3</v>
      </c>
      <c r="Q103">
        <v>3</v>
      </c>
      <c r="R103">
        <v>1</v>
      </c>
      <c r="S103">
        <v>1</v>
      </c>
      <c r="T103">
        <v>3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 s="53">
        <v>0</v>
      </c>
      <c r="AJ103" s="53">
        <v>0</v>
      </c>
      <c r="AK103" s="53">
        <v>0</v>
      </c>
      <c r="AL103">
        <v>0</v>
      </c>
      <c r="AM103">
        <v>0</v>
      </c>
      <c r="AN103">
        <v>0</v>
      </c>
      <c r="AO103">
        <v>0</v>
      </c>
      <c r="AP103">
        <v>0</v>
      </c>
      <c r="AQ103">
        <v>0</v>
      </c>
      <c r="AR103">
        <v>0</v>
      </c>
      <c r="AS103">
        <v>0</v>
      </c>
      <c r="AT103">
        <v>0</v>
      </c>
      <c r="AU103">
        <v>0</v>
      </c>
      <c r="AV103">
        <v>0</v>
      </c>
      <c r="AW103">
        <v>0</v>
      </c>
      <c r="AX103">
        <v>0</v>
      </c>
      <c r="AY103">
        <v>0</v>
      </c>
      <c r="AZ103" s="53">
        <v>0</v>
      </c>
      <c r="BA103" s="53">
        <v>0</v>
      </c>
      <c r="BB103" s="53">
        <v>0</v>
      </c>
    </row>
    <row r="104" spans="1:54">
      <c r="A104" t="s">
        <v>82</v>
      </c>
      <c r="B104" t="s">
        <v>231</v>
      </c>
      <c r="C104">
        <v>115</v>
      </c>
      <c r="E104">
        <v>2</v>
      </c>
      <c r="F104">
        <v>1</v>
      </c>
      <c r="G104">
        <v>3</v>
      </c>
      <c r="H104">
        <v>1</v>
      </c>
      <c r="I104">
        <v>1</v>
      </c>
      <c r="J104">
        <v>2</v>
      </c>
      <c r="K104">
        <v>1</v>
      </c>
      <c r="L104">
        <v>2</v>
      </c>
      <c r="M104">
        <v>3</v>
      </c>
      <c r="N104">
        <v>1</v>
      </c>
      <c r="O104">
        <v>2</v>
      </c>
      <c r="P104">
        <v>4</v>
      </c>
      <c r="Q104">
        <v>3</v>
      </c>
      <c r="R104">
        <v>1</v>
      </c>
      <c r="S104">
        <v>3</v>
      </c>
      <c r="T104">
        <v>2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 s="53">
        <v>0</v>
      </c>
      <c r="AJ104" s="53">
        <v>0</v>
      </c>
      <c r="AK104" s="53">
        <v>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0</v>
      </c>
      <c r="AR104">
        <v>0</v>
      </c>
      <c r="AS104">
        <v>0</v>
      </c>
      <c r="AT104">
        <v>0</v>
      </c>
      <c r="AU104">
        <v>0</v>
      </c>
      <c r="AV104">
        <v>0</v>
      </c>
      <c r="AW104">
        <v>0</v>
      </c>
      <c r="AX104">
        <v>0</v>
      </c>
      <c r="AY104">
        <v>0</v>
      </c>
      <c r="AZ104" s="53">
        <v>0</v>
      </c>
      <c r="BA104" s="53">
        <v>0</v>
      </c>
      <c r="BB104" s="53">
        <v>0</v>
      </c>
    </row>
    <row r="105" spans="1:54">
      <c r="A105" t="s">
        <v>80</v>
      </c>
      <c r="B105" t="s">
        <v>232</v>
      </c>
      <c r="C105">
        <v>115</v>
      </c>
      <c r="E105">
        <v>2</v>
      </c>
      <c r="F105">
        <v>2</v>
      </c>
      <c r="G105">
        <v>4</v>
      </c>
      <c r="H105">
        <v>1</v>
      </c>
      <c r="I105">
        <v>2</v>
      </c>
      <c r="J105">
        <v>3</v>
      </c>
      <c r="K105">
        <v>1</v>
      </c>
      <c r="L105">
        <v>2</v>
      </c>
      <c r="M105">
        <v>1</v>
      </c>
      <c r="N105">
        <v>2</v>
      </c>
      <c r="O105">
        <v>1</v>
      </c>
      <c r="P105">
        <v>4</v>
      </c>
      <c r="Q105">
        <v>1</v>
      </c>
      <c r="R105">
        <v>2</v>
      </c>
      <c r="S105">
        <v>1</v>
      </c>
      <c r="T105">
        <v>3</v>
      </c>
      <c r="U105">
        <v>112.2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 s="53">
        <v>1</v>
      </c>
      <c r="AJ105" s="53">
        <v>112.2</v>
      </c>
      <c r="AK105" s="53">
        <v>0</v>
      </c>
      <c r="AL105">
        <v>112.2</v>
      </c>
      <c r="AM105">
        <v>0</v>
      </c>
      <c r="AN105">
        <v>0</v>
      </c>
      <c r="AO105">
        <v>0</v>
      </c>
      <c r="AP105">
        <v>0</v>
      </c>
      <c r="AQ105">
        <v>0</v>
      </c>
      <c r="AR105">
        <v>0</v>
      </c>
      <c r="AS105">
        <v>0</v>
      </c>
      <c r="AT105">
        <v>0</v>
      </c>
      <c r="AU105">
        <v>0</v>
      </c>
      <c r="AV105">
        <v>0</v>
      </c>
      <c r="AW105">
        <v>0</v>
      </c>
      <c r="AX105">
        <v>0</v>
      </c>
      <c r="AY105">
        <v>0</v>
      </c>
      <c r="AZ105" s="53">
        <v>1</v>
      </c>
      <c r="BA105" s="53">
        <v>112.2</v>
      </c>
      <c r="BB105" s="53">
        <v>0</v>
      </c>
    </row>
    <row r="106" spans="1:54">
      <c r="A106" t="s">
        <v>84</v>
      </c>
      <c r="B106" t="s">
        <v>233</v>
      </c>
      <c r="C106">
        <v>115</v>
      </c>
      <c r="E106">
        <v>1</v>
      </c>
      <c r="F106">
        <v>1</v>
      </c>
      <c r="G106">
        <v>2</v>
      </c>
      <c r="H106">
        <v>0</v>
      </c>
      <c r="I106">
        <v>2</v>
      </c>
      <c r="J106">
        <v>2</v>
      </c>
      <c r="K106">
        <v>3</v>
      </c>
      <c r="L106">
        <v>1</v>
      </c>
      <c r="M106">
        <v>3</v>
      </c>
      <c r="N106">
        <v>1</v>
      </c>
      <c r="O106">
        <v>3</v>
      </c>
      <c r="P106">
        <v>2</v>
      </c>
      <c r="Q106">
        <v>1</v>
      </c>
      <c r="R106">
        <v>2</v>
      </c>
      <c r="S106">
        <v>3</v>
      </c>
      <c r="T106">
        <v>2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 s="53">
        <v>0</v>
      </c>
      <c r="AJ106" s="53">
        <v>0</v>
      </c>
      <c r="AK106" s="53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0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 s="53">
        <v>0</v>
      </c>
      <c r="BA106" s="53">
        <v>0</v>
      </c>
      <c r="BB106" s="53">
        <v>0</v>
      </c>
    </row>
    <row r="107" spans="1:54">
      <c r="A107" t="s">
        <v>82</v>
      </c>
      <c r="B107" t="s">
        <v>234</v>
      </c>
      <c r="C107">
        <v>230</v>
      </c>
      <c r="E107">
        <v>2</v>
      </c>
      <c r="F107">
        <v>2</v>
      </c>
      <c r="G107">
        <v>2</v>
      </c>
      <c r="H107">
        <v>0</v>
      </c>
      <c r="I107">
        <v>2</v>
      </c>
      <c r="J107">
        <v>3</v>
      </c>
      <c r="K107">
        <v>1</v>
      </c>
      <c r="L107">
        <v>2</v>
      </c>
      <c r="M107">
        <v>1</v>
      </c>
      <c r="N107">
        <v>2</v>
      </c>
      <c r="O107">
        <v>3</v>
      </c>
      <c r="P107">
        <v>2</v>
      </c>
      <c r="Q107">
        <v>1</v>
      </c>
      <c r="R107">
        <v>2</v>
      </c>
      <c r="S107">
        <v>1</v>
      </c>
      <c r="T107">
        <v>3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 s="53">
        <v>0</v>
      </c>
      <c r="AJ107" s="53">
        <v>0</v>
      </c>
      <c r="AK107" s="53">
        <v>0</v>
      </c>
      <c r="AL107">
        <v>0</v>
      </c>
      <c r="AM107">
        <v>0</v>
      </c>
      <c r="AN107">
        <v>10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1244</v>
      </c>
      <c r="AV107">
        <v>0</v>
      </c>
      <c r="AW107">
        <v>0</v>
      </c>
      <c r="AX107">
        <v>0</v>
      </c>
      <c r="AY107">
        <v>0</v>
      </c>
      <c r="AZ107" s="53">
        <v>1</v>
      </c>
      <c r="BA107" s="53">
        <v>1344</v>
      </c>
      <c r="BB107" s="53">
        <v>0</v>
      </c>
    </row>
    <row r="108" spans="1:54">
      <c r="A108" t="s">
        <v>82</v>
      </c>
      <c r="B108" t="s">
        <v>234</v>
      </c>
      <c r="C108">
        <v>60</v>
      </c>
      <c r="E108">
        <v>2</v>
      </c>
      <c r="F108">
        <v>2</v>
      </c>
      <c r="G108">
        <v>2</v>
      </c>
      <c r="H108">
        <v>0</v>
      </c>
      <c r="I108">
        <v>2</v>
      </c>
      <c r="J108">
        <v>3</v>
      </c>
      <c r="K108">
        <v>1</v>
      </c>
      <c r="L108">
        <v>2</v>
      </c>
      <c r="M108">
        <v>1</v>
      </c>
      <c r="N108">
        <v>2</v>
      </c>
      <c r="O108">
        <v>3</v>
      </c>
      <c r="P108">
        <v>2</v>
      </c>
      <c r="Q108">
        <v>1</v>
      </c>
      <c r="R108">
        <v>2</v>
      </c>
      <c r="S108">
        <v>1</v>
      </c>
      <c r="T108">
        <v>3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 s="53">
        <v>0</v>
      </c>
      <c r="AJ108" s="53">
        <v>0</v>
      </c>
      <c r="AK108" s="53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 s="53">
        <v>0</v>
      </c>
      <c r="BA108" s="53">
        <v>0</v>
      </c>
      <c r="BB108" s="53">
        <v>0</v>
      </c>
    </row>
    <row r="109" spans="1:54">
      <c r="A109" t="s">
        <v>80</v>
      </c>
      <c r="B109" t="s">
        <v>235</v>
      </c>
      <c r="C109">
        <v>230</v>
      </c>
      <c r="E109">
        <v>2</v>
      </c>
      <c r="F109">
        <v>1</v>
      </c>
      <c r="G109">
        <v>4</v>
      </c>
      <c r="H109">
        <v>0</v>
      </c>
      <c r="I109">
        <v>1</v>
      </c>
      <c r="J109">
        <v>3</v>
      </c>
      <c r="K109">
        <v>1</v>
      </c>
      <c r="L109">
        <v>2</v>
      </c>
      <c r="M109">
        <v>3</v>
      </c>
      <c r="N109">
        <v>1</v>
      </c>
      <c r="O109">
        <v>1</v>
      </c>
      <c r="P109">
        <v>4</v>
      </c>
      <c r="Q109">
        <v>3</v>
      </c>
      <c r="R109">
        <v>1</v>
      </c>
      <c r="S109">
        <v>1</v>
      </c>
      <c r="T109">
        <v>3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 s="53">
        <v>0</v>
      </c>
      <c r="AJ109" s="53">
        <v>0</v>
      </c>
      <c r="AK109" s="53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 s="53">
        <v>0</v>
      </c>
      <c r="BA109" s="53">
        <v>0</v>
      </c>
      <c r="BB109" s="53">
        <v>0</v>
      </c>
    </row>
    <row r="110" spans="1:54">
      <c r="A110" t="s">
        <v>82</v>
      </c>
      <c r="B110" t="s">
        <v>236</v>
      </c>
      <c r="C110">
        <v>230</v>
      </c>
      <c r="E110">
        <v>2</v>
      </c>
      <c r="F110">
        <v>1</v>
      </c>
      <c r="G110">
        <v>4</v>
      </c>
      <c r="H110">
        <v>1</v>
      </c>
      <c r="I110">
        <v>1</v>
      </c>
      <c r="J110">
        <v>3</v>
      </c>
      <c r="K110">
        <v>1</v>
      </c>
      <c r="L110">
        <v>2</v>
      </c>
      <c r="M110">
        <v>3</v>
      </c>
      <c r="N110">
        <v>1</v>
      </c>
      <c r="O110">
        <v>1</v>
      </c>
      <c r="P110">
        <v>4</v>
      </c>
      <c r="Q110">
        <v>3</v>
      </c>
      <c r="R110">
        <v>1</v>
      </c>
      <c r="S110">
        <v>1</v>
      </c>
      <c r="T110">
        <v>3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 s="53">
        <v>0</v>
      </c>
      <c r="AJ110" s="53">
        <v>0</v>
      </c>
      <c r="AK110" s="53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 s="53">
        <v>0</v>
      </c>
      <c r="BA110" s="53">
        <v>0</v>
      </c>
      <c r="BB110" s="53">
        <v>0</v>
      </c>
    </row>
    <row r="111" spans="1:54">
      <c r="A111" t="s">
        <v>82</v>
      </c>
      <c r="B111" t="s">
        <v>237</v>
      </c>
      <c r="C111">
        <v>230</v>
      </c>
      <c r="E111">
        <v>2</v>
      </c>
      <c r="F111">
        <v>1</v>
      </c>
      <c r="G111">
        <v>2</v>
      </c>
      <c r="H111">
        <v>1</v>
      </c>
      <c r="I111">
        <v>1</v>
      </c>
      <c r="J111">
        <v>1</v>
      </c>
      <c r="K111">
        <v>1</v>
      </c>
      <c r="L111">
        <v>2</v>
      </c>
      <c r="M111">
        <v>3</v>
      </c>
      <c r="N111">
        <v>1</v>
      </c>
      <c r="O111">
        <v>3</v>
      </c>
      <c r="P111">
        <v>3</v>
      </c>
      <c r="Q111">
        <v>3</v>
      </c>
      <c r="R111">
        <v>1</v>
      </c>
      <c r="S111">
        <v>4</v>
      </c>
      <c r="T111">
        <v>1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 s="53">
        <v>0</v>
      </c>
      <c r="AJ111" s="53">
        <v>0</v>
      </c>
      <c r="AK111" s="53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0</v>
      </c>
      <c r="AR111">
        <v>0</v>
      </c>
      <c r="AS111">
        <v>0</v>
      </c>
      <c r="AT111">
        <v>0</v>
      </c>
      <c r="AU111">
        <v>601</v>
      </c>
      <c r="AV111">
        <v>0</v>
      </c>
      <c r="AW111">
        <v>0</v>
      </c>
      <c r="AX111">
        <v>0</v>
      </c>
      <c r="AY111">
        <v>0</v>
      </c>
      <c r="AZ111" s="53">
        <v>1</v>
      </c>
      <c r="BA111" s="53">
        <v>601</v>
      </c>
      <c r="BB111" s="53">
        <v>0</v>
      </c>
    </row>
    <row r="112" spans="1:54">
      <c r="A112" t="s">
        <v>82</v>
      </c>
      <c r="B112" t="s">
        <v>237</v>
      </c>
      <c r="C112">
        <v>500</v>
      </c>
      <c r="E112">
        <v>2</v>
      </c>
      <c r="F112">
        <v>1</v>
      </c>
      <c r="G112">
        <v>2</v>
      </c>
      <c r="H112">
        <v>1</v>
      </c>
      <c r="I112">
        <v>1</v>
      </c>
      <c r="J112">
        <v>1</v>
      </c>
      <c r="K112">
        <v>1</v>
      </c>
      <c r="L112">
        <v>2</v>
      </c>
      <c r="M112">
        <v>3</v>
      </c>
      <c r="N112">
        <v>1</v>
      </c>
      <c r="O112">
        <v>3</v>
      </c>
      <c r="P112">
        <v>3</v>
      </c>
      <c r="Q112">
        <v>3</v>
      </c>
      <c r="R112">
        <v>1</v>
      </c>
      <c r="S112">
        <v>4</v>
      </c>
      <c r="T112">
        <v>1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 s="53">
        <v>0</v>
      </c>
      <c r="AJ112" s="53">
        <v>0</v>
      </c>
      <c r="AK112" s="53">
        <v>0</v>
      </c>
      <c r="AL112">
        <v>0</v>
      </c>
      <c r="AM112">
        <v>0</v>
      </c>
      <c r="AN112">
        <v>0</v>
      </c>
      <c r="AO112">
        <v>0</v>
      </c>
      <c r="AP112">
        <v>0</v>
      </c>
      <c r="AQ112">
        <v>0</v>
      </c>
      <c r="AR112">
        <v>0</v>
      </c>
      <c r="AS112">
        <v>0</v>
      </c>
      <c r="AT112">
        <v>0</v>
      </c>
      <c r="AU112">
        <v>0</v>
      </c>
      <c r="AV112">
        <v>0</v>
      </c>
      <c r="AW112">
        <v>0</v>
      </c>
      <c r="AX112">
        <v>0</v>
      </c>
      <c r="AY112">
        <v>0</v>
      </c>
      <c r="AZ112" s="53">
        <v>0</v>
      </c>
      <c r="BA112" s="53">
        <v>0</v>
      </c>
      <c r="BB112" s="53">
        <v>0</v>
      </c>
    </row>
    <row r="113" spans="1:54">
      <c r="A113" t="s">
        <v>97</v>
      </c>
      <c r="B113" t="s">
        <v>238</v>
      </c>
      <c r="C113">
        <v>230</v>
      </c>
      <c r="E113">
        <v>2</v>
      </c>
      <c r="F113">
        <v>2</v>
      </c>
      <c r="G113">
        <v>3</v>
      </c>
      <c r="H113">
        <v>0</v>
      </c>
      <c r="I113">
        <v>1</v>
      </c>
      <c r="J113">
        <v>3</v>
      </c>
      <c r="K113">
        <v>1</v>
      </c>
      <c r="L113">
        <v>2</v>
      </c>
      <c r="M113">
        <v>1</v>
      </c>
      <c r="N113">
        <v>2</v>
      </c>
      <c r="O113">
        <v>2</v>
      </c>
      <c r="P113">
        <v>3</v>
      </c>
      <c r="Q113">
        <v>3</v>
      </c>
      <c r="R113">
        <v>1</v>
      </c>
      <c r="S113">
        <v>1</v>
      </c>
      <c r="T113">
        <v>3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400</v>
      </c>
      <c r="AE113">
        <v>500</v>
      </c>
      <c r="AF113">
        <v>30</v>
      </c>
      <c r="AG113">
        <v>0</v>
      </c>
      <c r="AH113">
        <v>0</v>
      </c>
      <c r="AI113" s="53">
        <v>1</v>
      </c>
      <c r="AJ113" s="53">
        <v>900</v>
      </c>
      <c r="AK113" s="53">
        <v>30</v>
      </c>
      <c r="AL113">
        <v>0</v>
      </c>
      <c r="AM113">
        <v>0</v>
      </c>
      <c r="AN113">
        <v>0</v>
      </c>
      <c r="AO113">
        <v>0</v>
      </c>
      <c r="AP113">
        <v>0</v>
      </c>
      <c r="AQ113">
        <v>0</v>
      </c>
      <c r="AR113">
        <v>0</v>
      </c>
      <c r="AS113">
        <v>0</v>
      </c>
      <c r="AT113">
        <v>0</v>
      </c>
      <c r="AU113">
        <v>400</v>
      </c>
      <c r="AV113">
        <v>500</v>
      </c>
      <c r="AW113">
        <v>30</v>
      </c>
      <c r="AX113">
        <v>0</v>
      </c>
      <c r="AY113">
        <v>0</v>
      </c>
      <c r="AZ113" s="53">
        <v>1</v>
      </c>
      <c r="BA113" s="53">
        <v>900</v>
      </c>
      <c r="BB113" s="53">
        <v>30</v>
      </c>
    </row>
    <row r="114" spans="1:54">
      <c r="A114" t="s">
        <v>97</v>
      </c>
      <c r="B114" t="s">
        <v>238</v>
      </c>
      <c r="C114">
        <v>500</v>
      </c>
      <c r="E114">
        <v>2</v>
      </c>
      <c r="F114">
        <v>2</v>
      </c>
      <c r="G114">
        <v>3</v>
      </c>
      <c r="H114">
        <v>0</v>
      </c>
      <c r="I114">
        <v>1</v>
      </c>
      <c r="J114">
        <v>3</v>
      </c>
      <c r="K114">
        <v>1</v>
      </c>
      <c r="L114">
        <v>2</v>
      </c>
      <c r="M114">
        <v>1</v>
      </c>
      <c r="N114">
        <v>2</v>
      </c>
      <c r="O114">
        <v>2</v>
      </c>
      <c r="P114">
        <v>3</v>
      </c>
      <c r="Q114">
        <v>3</v>
      </c>
      <c r="R114">
        <v>1</v>
      </c>
      <c r="S114">
        <v>1</v>
      </c>
      <c r="T114">
        <v>3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350</v>
      </c>
      <c r="AE114">
        <v>350</v>
      </c>
      <c r="AF114">
        <v>0</v>
      </c>
      <c r="AG114">
        <v>0</v>
      </c>
      <c r="AH114">
        <v>0</v>
      </c>
      <c r="AI114" s="53">
        <v>1</v>
      </c>
      <c r="AJ114" s="53">
        <v>700</v>
      </c>
      <c r="AK114" s="53">
        <v>0</v>
      </c>
      <c r="AL114">
        <v>0</v>
      </c>
      <c r="AM114">
        <v>0</v>
      </c>
      <c r="AN114">
        <v>0</v>
      </c>
      <c r="AO114">
        <v>0</v>
      </c>
      <c r="AP114">
        <v>0</v>
      </c>
      <c r="AQ114">
        <v>0</v>
      </c>
      <c r="AR114">
        <v>0</v>
      </c>
      <c r="AS114">
        <v>0</v>
      </c>
      <c r="AT114">
        <v>0</v>
      </c>
      <c r="AU114">
        <v>0</v>
      </c>
      <c r="AV114">
        <v>0</v>
      </c>
      <c r="AW114">
        <v>0</v>
      </c>
      <c r="AX114">
        <v>0</v>
      </c>
      <c r="AY114">
        <v>0</v>
      </c>
      <c r="AZ114" s="53">
        <v>0</v>
      </c>
      <c r="BA114" s="53">
        <v>0</v>
      </c>
      <c r="BB114" s="53">
        <v>0</v>
      </c>
    </row>
    <row r="115" spans="1:54">
      <c r="A115" t="s">
        <v>86</v>
      </c>
      <c r="B115" t="s">
        <v>239</v>
      </c>
      <c r="C115">
        <v>115</v>
      </c>
      <c r="E115">
        <v>1</v>
      </c>
      <c r="F115">
        <v>1</v>
      </c>
      <c r="G115">
        <v>2</v>
      </c>
      <c r="H115">
        <v>0</v>
      </c>
      <c r="I115">
        <v>1</v>
      </c>
      <c r="J115">
        <v>2</v>
      </c>
      <c r="K115">
        <v>3</v>
      </c>
      <c r="L115">
        <v>1</v>
      </c>
      <c r="M115">
        <v>3</v>
      </c>
      <c r="N115">
        <v>1</v>
      </c>
      <c r="O115">
        <v>3</v>
      </c>
      <c r="P115">
        <v>2</v>
      </c>
      <c r="Q115">
        <v>3</v>
      </c>
      <c r="R115">
        <v>1</v>
      </c>
      <c r="S115">
        <v>3</v>
      </c>
      <c r="T115">
        <v>2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100</v>
      </c>
      <c r="AE115">
        <v>0</v>
      </c>
      <c r="AF115">
        <v>0</v>
      </c>
      <c r="AG115">
        <v>0</v>
      </c>
      <c r="AH115">
        <v>0</v>
      </c>
      <c r="AI115" s="53">
        <v>1</v>
      </c>
      <c r="AJ115" s="53">
        <v>100</v>
      </c>
      <c r="AK115" s="53">
        <v>0</v>
      </c>
      <c r="AL115">
        <v>0</v>
      </c>
      <c r="AM115">
        <v>0</v>
      </c>
      <c r="AN115">
        <v>0</v>
      </c>
      <c r="AO115">
        <v>0</v>
      </c>
      <c r="AP115">
        <v>0</v>
      </c>
      <c r="AQ115">
        <v>0</v>
      </c>
      <c r="AR115">
        <v>0</v>
      </c>
      <c r="AS115">
        <v>0</v>
      </c>
      <c r="AT115">
        <v>0</v>
      </c>
      <c r="AU115">
        <v>100</v>
      </c>
      <c r="AV115">
        <v>0</v>
      </c>
      <c r="AW115">
        <v>0</v>
      </c>
      <c r="AX115">
        <v>0</v>
      </c>
      <c r="AY115">
        <v>0</v>
      </c>
      <c r="AZ115" s="53">
        <v>1</v>
      </c>
      <c r="BA115" s="53">
        <v>100</v>
      </c>
      <c r="BB115" s="53">
        <v>0</v>
      </c>
    </row>
    <row r="116" spans="1:54">
      <c r="A116" t="s">
        <v>82</v>
      </c>
      <c r="B116" t="s">
        <v>240</v>
      </c>
      <c r="C116">
        <v>115</v>
      </c>
      <c r="E116">
        <v>2</v>
      </c>
      <c r="F116">
        <v>1</v>
      </c>
      <c r="G116">
        <v>1</v>
      </c>
      <c r="H116">
        <v>1</v>
      </c>
      <c r="I116">
        <v>1</v>
      </c>
      <c r="J116">
        <v>2</v>
      </c>
      <c r="K116">
        <v>1</v>
      </c>
      <c r="L116">
        <v>2</v>
      </c>
      <c r="M116">
        <v>3</v>
      </c>
      <c r="N116">
        <v>1</v>
      </c>
      <c r="O116">
        <v>4</v>
      </c>
      <c r="P116">
        <v>2</v>
      </c>
      <c r="Q116">
        <v>3</v>
      </c>
      <c r="R116">
        <v>1</v>
      </c>
      <c r="S116">
        <v>3</v>
      </c>
      <c r="T116">
        <v>2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 s="53">
        <v>0</v>
      </c>
      <c r="AJ116" s="53">
        <v>0</v>
      </c>
      <c r="AK116" s="53">
        <v>0</v>
      </c>
      <c r="AL116">
        <v>0</v>
      </c>
      <c r="AM116">
        <v>0</v>
      </c>
      <c r="AN116">
        <v>0</v>
      </c>
      <c r="AO116">
        <v>0</v>
      </c>
      <c r="AP116">
        <v>0</v>
      </c>
      <c r="AQ116">
        <v>0</v>
      </c>
      <c r="AR116">
        <v>0</v>
      </c>
      <c r="AS116">
        <v>0</v>
      </c>
      <c r="AT116">
        <v>0</v>
      </c>
      <c r="AU116">
        <v>0</v>
      </c>
      <c r="AV116">
        <v>0</v>
      </c>
      <c r="AW116">
        <v>0</v>
      </c>
      <c r="AX116">
        <v>0</v>
      </c>
      <c r="AY116">
        <v>0</v>
      </c>
      <c r="AZ116" s="53">
        <v>0</v>
      </c>
      <c r="BA116" s="53">
        <v>0</v>
      </c>
      <c r="BB116" s="53">
        <v>0</v>
      </c>
    </row>
    <row r="117" spans="1:54">
      <c r="A117" t="s">
        <v>82</v>
      </c>
      <c r="B117" t="s">
        <v>240</v>
      </c>
      <c r="C117">
        <v>230</v>
      </c>
      <c r="E117">
        <v>2</v>
      </c>
      <c r="F117">
        <v>1</v>
      </c>
      <c r="G117">
        <v>1</v>
      </c>
      <c r="H117">
        <v>1</v>
      </c>
      <c r="I117">
        <v>1</v>
      </c>
      <c r="J117">
        <v>2</v>
      </c>
      <c r="K117">
        <v>1</v>
      </c>
      <c r="L117">
        <v>2</v>
      </c>
      <c r="M117">
        <v>3</v>
      </c>
      <c r="N117">
        <v>1</v>
      </c>
      <c r="O117">
        <v>4</v>
      </c>
      <c r="P117">
        <v>2</v>
      </c>
      <c r="Q117">
        <v>3</v>
      </c>
      <c r="R117">
        <v>1</v>
      </c>
      <c r="S117">
        <v>3</v>
      </c>
      <c r="T117">
        <v>2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 s="53">
        <v>0</v>
      </c>
      <c r="AJ117" s="53">
        <v>0</v>
      </c>
      <c r="AK117" s="53">
        <v>0</v>
      </c>
      <c r="AL117">
        <v>0</v>
      </c>
      <c r="AM117">
        <v>0</v>
      </c>
      <c r="AN117">
        <v>0</v>
      </c>
      <c r="AO117">
        <v>0</v>
      </c>
      <c r="AP117">
        <v>0</v>
      </c>
      <c r="AQ117">
        <v>0</v>
      </c>
      <c r="AR117">
        <v>0</v>
      </c>
      <c r="AS117">
        <v>0</v>
      </c>
      <c r="AT117">
        <v>0</v>
      </c>
      <c r="AU117">
        <v>0</v>
      </c>
      <c r="AV117">
        <v>0</v>
      </c>
      <c r="AW117">
        <v>0</v>
      </c>
      <c r="AX117">
        <v>0</v>
      </c>
      <c r="AY117">
        <v>0</v>
      </c>
      <c r="AZ117" s="53">
        <v>0</v>
      </c>
      <c r="BA117" s="53">
        <v>0</v>
      </c>
      <c r="BB117" s="53">
        <v>0</v>
      </c>
    </row>
    <row r="118" spans="1:54">
      <c r="A118" t="s">
        <v>82</v>
      </c>
      <c r="B118" t="s">
        <v>241</v>
      </c>
      <c r="C118">
        <v>230</v>
      </c>
      <c r="E118">
        <v>2</v>
      </c>
      <c r="F118">
        <v>1</v>
      </c>
      <c r="G118">
        <v>1</v>
      </c>
      <c r="H118">
        <v>0</v>
      </c>
      <c r="I118">
        <v>1</v>
      </c>
      <c r="J118">
        <v>2</v>
      </c>
      <c r="K118">
        <v>1</v>
      </c>
      <c r="L118">
        <v>2</v>
      </c>
      <c r="M118">
        <v>3</v>
      </c>
      <c r="N118">
        <v>1</v>
      </c>
      <c r="O118">
        <v>4</v>
      </c>
      <c r="P118">
        <v>1</v>
      </c>
      <c r="Q118">
        <v>3</v>
      </c>
      <c r="R118">
        <v>1</v>
      </c>
      <c r="S118">
        <v>3</v>
      </c>
      <c r="T118">
        <v>2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 s="53">
        <v>0</v>
      </c>
      <c r="AJ118" s="53">
        <v>0</v>
      </c>
      <c r="AK118" s="53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 s="53">
        <v>0</v>
      </c>
      <c r="BA118" s="53">
        <v>0</v>
      </c>
      <c r="BB118" s="53">
        <v>0</v>
      </c>
    </row>
    <row r="119" spans="1:54">
      <c r="A119" t="s">
        <v>92</v>
      </c>
      <c r="B119" t="s">
        <v>242</v>
      </c>
      <c r="C119">
        <v>115</v>
      </c>
      <c r="E119">
        <v>2</v>
      </c>
      <c r="F119">
        <v>2</v>
      </c>
      <c r="G119">
        <v>4</v>
      </c>
      <c r="H119">
        <v>0</v>
      </c>
      <c r="I119">
        <v>1</v>
      </c>
      <c r="J119">
        <v>3</v>
      </c>
      <c r="K119">
        <v>1</v>
      </c>
      <c r="L119">
        <v>2</v>
      </c>
      <c r="M119">
        <v>1</v>
      </c>
      <c r="N119">
        <v>2</v>
      </c>
      <c r="O119">
        <v>1</v>
      </c>
      <c r="P119">
        <v>4</v>
      </c>
      <c r="Q119">
        <v>3</v>
      </c>
      <c r="R119">
        <v>1</v>
      </c>
      <c r="S119">
        <v>1</v>
      </c>
      <c r="T119">
        <v>3</v>
      </c>
      <c r="U119">
        <v>177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 s="53">
        <v>1</v>
      </c>
      <c r="AJ119" s="53">
        <v>177</v>
      </c>
      <c r="AK119" s="53">
        <v>0</v>
      </c>
      <c r="AL119">
        <v>177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 s="53">
        <v>1</v>
      </c>
      <c r="BA119" s="53">
        <v>177</v>
      </c>
      <c r="BB119" s="53">
        <v>0</v>
      </c>
    </row>
    <row r="120" spans="1:54">
      <c r="A120" t="s">
        <v>92</v>
      </c>
      <c r="B120" t="s">
        <v>242</v>
      </c>
      <c r="C120">
        <v>55</v>
      </c>
      <c r="E120">
        <v>2</v>
      </c>
      <c r="F120">
        <v>2</v>
      </c>
      <c r="G120">
        <v>4</v>
      </c>
      <c r="H120">
        <v>0</v>
      </c>
      <c r="I120">
        <v>1</v>
      </c>
      <c r="J120">
        <v>3</v>
      </c>
      <c r="K120">
        <v>1</v>
      </c>
      <c r="L120">
        <v>2</v>
      </c>
      <c r="M120">
        <v>1</v>
      </c>
      <c r="N120">
        <v>2</v>
      </c>
      <c r="O120">
        <v>1</v>
      </c>
      <c r="P120">
        <v>4</v>
      </c>
      <c r="Q120">
        <v>3</v>
      </c>
      <c r="R120">
        <v>1</v>
      </c>
      <c r="S120">
        <v>1</v>
      </c>
      <c r="T120">
        <v>3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 s="53">
        <v>0</v>
      </c>
      <c r="AJ120" s="53">
        <v>0</v>
      </c>
      <c r="AK120" s="53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 s="53">
        <v>0</v>
      </c>
      <c r="BA120" s="53">
        <v>0</v>
      </c>
      <c r="BB120" s="53">
        <v>0</v>
      </c>
    </row>
    <row r="121" spans="1:54">
      <c r="A121" t="s">
        <v>82</v>
      </c>
      <c r="B121" t="s">
        <v>243</v>
      </c>
      <c r="C121">
        <v>115</v>
      </c>
      <c r="E121">
        <v>2</v>
      </c>
      <c r="F121">
        <v>1</v>
      </c>
      <c r="G121">
        <v>2</v>
      </c>
      <c r="H121">
        <v>0</v>
      </c>
      <c r="I121">
        <v>1</v>
      </c>
      <c r="J121">
        <v>1</v>
      </c>
      <c r="K121">
        <v>1</v>
      </c>
      <c r="L121">
        <v>2</v>
      </c>
      <c r="M121">
        <v>3</v>
      </c>
      <c r="N121">
        <v>1</v>
      </c>
      <c r="O121">
        <v>3</v>
      </c>
      <c r="P121">
        <v>2</v>
      </c>
      <c r="Q121">
        <v>3</v>
      </c>
      <c r="R121">
        <v>1</v>
      </c>
      <c r="S121">
        <v>4</v>
      </c>
      <c r="T121">
        <v>1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100</v>
      </c>
      <c r="AF121">
        <v>0</v>
      </c>
      <c r="AG121">
        <v>0</v>
      </c>
      <c r="AH121">
        <v>0</v>
      </c>
      <c r="AI121" s="53">
        <v>1</v>
      </c>
      <c r="AJ121" s="53">
        <v>100</v>
      </c>
      <c r="AK121" s="53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100</v>
      </c>
      <c r="AW121">
        <v>0</v>
      </c>
      <c r="AX121">
        <v>0</v>
      </c>
      <c r="AY121">
        <v>0</v>
      </c>
      <c r="AZ121" s="53">
        <v>1</v>
      </c>
      <c r="BA121" s="53">
        <v>100</v>
      </c>
      <c r="BB121" s="53">
        <v>0</v>
      </c>
    </row>
    <row r="122" spans="1:54">
      <c r="A122" t="s">
        <v>82</v>
      </c>
      <c r="B122" t="s">
        <v>243</v>
      </c>
      <c r="C122">
        <v>60</v>
      </c>
      <c r="E122">
        <v>2</v>
      </c>
      <c r="F122">
        <v>1</v>
      </c>
      <c r="G122">
        <v>2</v>
      </c>
      <c r="H122">
        <v>0</v>
      </c>
      <c r="I122">
        <v>1</v>
      </c>
      <c r="J122">
        <v>1</v>
      </c>
      <c r="K122">
        <v>1</v>
      </c>
      <c r="L122">
        <v>2</v>
      </c>
      <c r="M122">
        <v>3</v>
      </c>
      <c r="N122">
        <v>1</v>
      </c>
      <c r="O122">
        <v>3</v>
      </c>
      <c r="P122">
        <v>2</v>
      </c>
      <c r="Q122">
        <v>3</v>
      </c>
      <c r="R122">
        <v>1</v>
      </c>
      <c r="S122">
        <v>4</v>
      </c>
      <c r="T122">
        <v>1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 s="53">
        <v>0</v>
      </c>
      <c r="AJ122" s="53">
        <v>0</v>
      </c>
      <c r="AK122" s="53">
        <v>0</v>
      </c>
      <c r="AL122">
        <v>0</v>
      </c>
      <c r="AM122">
        <v>0</v>
      </c>
      <c r="AN122">
        <v>0</v>
      </c>
      <c r="AO122">
        <v>0</v>
      </c>
      <c r="AP122">
        <v>0</v>
      </c>
      <c r="AQ122">
        <v>0</v>
      </c>
      <c r="AR122">
        <v>0</v>
      </c>
      <c r="AS122">
        <v>0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 s="53">
        <v>0</v>
      </c>
      <c r="BA122" s="53">
        <v>0</v>
      </c>
      <c r="BB122" s="53">
        <v>0</v>
      </c>
    </row>
    <row r="123" spans="1:54">
      <c r="A123" t="s">
        <v>92</v>
      </c>
      <c r="B123" t="s">
        <v>244</v>
      </c>
      <c r="C123">
        <v>230</v>
      </c>
      <c r="E123">
        <v>2</v>
      </c>
      <c r="F123">
        <v>1</v>
      </c>
      <c r="G123">
        <v>1</v>
      </c>
      <c r="H123">
        <v>1</v>
      </c>
      <c r="I123">
        <v>1</v>
      </c>
      <c r="J123">
        <v>1</v>
      </c>
      <c r="K123">
        <v>1</v>
      </c>
      <c r="L123">
        <v>2</v>
      </c>
      <c r="M123">
        <v>3</v>
      </c>
      <c r="N123">
        <v>1</v>
      </c>
      <c r="O123">
        <v>4</v>
      </c>
      <c r="P123">
        <v>2</v>
      </c>
      <c r="Q123">
        <v>3</v>
      </c>
      <c r="R123">
        <v>1</v>
      </c>
      <c r="S123">
        <v>4</v>
      </c>
      <c r="T123">
        <v>1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 s="53">
        <v>0</v>
      </c>
      <c r="AJ123" s="53">
        <v>0</v>
      </c>
      <c r="AK123" s="53">
        <v>0</v>
      </c>
      <c r="AL123">
        <v>0</v>
      </c>
      <c r="AM123">
        <v>0</v>
      </c>
      <c r="AN123">
        <v>0</v>
      </c>
      <c r="AO123">
        <v>0</v>
      </c>
      <c r="AP123">
        <v>0</v>
      </c>
      <c r="AQ123">
        <v>0</v>
      </c>
      <c r="AR123">
        <v>0</v>
      </c>
      <c r="AS123">
        <v>0</v>
      </c>
      <c r="AT123">
        <v>0</v>
      </c>
      <c r="AU123">
        <v>0</v>
      </c>
      <c r="AV123">
        <v>0</v>
      </c>
      <c r="AW123">
        <v>0</v>
      </c>
      <c r="AX123">
        <v>0</v>
      </c>
      <c r="AY123">
        <v>0</v>
      </c>
      <c r="AZ123" s="53">
        <v>0</v>
      </c>
      <c r="BA123" s="53">
        <v>0</v>
      </c>
      <c r="BB123" s="53">
        <v>0</v>
      </c>
    </row>
    <row r="124" spans="1:54">
      <c r="A124" t="s">
        <v>92</v>
      </c>
      <c r="B124" t="s">
        <v>244</v>
      </c>
      <c r="C124">
        <v>115</v>
      </c>
      <c r="E124">
        <v>2</v>
      </c>
      <c r="F124">
        <v>1</v>
      </c>
      <c r="G124">
        <v>1</v>
      </c>
      <c r="H124">
        <v>1</v>
      </c>
      <c r="I124">
        <v>1</v>
      </c>
      <c r="J124">
        <v>1</v>
      </c>
      <c r="K124">
        <v>1</v>
      </c>
      <c r="L124">
        <v>2</v>
      </c>
      <c r="M124">
        <v>3</v>
      </c>
      <c r="N124">
        <v>1</v>
      </c>
      <c r="O124">
        <v>4</v>
      </c>
      <c r="P124">
        <v>2</v>
      </c>
      <c r="Q124">
        <v>3</v>
      </c>
      <c r="R124">
        <v>1</v>
      </c>
      <c r="S124">
        <v>4</v>
      </c>
      <c r="T124">
        <v>1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113.5</v>
      </c>
      <c r="AG124">
        <v>0</v>
      </c>
      <c r="AH124">
        <v>0</v>
      </c>
      <c r="AI124" s="53">
        <v>1</v>
      </c>
      <c r="AJ124" s="53">
        <v>0</v>
      </c>
      <c r="AK124" s="53">
        <v>113.5</v>
      </c>
      <c r="AL124">
        <v>0</v>
      </c>
      <c r="AM124">
        <v>0</v>
      </c>
      <c r="AN124">
        <v>0</v>
      </c>
      <c r="AO124">
        <v>0</v>
      </c>
      <c r="AP124">
        <v>0</v>
      </c>
      <c r="AQ124">
        <v>0</v>
      </c>
      <c r="AR124">
        <v>0</v>
      </c>
      <c r="AS124">
        <v>0</v>
      </c>
      <c r="AT124">
        <v>0</v>
      </c>
      <c r="AU124">
        <v>0</v>
      </c>
      <c r="AV124">
        <v>0</v>
      </c>
      <c r="AW124">
        <v>113.5</v>
      </c>
      <c r="AX124">
        <v>0</v>
      </c>
      <c r="AY124">
        <v>0</v>
      </c>
      <c r="AZ124" s="53">
        <v>1</v>
      </c>
      <c r="BA124" s="53">
        <v>0</v>
      </c>
      <c r="BB124" s="53">
        <v>113.5</v>
      </c>
    </row>
    <row r="125" spans="1:54">
      <c r="A125" t="s">
        <v>86</v>
      </c>
      <c r="B125" t="s">
        <v>245</v>
      </c>
      <c r="C125">
        <v>70</v>
      </c>
      <c r="E125">
        <v>1</v>
      </c>
      <c r="F125">
        <v>1</v>
      </c>
      <c r="G125">
        <v>3</v>
      </c>
      <c r="H125">
        <v>0</v>
      </c>
      <c r="I125">
        <v>1</v>
      </c>
      <c r="J125">
        <v>1</v>
      </c>
      <c r="K125">
        <v>3</v>
      </c>
      <c r="L125">
        <v>1</v>
      </c>
      <c r="M125">
        <v>3</v>
      </c>
      <c r="N125">
        <v>1</v>
      </c>
      <c r="O125">
        <v>2</v>
      </c>
      <c r="P125">
        <v>3</v>
      </c>
      <c r="Q125">
        <v>3</v>
      </c>
      <c r="R125">
        <v>1</v>
      </c>
      <c r="S125">
        <v>4</v>
      </c>
      <c r="T125">
        <v>1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 s="53">
        <v>0</v>
      </c>
      <c r="AJ125" s="53">
        <v>0</v>
      </c>
      <c r="AK125" s="53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 s="53">
        <v>0</v>
      </c>
      <c r="BA125" s="53">
        <v>0</v>
      </c>
      <c r="BB125" s="53">
        <v>0</v>
      </c>
    </row>
    <row r="126" spans="1:54">
      <c r="A126" t="s">
        <v>84</v>
      </c>
      <c r="B126" t="s">
        <v>246</v>
      </c>
      <c r="C126">
        <v>70</v>
      </c>
      <c r="E126">
        <v>1</v>
      </c>
      <c r="F126">
        <v>1</v>
      </c>
      <c r="G126">
        <v>4</v>
      </c>
      <c r="H126">
        <v>1</v>
      </c>
      <c r="I126">
        <v>2</v>
      </c>
      <c r="J126">
        <v>1</v>
      </c>
      <c r="K126">
        <v>3</v>
      </c>
      <c r="L126">
        <v>1</v>
      </c>
      <c r="M126">
        <v>3</v>
      </c>
      <c r="N126">
        <v>1</v>
      </c>
      <c r="O126">
        <v>1</v>
      </c>
      <c r="P126">
        <v>4</v>
      </c>
      <c r="Q126">
        <v>1</v>
      </c>
      <c r="R126">
        <v>2</v>
      </c>
      <c r="S126">
        <v>4</v>
      </c>
      <c r="T126">
        <v>1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 s="53">
        <v>0</v>
      </c>
      <c r="AJ126" s="53">
        <v>0</v>
      </c>
      <c r="AK126" s="53">
        <v>0</v>
      </c>
      <c r="AL126">
        <v>0</v>
      </c>
      <c r="AM126">
        <v>0</v>
      </c>
      <c r="AN126">
        <v>0</v>
      </c>
      <c r="AO126">
        <v>0</v>
      </c>
      <c r="AP126">
        <v>0</v>
      </c>
      <c r="AQ126">
        <v>0</v>
      </c>
      <c r="AR126">
        <v>0</v>
      </c>
      <c r="AS126">
        <v>0</v>
      </c>
      <c r="AT126">
        <v>0</v>
      </c>
      <c r="AU126">
        <v>0</v>
      </c>
      <c r="AV126">
        <v>0</v>
      </c>
      <c r="AW126">
        <v>0</v>
      </c>
      <c r="AX126">
        <v>0</v>
      </c>
      <c r="AY126">
        <v>0</v>
      </c>
      <c r="AZ126" s="53">
        <v>0</v>
      </c>
      <c r="BA126" s="53">
        <v>0</v>
      </c>
      <c r="BB126" s="53">
        <v>0</v>
      </c>
    </row>
    <row r="127" spans="1:54">
      <c r="A127" t="s">
        <v>84</v>
      </c>
      <c r="B127" t="s">
        <v>246</v>
      </c>
      <c r="C127">
        <v>115</v>
      </c>
      <c r="E127">
        <v>1</v>
      </c>
      <c r="F127">
        <v>1</v>
      </c>
      <c r="G127">
        <v>4</v>
      </c>
      <c r="H127">
        <v>1</v>
      </c>
      <c r="I127">
        <v>2</v>
      </c>
      <c r="J127">
        <v>1</v>
      </c>
      <c r="K127">
        <v>3</v>
      </c>
      <c r="L127">
        <v>1</v>
      </c>
      <c r="M127">
        <v>3</v>
      </c>
      <c r="N127">
        <v>1</v>
      </c>
      <c r="O127">
        <v>1</v>
      </c>
      <c r="P127">
        <v>4</v>
      </c>
      <c r="Q127">
        <v>1</v>
      </c>
      <c r="R127">
        <v>2</v>
      </c>
      <c r="S127">
        <v>4</v>
      </c>
      <c r="T127">
        <v>1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 s="53">
        <v>0</v>
      </c>
      <c r="AJ127" s="53">
        <v>0</v>
      </c>
      <c r="AK127" s="53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 s="53">
        <v>0</v>
      </c>
      <c r="BA127" s="53">
        <v>0</v>
      </c>
      <c r="BB127" s="53">
        <v>0</v>
      </c>
    </row>
    <row r="128" spans="1:54">
      <c r="A128" t="s">
        <v>80</v>
      </c>
      <c r="B128" t="s">
        <v>247</v>
      </c>
      <c r="C128">
        <v>115</v>
      </c>
      <c r="E128">
        <v>2</v>
      </c>
      <c r="F128">
        <v>1</v>
      </c>
      <c r="G128">
        <v>3</v>
      </c>
      <c r="H128">
        <v>0</v>
      </c>
      <c r="I128">
        <v>2</v>
      </c>
      <c r="J128">
        <v>3</v>
      </c>
      <c r="K128">
        <v>1</v>
      </c>
      <c r="L128">
        <v>2</v>
      </c>
      <c r="M128">
        <v>3</v>
      </c>
      <c r="N128">
        <v>1</v>
      </c>
      <c r="O128">
        <v>2</v>
      </c>
      <c r="P128">
        <v>3</v>
      </c>
      <c r="Q128">
        <v>1</v>
      </c>
      <c r="R128">
        <v>2</v>
      </c>
      <c r="S128">
        <v>1</v>
      </c>
      <c r="T128">
        <v>3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 s="53">
        <v>0</v>
      </c>
      <c r="AJ128" s="53">
        <v>0</v>
      </c>
      <c r="AK128" s="53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 s="53">
        <v>0</v>
      </c>
      <c r="BA128" s="53">
        <v>0</v>
      </c>
      <c r="BB128" s="53">
        <v>0</v>
      </c>
    </row>
    <row r="129" spans="1:54">
      <c r="A129" t="s">
        <v>80</v>
      </c>
      <c r="B129" t="s">
        <v>248</v>
      </c>
      <c r="C129">
        <v>230</v>
      </c>
      <c r="E129">
        <v>2</v>
      </c>
      <c r="F129">
        <v>2</v>
      </c>
      <c r="G129">
        <v>4</v>
      </c>
      <c r="H129">
        <v>0</v>
      </c>
      <c r="I129">
        <v>1</v>
      </c>
      <c r="J129">
        <v>3</v>
      </c>
      <c r="K129">
        <v>1</v>
      </c>
      <c r="L129">
        <v>2</v>
      </c>
      <c r="M129">
        <v>1</v>
      </c>
      <c r="N129">
        <v>2</v>
      </c>
      <c r="O129">
        <v>1</v>
      </c>
      <c r="P129">
        <v>4</v>
      </c>
      <c r="Q129">
        <v>3</v>
      </c>
      <c r="R129">
        <v>1</v>
      </c>
      <c r="S129">
        <v>1</v>
      </c>
      <c r="T129">
        <v>3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 s="53">
        <v>0</v>
      </c>
      <c r="AJ129" s="53">
        <v>0</v>
      </c>
      <c r="AK129" s="53">
        <v>0</v>
      </c>
      <c r="AL129">
        <v>0</v>
      </c>
      <c r="AM129">
        <v>0</v>
      </c>
      <c r="AN129">
        <v>0</v>
      </c>
      <c r="AO129"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 s="53">
        <v>0</v>
      </c>
      <c r="BA129" s="53">
        <v>0</v>
      </c>
      <c r="BB129" s="53">
        <v>0</v>
      </c>
    </row>
    <row r="130" spans="1:54">
      <c r="A130" t="s">
        <v>80</v>
      </c>
      <c r="B130" t="s">
        <v>248</v>
      </c>
      <c r="C130">
        <v>115</v>
      </c>
      <c r="E130">
        <v>2</v>
      </c>
      <c r="F130">
        <v>2</v>
      </c>
      <c r="G130">
        <v>4</v>
      </c>
      <c r="H130">
        <v>0</v>
      </c>
      <c r="I130">
        <v>1</v>
      </c>
      <c r="J130">
        <v>3</v>
      </c>
      <c r="K130">
        <v>1</v>
      </c>
      <c r="L130">
        <v>2</v>
      </c>
      <c r="M130">
        <v>1</v>
      </c>
      <c r="N130">
        <v>2</v>
      </c>
      <c r="O130">
        <v>1</v>
      </c>
      <c r="P130">
        <v>4</v>
      </c>
      <c r="Q130">
        <v>3</v>
      </c>
      <c r="R130">
        <v>1</v>
      </c>
      <c r="S130">
        <v>1</v>
      </c>
      <c r="T130">
        <v>3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 s="53">
        <v>0</v>
      </c>
      <c r="AJ130" s="53">
        <v>0</v>
      </c>
      <c r="AK130" s="53">
        <v>0</v>
      </c>
      <c r="AL130">
        <v>0</v>
      </c>
      <c r="AM130">
        <v>0</v>
      </c>
      <c r="AN130">
        <v>0</v>
      </c>
      <c r="AO130">
        <v>0</v>
      </c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 s="53">
        <v>0</v>
      </c>
      <c r="BA130" s="53">
        <v>0</v>
      </c>
      <c r="BB130" s="53">
        <v>0</v>
      </c>
    </row>
    <row r="131" spans="1:54">
      <c r="A131" t="s">
        <v>82</v>
      </c>
      <c r="B131" t="s">
        <v>249</v>
      </c>
      <c r="C131">
        <v>230</v>
      </c>
      <c r="E131">
        <v>1</v>
      </c>
      <c r="F131">
        <v>1</v>
      </c>
      <c r="G131">
        <v>2</v>
      </c>
      <c r="H131">
        <v>1</v>
      </c>
      <c r="I131">
        <v>2</v>
      </c>
      <c r="J131">
        <v>1</v>
      </c>
      <c r="K131">
        <v>3</v>
      </c>
      <c r="L131">
        <v>1</v>
      </c>
      <c r="M131">
        <v>3</v>
      </c>
      <c r="N131">
        <v>1</v>
      </c>
      <c r="O131">
        <v>3</v>
      </c>
      <c r="P131">
        <v>3</v>
      </c>
      <c r="Q131">
        <v>1</v>
      </c>
      <c r="R131">
        <v>2</v>
      </c>
      <c r="S131">
        <v>4</v>
      </c>
      <c r="T131">
        <v>1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 s="53">
        <v>0</v>
      </c>
      <c r="AJ131" s="53">
        <v>0</v>
      </c>
      <c r="AK131" s="53">
        <v>0</v>
      </c>
      <c r="AL131">
        <v>0</v>
      </c>
      <c r="AM131">
        <v>0</v>
      </c>
      <c r="AN131">
        <v>0</v>
      </c>
      <c r="AO131">
        <v>0</v>
      </c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 s="53">
        <v>0</v>
      </c>
      <c r="BA131" s="53">
        <v>0</v>
      </c>
      <c r="BB131" s="53">
        <v>0</v>
      </c>
    </row>
    <row r="132" spans="1:54">
      <c r="A132" t="s">
        <v>80</v>
      </c>
      <c r="B132" t="s">
        <v>250</v>
      </c>
      <c r="C132">
        <v>115</v>
      </c>
      <c r="E132">
        <v>2</v>
      </c>
      <c r="F132">
        <v>2</v>
      </c>
      <c r="G132">
        <v>2</v>
      </c>
      <c r="H132">
        <v>1</v>
      </c>
      <c r="I132">
        <v>2</v>
      </c>
      <c r="J132">
        <v>3</v>
      </c>
      <c r="K132">
        <v>1</v>
      </c>
      <c r="L132">
        <v>2</v>
      </c>
      <c r="M132">
        <v>1</v>
      </c>
      <c r="N132">
        <v>2</v>
      </c>
      <c r="O132">
        <v>3</v>
      </c>
      <c r="P132">
        <v>3</v>
      </c>
      <c r="Q132">
        <v>1</v>
      </c>
      <c r="R132">
        <v>2</v>
      </c>
      <c r="S132">
        <v>1</v>
      </c>
      <c r="T132">
        <v>3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 s="53">
        <v>0</v>
      </c>
      <c r="AJ132" s="53">
        <v>0</v>
      </c>
      <c r="AK132" s="53">
        <v>0</v>
      </c>
      <c r="AL132">
        <v>0</v>
      </c>
      <c r="AM132">
        <v>0</v>
      </c>
      <c r="AN132">
        <v>0</v>
      </c>
      <c r="AO132">
        <v>0</v>
      </c>
      <c r="AP132">
        <v>0</v>
      </c>
      <c r="AQ132">
        <v>0</v>
      </c>
      <c r="AR132">
        <v>0</v>
      </c>
      <c r="AS132">
        <v>0</v>
      </c>
      <c r="AT132">
        <v>0</v>
      </c>
      <c r="AU132">
        <v>0</v>
      </c>
      <c r="AV132">
        <v>0</v>
      </c>
      <c r="AW132">
        <v>0</v>
      </c>
      <c r="AX132">
        <v>0</v>
      </c>
      <c r="AY132">
        <v>0</v>
      </c>
      <c r="AZ132" s="53">
        <v>0</v>
      </c>
      <c r="BA132" s="53">
        <v>0</v>
      </c>
      <c r="BB132" s="53">
        <v>0</v>
      </c>
    </row>
    <row r="133" spans="1:54">
      <c r="A133" t="s">
        <v>80</v>
      </c>
      <c r="B133" t="s">
        <v>250</v>
      </c>
      <c r="C133">
        <v>230</v>
      </c>
      <c r="E133">
        <v>2</v>
      </c>
      <c r="F133">
        <v>2</v>
      </c>
      <c r="G133">
        <v>2</v>
      </c>
      <c r="H133">
        <v>1</v>
      </c>
      <c r="I133">
        <v>2</v>
      </c>
      <c r="J133">
        <v>3</v>
      </c>
      <c r="K133">
        <v>1</v>
      </c>
      <c r="L133">
        <v>2</v>
      </c>
      <c r="M133">
        <v>1</v>
      </c>
      <c r="N133">
        <v>2</v>
      </c>
      <c r="O133">
        <v>3</v>
      </c>
      <c r="P133">
        <v>3</v>
      </c>
      <c r="Q133">
        <v>1</v>
      </c>
      <c r="R133">
        <v>2</v>
      </c>
      <c r="S133">
        <v>1</v>
      </c>
      <c r="T133">
        <v>3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 s="53">
        <v>0</v>
      </c>
      <c r="AJ133" s="53">
        <v>0</v>
      </c>
      <c r="AK133" s="53">
        <v>0</v>
      </c>
      <c r="AL133">
        <v>0</v>
      </c>
      <c r="AM133">
        <v>0</v>
      </c>
      <c r="AN133">
        <v>0</v>
      </c>
      <c r="AO133">
        <v>0</v>
      </c>
      <c r="AP133">
        <v>0</v>
      </c>
      <c r="AQ133">
        <v>0</v>
      </c>
      <c r="AR133">
        <v>0</v>
      </c>
      <c r="AS133">
        <v>0</v>
      </c>
      <c r="AT133">
        <v>0</v>
      </c>
      <c r="AU133">
        <v>0</v>
      </c>
      <c r="AV133">
        <v>0</v>
      </c>
      <c r="AW133">
        <v>0</v>
      </c>
      <c r="AX133">
        <v>0</v>
      </c>
      <c r="AY133">
        <v>0</v>
      </c>
      <c r="AZ133" s="53">
        <v>0</v>
      </c>
      <c r="BA133" s="53">
        <v>0</v>
      </c>
      <c r="BB133" s="53">
        <v>0</v>
      </c>
    </row>
    <row r="134" spans="1:54">
      <c r="A134" t="s">
        <v>80</v>
      </c>
      <c r="B134" t="s">
        <v>250</v>
      </c>
      <c r="C134">
        <v>60</v>
      </c>
      <c r="E134">
        <v>2</v>
      </c>
      <c r="F134">
        <v>2</v>
      </c>
      <c r="G134">
        <v>2</v>
      </c>
      <c r="H134">
        <v>1</v>
      </c>
      <c r="I134">
        <v>2</v>
      </c>
      <c r="J134">
        <v>3</v>
      </c>
      <c r="K134">
        <v>1</v>
      </c>
      <c r="L134">
        <v>2</v>
      </c>
      <c r="M134">
        <v>1</v>
      </c>
      <c r="N134">
        <v>2</v>
      </c>
      <c r="O134">
        <v>3</v>
      </c>
      <c r="P134">
        <v>3</v>
      </c>
      <c r="Q134">
        <v>1</v>
      </c>
      <c r="R134">
        <v>2</v>
      </c>
      <c r="S134">
        <v>1</v>
      </c>
      <c r="T134">
        <v>3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 s="53">
        <v>0</v>
      </c>
      <c r="AJ134" s="53">
        <v>0</v>
      </c>
      <c r="AK134" s="53">
        <v>0</v>
      </c>
      <c r="AL134">
        <v>0</v>
      </c>
      <c r="AM134">
        <v>0</v>
      </c>
      <c r="AN134">
        <v>0</v>
      </c>
      <c r="AO134">
        <v>0</v>
      </c>
      <c r="AP134">
        <v>0</v>
      </c>
      <c r="AQ134">
        <v>0</v>
      </c>
      <c r="AR134">
        <v>0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0</v>
      </c>
      <c r="AY134">
        <v>0</v>
      </c>
      <c r="AZ134" s="53">
        <v>0</v>
      </c>
      <c r="BA134" s="53">
        <v>0</v>
      </c>
      <c r="BB134" s="53">
        <v>0</v>
      </c>
    </row>
    <row r="135" spans="1:54">
      <c r="A135" t="s">
        <v>80</v>
      </c>
      <c r="B135" t="s">
        <v>251</v>
      </c>
      <c r="C135">
        <v>230</v>
      </c>
      <c r="E135">
        <v>2</v>
      </c>
      <c r="F135">
        <v>2</v>
      </c>
      <c r="G135">
        <v>4</v>
      </c>
      <c r="H135">
        <v>1</v>
      </c>
      <c r="I135">
        <v>2</v>
      </c>
      <c r="J135">
        <v>3</v>
      </c>
      <c r="K135">
        <v>1</v>
      </c>
      <c r="L135">
        <v>2</v>
      </c>
      <c r="M135">
        <v>1</v>
      </c>
      <c r="N135">
        <v>2</v>
      </c>
      <c r="O135">
        <v>1</v>
      </c>
      <c r="P135">
        <v>4</v>
      </c>
      <c r="Q135">
        <v>1</v>
      </c>
      <c r="R135">
        <v>2</v>
      </c>
      <c r="S135">
        <v>1</v>
      </c>
      <c r="T135">
        <v>3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 s="53">
        <v>0</v>
      </c>
      <c r="AJ135" s="53">
        <v>0</v>
      </c>
      <c r="AK135" s="53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 s="53">
        <v>0</v>
      </c>
      <c r="BA135" s="53">
        <v>0</v>
      </c>
      <c r="BB135" s="53">
        <v>0</v>
      </c>
    </row>
    <row r="136" spans="1:54">
      <c r="A136" t="s">
        <v>82</v>
      </c>
      <c r="B136" t="s">
        <v>252</v>
      </c>
      <c r="C136">
        <v>230</v>
      </c>
      <c r="E136">
        <v>2</v>
      </c>
      <c r="F136">
        <v>1</v>
      </c>
      <c r="G136">
        <v>3</v>
      </c>
      <c r="H136">
        <v>0</v>
      </c>
      <c r="I136">
        <v>2</v>
      </c>
      <c r="J136">
        <v>2</v>
      </c>
      <c r="K136">
        <v>1</v>
      </c>
      <c r="L136">
        <v>2</v>
      </c>
      <c r="M136">
        <v>3</v>
      </c>
      <c r="N136">
        <v>1</v>
      </c>
      <c r="O136">
        <v>2</v>
      </c>
      <c r="P136">
        <v>3</v>
      </c>
      <c r="Q136">
        <v>1</v>
      </c>
      <c r="R136">
        <v>2</v>
      </c>
      <c r="S136">
        <v>3</v>
      </c>
      <c r="T136">
        <v>2</v>
      </c>
      <c r="U136">
        <v>37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100</v>
      </c>
      <c r="AE136">
        <v>0</v>
      </c>
      <c r="AF136">
        <v>0</v>
      </c>
      <c r="AG136">
        <v>0</v>
      </c>
      <c r="AH136">
        <v>0</v>
      </c>
      <c r="AI136" s="53">
        <v>1</v>
      </c>
      <c r="AJ136" s="53">
        <v>137</v>
      </c>
      <c r="AK136" s="53">
        <v>0</v>
      </c>
      <c r="AL136">
        <v>37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100</v>
      </c>
      <c r="AV136">
        <v>0</v>
      </c>
      <c r="AW136">
        <v>0</v>
      </c>
      <c r="AX136">
        <v>0</v>
      </c>
      <c r="AY136">
        <v>0</v>
      </c>
      <c r="AZ136" s="53">
        <v>1</v>
      </c>
      <c r="BA136" s="53">
        <v>137</v>
      </c>
      <c r="BB136" s="53">
        <v>0</v>
      </c>
    </row>
    <row r="137" spans="1:54">
      <c r="A137" t="s">
        <v>82</v>
      </c>
      <c r="B137" t="s">
        <v>253</v>
      </c>
      <c r="C137">
        <v>115</v>
      </c>
      <c r="E137">
        <v>2</v>
      </c>
      <c r="F137">
        <v>2</v>
      </c>
      <c r="G137">
        <v>3</v>
      </c>
      <c r="H137">
        <v>1</v>
      </c>
      <c r="I137">
        <v>2</v>
      </c>
      <c r="J137">
        <v>3</v>
      </c>
      <c r="K137">
        <v>1</v>
      </c>
      <c r="L137">
        <v>2</v>
      </c>
      <c r="M137">
        <v>1</v>
      </c>
      <c r="N137">
        <v>2</v>
      </c>
      <c r="O137">
        <v>2</v>
      </c>
      <c r="P137">
        <v>4</v>
      </c>
      <c r="Q137">
        <v>1</v>
      </c>
      <c r="R137">
        <v>2</v>
      </c>
      <c r="S137">
        <v>1</v>
      </c>
      <c r="T137">
        <v>3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 s="53">
        <v>0</v>
      </c>
      <c r="AJ137" s="53">
        <v>0</v>
      </c>
      <c r="AK137" s="53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 s="53">
        <v>0</v>
      </c>
      <c r="BA137" s="53">
        <v>0</v>
      </c>
      <c r="BB137" s="53">
        <v>0</v>
      </c>
    </row>
    <row r="138" spans="1:54">
      <c r="A138" t="s">
        <v>99</v>
      </c>
      <c r="B138" t="s">
        <v>254</v>
      </c>
      <c r="C138">
        <v>69</v>
      </c>
      <c r="E138">
        <v>2</v>
      </c>
      <c r="F138">
        <v>1</v>
      </c>
      <c r="G138">
        <v>4</v>
      </c>
      <c r="H138">
        <v>0</v>
      </c>
      <c r="I138">
        <v>1</v>
      </c>
      <c r="J138">
        <v>3</v>
      </c>
      <c r="K138">
        <v>1</v>
      </c>
      <c r="L138">
        <v>2</v>
      </c>
      <c r="M138">
        <v>3</v>
      </c>
      <c r="N138">
        <v>1</v>
      </c>
      <c r="O138">
        <v>1</v>
      </c>
      <c r="P138">
        <v>4</v>
      </c>
      <c r="Q138">
        <v>3</v>
      </c>
      <c r="R138">
        <v>1</v>
      </c>
      <c r="S138">
        <v>1</v>
      </c>
      <c r="T138">
        <v>3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7.36</v>
      </c>
      <c r="AG138">
        <v>0</v>
      </c>
      <c r="AH138">
        <v>0</v>
      </c>
      <c r="AI138" s="53">
        <v>1</v>
      </c>
      <c r="AJ138" s="53">
        <v>0</v>
      </c>
      <c r="AK138" s="53">
        <v>7.36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7.36</v>
      </c>
      <c r="AX138">
        <v>0</v>
      </c>
      <c r="AY138">
        <v>0</v>
      </c>
      <c r="AZ138" s="53">
        <v>1</v>
      </c>
      <c r="BA138" s="53">
        <v>0</v>
      </c>
      <c r="BB138" s="53">
        <v>7.36</v>
      </c>
    </row>
    <row r="139" spans="1:54">
      <c r="A139" t="s">
        <v>84</v>
      </c>
      <c r="B139" t="s">
        <v>255</v>
      </c>
      <c r="C139">
        <v>70</v>
      </c>
      <c r="E139">
        <v>1</v>
      </c>
      <c r="F139">
        <v>1</v>
      </c>
      <c r="G139">
        <v>3</v>
      </c>
      <c r="H139">
        <v>0</v>
      </c>
      <c r="I139">
        <v>2</v>
      </c>
      <c r="J139">
        <v>1</v>
      </c>
      <c r="K139">
        <v>3</v>
      </c>
      <c r="L139">
        <v>1</v>
      </c>
      <c r="M139">
        <v>3</v>
      </c>
      <c r="N139">
        <v>1</v>
      </c>
      <c r="O139">
        <v>2</v>
      </c>
      <c r="P139">
        <v>3</v>
      </c>
      <c r="Q139">
        <v>1</v>
      </c>
      <c r="R139">
        <v>2</v>
      </c>
      <c r="S139">
        <v>4</v>
      </c>
      <c r="T139">
        <v>1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35</v>
      </c>
      <c r="AF139">
        <v>35</v>
      </c>
      <c r="AG139">
        <v>0</v>
      </c>
      <c r="AH139">
        <v>0</v>
      </c>
      <c r="AI139" s="53">
        <v>1</v>
      </c>
      <c r="AJ139" s="53">
        <v>35</v>
      </c>
      <c r="AK139" s="53">
        <v>35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35</v>
      </c>
      <c r="AW139">
        <v>35</v>
      </c>
      <c r="AX139">
        <v>0</v>
      </c>
      <c r="AY139">
        <v>0</v>
      </c>
      <c r="AZ139" s="53">
        <v>1</v>
      </c>
      <c r="BA139" s="53">
        <v>35</v>
      </c>
      <c r="BB139" s="53">
        <v>35</v>
      </c>
    </row>
    <row r="140" spans="1:54">
      <c r="A140" t="s">
        <v>84</v>
      </c>
      <c r="B140" t="s">
        <v>256</v>
      </c>
      <c r="C140">
        <v>115</v>
      </c>
      <c r="E140">
        <v>1</v>
      </c>
      <c r="F140">
        <v>1</v>
      </c>
      <c r="G140">
        <v>2</v>
      </c>
      <c r="H140">
        <v>1</v>
      </c>
      <c r="I140">
        <v>2</v>
      </c>
      <c r="J140">
        <v>1</v>
      </c>
      <c r="K140">
        <v>3</v>
      </c>
      <c r="L140">
        <v>1</v>
      </c>
      <c r="M140">
        <v>3</v>
      </c>
      <c r="N140">
        <v>1</v>
      </c>
      <c r="O140">
        <v>3</v>
      </c>
      <c r="P140">
        <v>3</v>
      </c>
      <c r="Q140">
        <v>1</v>
      </c>
      <c r="R140">
        <v>2</v>
      </c>
      <c r="S140">
        <v>4</v>
      </c>
      <c r="T140">
        <v>1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 s="53">
        <v>0</v>
      </c>
      <c r="AJ140" s="53">
        <v>0</v>
      </c>
      <c r="AK140" s="53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 s="53">
        <v>0</v>
      </c>
      <c r="BA140" s="53">
        <v>0</v>
      </c>
      <c r="BB140" s="53">
        <v>0</v>
      </c>
    </row>
    <row r="141" spans="1:54">
      <c r="A141" t="s">
        <v>80</v>
      </c>
      <c r="B141" t="s">
        <v>257</v>
      </c>
      <c r="C141">
        <v>230</v>
      </c>
      <c r="E141">
        <v>2</v>
      </c>
      <c r="F141">
        <v>1</v>
      </c>
      <c r="G141">
        <v>4</v>
      </c>
      <c r="H141">
        <v>0</v>
      </c>
      <c r="I141">
        <v>2</v>
      </c>
      <c r="J141">
        <v>3</v>
      </c>
      <c r="K141">
        <v>1</v>
      </c>
      <c r="L141">
        <v>2</v>
      </c>
      <c r="M141">
        <v>3</v>
      </c>
      <c r="N141">
        <v>1</v>
      </c>
      <c r="O141">
        <v>1</v>
      </c>
      <c r="P141">
        <v>4</v>
      </c>
      <c r="Q141">
        <v>1</v>
      </c>
      <c r="R141">
        <v>2</v>
      </c>
      <c r="S141">
        <v>1</v>
      </c>
      <c r="T141">
        <v>3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 s="53">
        <v>0</v>
      </c>
      <c r="AJ141" s="53">
        <v>0</v>
      </c>
      <c r="AK141" s="53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 s="53">
        <v>0</v>
      </c>
      <c r="BA141" s="53">
        <v>0</v>
      </c>
      <c r="BB141" s="53">
        <v>0</v>
      </c>
    </row>
    <row r="142" spans="1:54">
      <c r="A142" t="s">
        <v>99</v>
      </c>
      <c r="B142" t="s">
        <v>258</v>
      </c>
      <c r="C142">
        <v>69</v>
      </c>
      <c r="E142">
        <v>2</v>
      </c>
      <c r="F142">
        <v>1</v>
      </c>
      <c r="G142">
        <v>4</v>
      </c>
      <c r="H142">
        <v>0</v>
      </c>
      <c r="I142">
        <v>1</v>
      </c>
      <c r="J142">
        <v>3</v>
      </c>
      <c r="K142">
        <v>1</v>
      </c>
      <c r="L142">
        <v>2</v>
      </c>
      <c r="M142">
        <v>3</v>
      </c>
      <c r="N142">
        <v>1</v>
      </c>
      <c r="O142">
        <v>1</v>
      </c>
      <c r="P142">
        <v>4</v>
      </c>
      <c r="Q142">
        <v>3</v>
      </c>
      <c r="R142">
        <v>1</v>
      </c>
      <c r="S142">
        <v>1</v>
      </c>
      <c r="T142">
        <v>3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 s="53">
        <v>0</v>
      </c>
      <c r="AJ142" s="53">
        <v>0</v>
      </c>
      <c r="AK142" s="53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 s="53">
        <v>0</v>
      </c>
      <c r="BA142" s="53">
        <v>0</v>
      </c>
      <c r="BB142" s="53">
        <v>0</v>
      </c>
    </row>
    <row r="143" spans="1:54">
      <c r="A143" t="s">
        <v>82</v>
      </c>
      <c r="B143" t="s">
        <v>259</v>
      </c>
      <c r="C143">
        <v>60</v>
      </c>
      <c r="E143">
        <v>1</v>
      </c>
      <c r="F143">
        <v>1</v>
      </c>
      <c r="G143">
        <v>4</v>
      </c>
      <c r="H143">
        <v>0</v>
      </c>
      <c r="I143">
        <v>2</v>
      </c>
      <c r="J143">
        <v>1</v>
      </c>
      <c r="K143">
        <v>3</v>
      </c>
      <c r="L143">
        <v>1</v>
      </c>
      <c r="M143">
        <v>3</v>
      </c>
      <c r="N143">
        <v>1</v>
      </c>
      <c r="O143">
        <v>1</v>
      </c>
      <c r="P143">
        <v>4</v>
      </c>
      <c r="Q143">
        <v>1</v>
      </c>
      <c r="R143">
        <v>2</v>
      </c>
      <c r="S143">
        <v>4</v>
      </c>
      <c r="T143">
        <v>1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 s="53">
        <v>0</v>
      </c>
      <c r="AJ143" s="53">
        <v>0</v>
      </c>
      <c r="AK143" s="5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 s="53">
        <v>0</v>
      </c>
      <c r="BA143" s="53">
        <v>0</v>
      </c>
      <c r="BB143" s="53">
        <v>0</v>
      </c>
    </row>
    <row r="144" spans="1:54">
      <c r="A144" t="s">
        <v>82</v>
      </c>
      <c r="B144" t="s">
        <v>260</v>
      </c>
      <c r="C144">
        <v>60</v>
      </c>
      <c r="E144">
        <v>1</v>
      </c>
      <c r="F144">
        <v>1</v>
      </c>
      <c r="G144">
        <v>4</v>
      </c>
      <c r="H144">
        <v>0</v>
      </c>
      <c r="I144">
        <v>2</v>
      </c>
      <c r="J144">
        <v>1</v>
      </c>
      <c r="K144">
        <v>3</v>
      </c>
      <c r="L144">
        <v>1</v>
      </c>
      <c r="M144">
        <v>3</v>
      </c>
      <c r="N144">
        <v>1</v>
      </c>
      <c r="O144">
        <v>1</v>
      </c>
      <c r="P144">
        <v>4</v>
      </c>
      <c r="Q144">
        <v>1</v>
      </c>
      <c r="R144">
        <v>2</v>
      </c>
      <c r="S144">
        <v>4</v>
      </c>
      <c r="T144">
        <v>1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 s="53">
        <v>0</v>
      </c>
      <c r="AJ144" s="53">
        <v>0</v>
      </c>
      <c r="AK144" s="53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 s="53">
        <v>0</v>
      </c>
      <c r="BA144" s="53">
        <v>0</v>
      </c>
      <c r="BB144" s="53">
        <v>0</v>
      </c>
    </row>
    <row r="145" spans="1:54">
      <c r="A145" t="s">
        <v>82</v>
      </c>
      <c r="B145" t="s">
        <v>261</v>
      </c>
      <c r="C145">
        <v>115</v>
      </c>
      <c r="E145">
        <v>2</v>
      </c>
      <c r="F145">
        <v>1</v>
      </c>
      <c r="G145">
        <v>4</v>
      </c>
      <c r="H145">
        <v>1</v>
      </c>
      <c r="I145">
        <v>1</v>
      </c>
      <c r="J145">
        <v>3</v>
      </c>
      <c r="K145">
        <v>1</v>
      </c>
      <c r="L145">
        <v>2</v>
      </c>
      <c r="M145">
        <v>3</v>
      </c>
      <c r="N145">
        <v>1</v>
      </c>
      <c r="O145">
        <v>1</v>
      </c>
      <c r="P145">
        <v>4</v>
      </c>
      <c r="Q145">
        <v>3</v>
      </c>
      <c r="R145">
        <v>1</v>
      </c>
      <c r="S145">
        <v>1</v>
      </c>
      <c r="T145">
        <v>3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 s="53">
        <v>0</v>
      </c>
      <c r="AJ145" s="53">
        <v>0</v>
      </c>
      <c r="AK145" s="53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 s="53">
        <v>0</v>
      </c>
      <c r="BA145" s="53">
        <v>0</v>
      </c>
      <c r="BB145" s="53">
        <v>0</v>
      </c>
    </row>
    <row r="146" spans="1:54">
      <c r="A146" t="s">
        <v>84</v>
      </c>
      <c r="B146" t="s">
        <v>262</v>
      </c>
      <c r="C146">
        <v>115</v>
      </c>
      <c r="E146">
        <v>1</v>
      </c>
      <c r="F146">
        <v>1</v>
      </c>
      <c r="G146">
        <v>3</v>
      </c>
      <c r="H146">
        <v>0</v>
      </c>
      <c r="I146">
        <v>2</v>
      </c>
      <c r="J146">
        <v>1</v>
      </c>
      <c r="K146">
        <v>3</v>
      </c>
      <c r="L146">
        <v>1</v>
      </c>
      <c r="M146">
        <v>3</v>
      </c>
      <c r="N146">
        <v>1</v>
      </c>
      <c r="O146">
        <v>2</v>
      </c>
      <c r="P146">
        <v>3</v>
      </c>
      <c r="Q146">
        <v>1</v>
      </c>
      <c r="R146">
        <v>2</v>
      </c>
      <c r="S146">
        <v>4</v>
      </c>
      <c r="T146">
        <v>1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 s="53">
        <v>0</v>
      </c>
      <c r="AJ146" s="53">
        <v>0</v>
      </c>
      <c r="AK146" s="53">
        <v>0</v>
      </c>
      <c r="AL146">
        <v>0</v>
      </c>
      <c r="AM146">
        <v>0</v>
      </c>
      <c r="AN146">
        <v>0</v>
      </c>
      <c r="AO146">
        <v>0</v>
      </c>
      <c r="AP146">
        <v>0</v>
      </c>
      <c r="AQ146">
        <v>0</v>
      </c>
      <c r="AR146">
        <v>0</v>
      </c>
      <c r="AS146">
        <v>0</v>
      </c>
      <c r="AT146">
        <v>0</v>
      </c>
      <c r="AU146">
        <v>0</v>
      </c>
      <c r="AV146">
        <v>0</v>
      </c>
      <c r="AW146">
        <v>0</v>
      </c>
      <c r="AX146">
        <v>0</v>
      </c>
      <c r="AY146">
        <v>0</v>
      </c>
      <c r="AZ146" s="53">
        <v>0</v>
      </c>
      <c r="BA146" s="53">
        <v>0</v>
      </c>
      <c r="BB146" s="53">
        <v>0</v>
      </c>
    </row>
    <row r="147" spans="1:54">
      <c r="A147" t="s">
        <v>80</v>
      </c>
      <c r="B147" t="s">
        <v>263</v>
      </c>
      <c r="C147">
        <v>115</v>
      </c>
      <c r="E147">
        <v>2</v>
      </c>
      <c r="F147">
        <v>1</v>
      </c>
      <c r="G147">
        <v>4</v>
      </c>
      <c r="H147">
        <v>1</v>
      </c>
      <c r="I147">
        <v>2</v>
      </c>
      <c r="J147">
        <v>3</v>
      </c>
      <c r="K147">
        <v>1</v>
      </c>
      <c r="L147">
        <v>2</v>
      </c>
      <c r="M147">
        <v>3</v>
      </c>
      <c r="N147">
        <v>1</v>
      </c>
      <c r="O147">
        <v>1</v>
      </c>
      <c r="P147">
        <v>4</v>
      </c>
      <c r="Q147">
        <v>1</v>
      </c>
      <c r="R147">
        <v>2</v>
      </c>
      <c r="S147">
        <v>1</v>
      </c>
      <c r="T147">
        <v>3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100</v>
      </c>
      <c r="AF147">
        <v>0</v>
      </c>
      <c r="AG147">
        <v>0</v>
      </c>
      <c r="AH147">
        <v>0</v>
      </c>
      <c r="AI147" s="53">
        <v>1</v>
      </c>
      <c r="AJ147" s="53">
        <v>100</v>
      </c>
      <c r="AK147" s="53">
        <v>0</v>
      </c>
      <c r="AL147">
        <v>0</v>
      </c>
      <c r="AM147">
        <v>0</v>
      </c>
      <c r="AN147">
        <v>0</v>
      </c>
      <c r="AO147">
        <v>0</v>
      </c>
      <c r="AP147">
        <v>0</v>
      </c>
      <c r="AQ147">
        <v>0</v>
      </c>
      <c r="AR147">
        <v>0</v>
      </c>
      <c r="AS147">
        <v>0</v>
      </c>
      <c r="AT147">
        <v>0</v>
      </c>
      <c r="AU147">
        <v>0</v>
      </c>
      <c r="AV147">
        <v>100</v>
      </c>
      <c r="AW147">
        <v>0</v>
      </c>
      <c r="AX147">
        <v>0</v>
      </c>
      <c r="AY147">
        <v>0</v>
      </c>
      <c r="AZ147" s="53">
        <v>1</v>
      </c>
      <c r="BA147" s="53">
        <v>100</v>
      </c>
      <c r="BB147" s="53">
        <v>0</v>
      </c>
    </row>
    <row r="148" spans="1:54">
      <c r="A148" t="s">
        <v>90</v>
      </c>
      <c r="B148" t="s">
        <v>264</v>
      </c>
      <c r="C148">
        <v>500</v>
      </c>
      <c r="E148">
        <v>1</v>
      </c>
      <c r="F148">
        <v>1</v>
      </c>
      <c r="G148">
        <v>2</v>
      </c>
      <c r="H148">
        <v>1</v>
      </c>
      <c r="I148">
        <v>1</v>
      </c>
      <c r="J148">
        <v>2</v>
      </c>
      <c r="K148">
        <v>3</v>
      </c>
      <c r="L148">
        <v>1</v>
      </c>
      <c r="M148">
        <v>3</v>
      </c>
      <c r="N148">
        <v>1</v>
      </c>
      <c r="O148">
        <v>3</v>
      </c>
      <c r="P148">
        <v>3</v>
      </c>
      <c r="Q148">
        <v>3</v>
      </c>
      <c r="R148">
        <v>1</v>
      </c>
      <c r="S148">
        <v>3</v>
      </c>
      <c r="T148">
        <v>2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912</v>
      </c>
      <c r="AH148">
        <v>0</v>
      </c>
      <c r="AI148" s="53">
        <v>1</v>
      </c>
      <c r="AJ148" s="53">
        <v>0</v>
      </c>
      <c r="AK148" s="53">
        <v>912</v>
      </c>
      <c r="AL148">
        <v>0</v>
      </c>
      <c r="AM148">
        <v>0</v>
      </c>
      <c r="AN148">
        <v>0</v>
      </c>
      <c r="AO148">
        <v>0</v>
      </c>
      <c r="AP148">
        <v>0</v>
      </c>
      <c r="AQ148">
        <v>0</v>
      </c>
      <c r="AR148">
        <v>0</v>
      </c>
      <c r="AS148">
        <v>0</v>
      </c>
      <c r="AT148">
        <v>0</v>
      </c>
      <c r="AU148">
        <v>0</v>
      </c>
      <c r="AV148">
        <v>0</v>
      </c>
      <c r="AW148">
        <v>0</v>
      </c>
      <c r="AX148">
        <v>912</v>
      </c>
      <c r="AY148">
        <v>0</v>
      </c>
      <c r="AZ148" s="53">
        <v>1</v>
      </c>
      <c r="BA148" s="53">
        <v>0</v>
      </c>
      <c r="BB148" s="53">
        <v>912</v>
      </c>
    </row>
    <row r="149" spans="1:54">
      <c r="A149" t="s">
        <v>90</v>
      </c>
      <c r="B149" t="s">
        <v>264</v>
      </c>
      <c r="C149">
        <v>230</v>
      </c>
      <c r="E149">
        <v>1</v>
      </c>
      <c r="F149">
        <v>1</v>
      </c>
      <c r="G149">
        <v>2</v>
      </c>
      <c r="H149">
        <v>1</v>
      </c>
      <c r="I149">
        <v>1</v>
      </c>
      <c r="J149">
        <v>2</v>
      </c>
      <c r="K149">
        <v>3</v>
      </c>
      <c r="L149">
        <v>1</v>
      </c>
      <c r="M149">
        <v>3</v>
      </c>
      <c r="N149">
        <v>1</v>
      </c>
      <c r="O149">
        <v>3</v>
      </c>
      <c r="P149">
        <v>3</v>
      </c>
      <c r="Q149">
        <v>3</v>
      </c>
      <c r="R149">
        <v>1</v>
      </c>
      <c r="S149">
        <v>3</v>
      </c>
      <c r="T149">
        <v>2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800</v>
      </c>
      <c r="AH149">
        <v>0</v>
      </c>
      <c r="AI149" s="53">
        <v>1</v>
      </c>
      <c r="AJ149" s="53">
        <v>0</v>
      </c>
      <c r="AK149" s="53">
        <v>800</v>
      </c>
      <c r="AL149">
        <v>0</v>
      </c>
      <c r="AM149">
        <v>0</v>
      </c>
      <c r="AN149">
        <v>0</v>
      </c>
      <c r="AO149">
        <v>0</v>
      </c>
      <c r="AP149">
        <v>0</v>
      </c>
      <c r="AQ149">
        <v>0</v>
      </c>
      <c r="AR149">
        <v>0</v>
      </c>
      <c r="AS149">
        <v>0</v>
      </c>
      <c r="AT149">
        <v>0</v>
      </c>
      <c r="AU149">
        <v>0</v>
      </c>
      <c r="AV149">
        <v>0</v>
      </c>
      <c r="AW149">
        <v>0</v>
      </c>
      <c r="AX149">
        <v>800</v>
      </c>
      <c r="AY149">
        <v>0</v>
      </c>
      <c r="AZ149" s="53">
        <v>1</v>
      </c>
      <c r="BA149" s="53">
        <v>0</v>
      </c>
      <c r="BB149" s="53">
        <v>800</v>
      </c>
    </row>
    <row r="150" spans="1:54">
      <c r="A150" t="s">
        <v>97</v>
      </c>
      <c r="B150" t="s">
        <v>265</v>
      </c>
      <c r="C150">
        <v>500</v>
      </c>
      <c r="E150">
        <v>2</v>
      </c>
      <c r="F150">
        <v>1</v>
      </c>
      <c r="G150">
        <v>4</v>
      </c>
      <c r="H150">
        <v>0</v>
      </c>
      <c r="I150">
        <v>2</v>
      </c>
      <c r="J150">
        <v>3</v>
      </c>
      <c r="K150">
        <v>1</v>
      </c>
      <c r="L150">
        <v>2</v>
      </c>
      <c r="M150">
        <v>3</v>
      </c>
      <c r="N150">
        <v>1</v>
      </c>
      <c r="O150">
        <v>1</v>
      </c>
      <c r="P150">
        <v>4</v>
      </c>
      <c r="Q150">
        <v>1</v>
      </c>
      <c r="R150">
        <v>2</v>
      </c>
      <c r="S150">
        <v>1</v>
      </c>
      <c r="T150">
        <v>3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1860</v>
      </c>
      <c r="AF150">
        <v>0</v>
      </c>
      <c r="AG150">
        <v>340</v>
      </c>
      <c r="AH150">
        <v>0</v>
      </c>
      <c r="AI150" s="53">
        <v>1</v>
      </c>
      <c r="AJ150" s="53">
        <v>1860</v>
      </c>
      <c r="AK150" s="53">
        <v>340</v>
      </c>
      <c r="AL150">
        <v>0</v>
      </c>
      <c r="AM150">
        <v>0</v>
      </c>
      <c r="AN150">
        <v>0</v>
      </c>
      <c r="AO150">
        <v>0</v>
      </c>
      <c r="AP150">
        <v>0</v>
      </c>
      <c r="AQ150">
        <v>0</v>
      </c>
      <c r="AR150">
        <v>0</v>
      </c>
      <c r="AS150">
        <v>0</v>
      </c>
      <c r="AT150">
        <v>0</v>
      </c>
      <c r="AU150">
        <v>0</v>
      </c>
      <c r="AV150">
        <v>1860</v>
      </c>
      <c r="AW150">
        <v>0</v>
      </c>
      <c r="AX150">
        <v>340</v>
      </c>
      <c r="AY150">
        <v>0</v>
      </c>
      <c r="AZ150" s="53">
        <v>1</v>
      </c>
      <c r="BA150" s="53">
        <v>1860</v>
      </c>
      <c r="BB150" s="53">
        <v>340</v>
      </c>
    </row>
    <row r="151" spans="1:54">
      <c r="A151" t="s">
        <v>80</v>
      </c>
      <c r="B151" t="s">
        <v>266</v>
      </c>
      <c r="C151">
        <v>230</v>
      </c>
      <c r="E151">
        <v>2</v>
      </c>
      <c r="F151">
        <v>2</v>
      </c>
      <c r="G151">
        <v>1</v>
      </c>
      <c r="H151">
        <v>0</v>
      </c>
      <c r="I151">
        <v>1</v>
      </c>
      <c r="J151">
        <v>3</v>
      </c>
      <c r="K151">
        <v>1</v>
      </c>
      <c r="L151">
        <v>2</v>
      </c>
      <c r="M151">
        <v>1</v>
      </c>
      <c r="N151">
        <v>2</v>
      </c>
      <c r="O151">
        <v>4</v>
      </c>
      <c r="P151">
        <v>1</v>
      </c>
      <c r="Q151">
        <v>3</v>
      </c>
      <c r="R151">
        <v>1</v>
      </c>
      <c r="S151">
        <v>1</v>
      </c>
      <c r="T151">
        <v>3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 s="53">
        <v>0</v>
      </c>
      <c r="AJ151" s="53">
        <v>0</v>
      </c>
      <c r="AK151" s="53">
        <v>0</v>
      </c>
      <c r="AL151">
        <v>0</v>
      </c>
      <c r="AM151">
        <v>0</v>
      </c>
      <c r="AN151">
        <v>0</v>
      </c>
      <c r="AO151">
        <v>0</v>
      </c>
      <c r="AP151">
        <v>0</v>
      </c>
      <c r="AQ151">
        <v>0</v>
      </c>
      <c r="AR151">
        <v>0</v>
      </c>
      <c r="AS151">
        <v>0</v>
      </c>
      <c r="AT151">
        <v>0</v>
      </c>
      <c r="AU151">
        <v>0</v>
      </c>
      <c r="AV151">
        <v>0</v>
      </c>
      <c r="AW151">
        <v>0</v>
      </c>
      <c r="AX151">
        <v>0</v>
      </c>
      <c r="AY151">
        <v>0</v>
      </c>
      <c r="AZ151" s="53">
        <v>0</v>
      </c>
      <c r="BA151" s="53">
        <v>0</v>
      </c>
      <c r="BB151" s="53">
        <v>0</v>
      </c>
    </row>
    <row r="152" spans="1:54">
      <c r="A152" t="s">
        <v>82</v>
      </c>
      <c r="B152" t="s">
        <v>267</v>
      </c>
      <c r="C152">
        <v>230</v>
      </c>
      <c r="E152">
        <v>2</v>
      </c>
      <c r="F152">
        <v>1</v>
      </c>
      <c r="G152">
        <v>2</v>
      </c>
      <c r="H152">
        <v>1</v>
      </c>
      <c r="I152">
        <v>1</v>
      </c>
      <c r="J152">
        <v>2</v>
      </c>
      <c r="K152">
        <v>1</v>
      </c>
      <c r="L152">
        <v>2</v>
      </c>
      <c r="M152">
        <v>3</v>
      </c>
      <c r="N152">
        <v>1</v>
      </c>
      <c r="O152">
        <v>3</v>
      </c>
      <c r="P152">
        <v>3</v>
      </c>
      <c r="Q152">
        <v>3</v>
      </c>
      <c r="R152">
        <v>1</v>
      </c>
      <c r="S152">
        <v>3</v>
      </c>
      <c r="T152">
        <v>2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 s="53">
        <v>0</v>
      </c>
      <c r="AJ152" s="53">
        <v>0</v>
      </c>
      <c r="AK152" s="53">
        <v>0</v>
      </c>
      <c r="AL152">
        <v>0</v>
      </c>
      <c r="AM152">
        <v>0</v>
      </c>
      <c r="AN152">
        <v>0</v>
      </c>
      <c r="AO152">
        <v>0</v>
      </c>
      <c r="AP152">
        <v>0</v>
      </c>
      <c r="AQ152">
        <v>0</v>
      </c>
      <c r="AR152">
        <v>0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 s="53">
        <v>0</v>
      </c>
      <c r="BA152" s="53">
        <v>0</v>
      </c>
      <c r="BB152" s="53">
        <v>0</v>
      </c>
    </row>
    <row r="153" spans="1:54">
      <c r="A153" t="s">
        <v>95</v>
      </c>
      <c r="B153" t="s">
        <v>268</v>
      </c>
      <c r="C153">
        <v>230</v>
      </c>
      <c r="E153">
        <v>2</v>
      </c>
      <c r="F153">
        <v>1</v>
      </c>
      <c r="G153">
        <v>4</v>
      </c>
      <c r="H153">
        <v>0</v>
      </c>
      <c r="I153">
        <v>1</v>
      </c>
      <c r="J153">
        <v>3</v>
      </c>
      <c r="K153">
        <v>1</v>
      </c>
      <c r="L153">
        <v>2</v>
      </c>
      <c r="M153">
        <v>3</v>
      </c>
      <c r="N153">
        <v>1</v>
      </c>
      <c r="O153">
        <v>1</v>
      </c>
      <c r="P153">
        <v>4</v>
      </c>
      <c r="Q153">
        <v>3</v>
      </c>
      <c r="R153">
        <v>1</v>
      </c>
      <c r="S153">
        <v>1</v>
      </c>
      <c r="T153">
        <v>3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 s="53">
        <v>0</v>
      </c>
      <c r="AJ153" s="53">
        <v>0</v>
      </c>
      <c r="AK153" s="53">
        <v>0</v>
      </c>
      <c r="AL153">
        <v>0</v>
      </c>
      <c r="AM153">
        <v>0</v>
      </c>
      <c r="AN153">
        <v>0</v>
      </c>
      <c r="AO153">
        <v>0</v>
      </c>
      <c r="AP153">
        <v>0</v>
      </c>
      <c r="AQ153">
        <v>0</v>
      </c>
      <c r="AR153">
        <v>0</v>
      </c>
      <c r="AS153">
        <v>0</v>
      </c>
      <c r="AT153">
        <v>0</v>
      </c>
      <c r="AU153">
        <v>0</v>
      </c>
      <c r="AV153">
        <v>0</v>
      </c>
      <c r="AW153">
        <v>0</v>
      </c>
      <c r="AX153">
        <v>0</v>
      </c>
      <c r="AY153">
        <v>0</v>
      </c>
      <c r="AZ153" s="53">
        <v>0</v>
      </c>
      <c r="BA153" s="53">
        <v>0</v>
      </c>
      <c r="BB153" s="53">
        <v>0</v>
      </c>
    </row>
    <row r="154" spans="1:54">
      <c r="A154" t="s">
        <v>97</v>
      </c>
      <c r="B154" t="s">
        <v>269</v>
      </c>
      <c r="C154">
        <v>230</v>
      </c>
      <c r="E154">
        <v>2</v>
      </c>
      <c r="F154">
        <v>1</v>
      </c>
      <c r="G154">
        <v>1</v>
      </c>
      <c r="H154">
        <v>0</v>
      </c>
      <c r="I154">
        <v>1</v>
      </c>
      <c r="J154">
        <v>3</v>
      </c>
      <c r="K154">
        <v>1</v>
      </c>
      <c r="L154">
        <v>2</v>
      </c>
      <c r="M154">
        <v>3</v>
      </c>
      <c r="N154">
        <v>1</v>
      </c>
      <c r="O154">
        <v>4</v>
      </c>
      <c r="P154">
        <v>1</v>
      </c>
      <c r="Q154">
        <v>3</v>
      </c>
      <c r="R154">
        <v>1</v>
      </c>
      <c r="S154">
        <v>1</v>
      </c>
      <c r="T154">
        <v>3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300</v>
      </c>
      <c r="AE154">
        <v>0</v>
      </c>
      <c r="AF154">
        <v>200</v>
      </c>
      <c r="AG154">
        <v>100</v>
      </c>
      <c r="AH154">
        <v>0</v>
      </c>
      <c r="AI154" s="53">
        <v>1</v>
      </c>
      <c r="AJ154" s="53">
        <v>300</v>
      </c>
      <c r="AK154" s="53">
        <v>30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300</v>
      </c>
      <c r="AV154">
        <v>0</v>
      </c>
      <c r="AW154">
        <v>200</v>
      </c>
      <c r="AX154">
        <v>100</v>
      </c>
      <c r="AY154">
        <v>0</v>
      </c>
      <c r="AZ154" s="53">
        <v>1</v>
      </c>
      <c r="BA154" s="53">
        <v>300</v>
      </c>
      <c r="BB154" s="53">
        <v>300</v>
      </c>
    </row>
    <row r="155" spans="1:54">
      <c r="A155" t="s">
        <v>97</v>
      </c>
      <c r="B155" t="s">
        <v>269</v>
      </c>
      <c r="C155">
        <v>500</v>
      </c>
      <c r="E155">
        <v>2</v>
      </c>
      <c r="F155">
        <v>1</v>
      </c>
      <c r="G155">
        <v>1</v>
      </c>
      <c r="H155">
        <v>0</v>
      </c>
      <c r="I155">
        <v>1</v>
      </c>
      <c r="J155">
        <v>3</v>
      </c>
      <c r="K155">
        <v>1</v>
      </c>
      <c r="L155">
        <v>2</v>
      </c>
      <c r="M155">
        <v>3</v>
      </c>
      <c r="N155">
        <v>1</v>
      </c>
      <c r="O155">
        <v>4</v>
      </c>
      <c r="P155">
        <v>1</v>
      </c>
      <c r="Q155">
        <v>3</v>
      </c>
      <c r="R155">
        <v>1</v>
      </c>
      <c r="S155">
        <v>1</v>
      </c>
      <c r="T155">
        <v>3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 s="53">
        <v>0</v>
      </c>
      <c r="AJ155" s="53">
        <v>0</v>
      </c>
      <c r="AK155" s="53">
        <v>0</v>
      </c>
      <c r="AL155">
        <v>0</v>
      </c>
      <c r="AM155">
        <v>0</v>
      </c>
      <c r="AN155">
        <v>0</v>
      </c>
      <c r="AO155">
        <v>0</v>
      </c>
      <c r="AP155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 s="53">
        <v>0</v>
      </c>
      <c r="BA155" s="53">
        <v>0</v>
      </c>
      <c r="BB155" s="53">
        <v>0</v>
      </c>
    </row>
    <row r="156" spans="1:54">
      <c r="A156" t="s">
        <v>86</v>
      </c>
      <c r="B156" t="s">
        <v>270</v>
      </c>
      <c r="C156">
        <v>230</v>
      </c>
      <c r="E156">
        <v>2</v>
      </c>
      <c r="F156">
        <v>2</v>
      </c>
      <c r="G156">
        <v>4</v>
      </c>
      <c r="H156">
        <v>1</v>
      </c>
      <c r="I156">
        <v>2</v>
      </c>
      <c r="J156">
        <v>3</v>
      </c>
      <c r="K156">
        <v>1</v>
      </c>
      <c r="L156">
        <v>2</v>
      </c>
      <c r="M156">
        <v>1</v>
      </c>
      <c r="N156">
        <v>2</v>
      </c>
      <c r="O156">
        <v>1</v>
      </c>
      <c r="P156">
        <v>4</v>
      </c>
      <c r="Q156">
        <v>1</v>
      </c>
      <c r="R156">
        <v>2</v>
      </c>
      <c r="S156">
        <v>1</v>
      </c>
      <c r="T156">
        <v>3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 s="53">
        <v>0</v>
      </c>
      <c r="AJ156" s="53">
        <v>0</v>
      </c>
      <c r="AK156" s="53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 s="53">
        <v>0</v>
      </c>
      <c r="BA156" s="53">
        <v>0</v>
      </c>
      <c r="BB156" s="53">
        <v>0</v>
      </c>
    </row>
    <row r="157" spans="1:54">
      <c r="A157" t="s">
        <v>86</v>
      </c>
      <c r="B157" t="s">
        <v>270</v>
      </c>
      <c r="C157">
        <v>500</v>
      </c>
      <c r="E157">
        <v>2</v>
      </c>
      <c r="F157">
        <v>2</v>
      </c>
      <c r="G157">
        <v>4</v>
      </c>
      <c r="H157">
        <v>1</v>
      </c>
      <c r="I157">
        <v>2</v>
      </c>
      <c r="J157">
        <v>3</v>
      </c>
      <c r="K157">
        <v>1</v>
      </c>
      <c r="L157">
        <v>2</v>
      </c>
      <c r="M157">
        <v>1</v>
      </c>
      <c r="N157">
        <v>2</v>
      </c>
      <c r="O157">
        <v>1</v>
      </c>
      <c r="P157">
        <v>4</v>
      </c>
      <c r="Q157">
        <v>1</v>
      </c>
      <c r="R157">
        <v>2</v>
      </c>
      <c r="S157">
        <v>1</v>
      </c>
      <c r="T157">
        <v>3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 s="53">
        <v>0</v>
      </c>
      <c r="AJ157" s="53">
        <v>0</v>
      </c>
      <c r="AK157" s="53">
        <v>0</v>
      </c>
      <c r="AL157">
        <v>0</v>
      </c>
      <c r="AM157">
        <v>0</v>
      </c>
      <c r="AN157">
        <v>0</v>
      </c>
      <c r="AO157">
        <v>0</v>
      </c>
      <c r="AP157">
        <v>0</v>
      </c>
      <c r="AQ157">
        <v>0</v>
      </c>
      <c r="AR157">
        <v>0</v>
      </c>
      <c r="AS157">
        <v>0</v>
      </c>
      <c r="AT157">
        <v>0</v>
      </c>
      <c r="AU157">
        <v>0</v>
      </c>
      <c r="AV157">
        <v>0</v>
      </c>
      <c r="AW157">
        <v>0</v>
      </c>
      <c r="AX157">
        <v>0</v>
      </c>
      <c r="AY157">
        <v>0</v>
      </c>
      <c r="AZ157" s="53">
        <v>0</v>
      </c>
      <c r="BA157" s="53">
        <v>0</v>
      </c>
      <c r="BB157" s="53">
        <v>0</v>
      </c>
    </row>
    <row r="158" spans="1:54">
      <c r="A158" t="s">
        <v>86</v>
      </c>
      <c r="B158" t="s">
        <v>271</v>
      </c>
      <c r="C158">
        <v>115</v>
      </c>
      <c r="E158">
        <v>2</v>
      </c>
      <c r="F158">
        <v>2</v>
      </c>
      <c r="G158">
        <v>3</v>
      </c>
      <c r="H158">
        <v>1</v>
      </c>
      <c r="I158">
        <v>1</v>
      </c>
      <c r="J158">
        <v>2</v>
      </c>
      <c r="K158">
        <v>1</v>
      </c>
      <c r="L158">
        <v>2</v>
      </c>
      <c r="M158">
        <v>1</v>
      </c>
      <c r="N158">
        <v>2</v>
      </c>
      <c r="O158">
        <v>2</v>
      </c>
      <c r="P158">
        <v>4</v>
      </c>
      <c r="Q158">
        <v>3</v>
      </c>
      <c r="R158">
        <v>1</v>
      </c>
      <c r="S158">
        <v>3</v>
      </c>
      <c r="T158">
        <v>2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 s="53">
        <v>0</v>
      </c>
      <c r="AJ158" s="53">
        <v>0</v>
      </c>
      <c r="AK158" s="53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 s="53">
        <v>0</v>
      </c>
      <c r="BA158" s="53">
        <v>0</v>
      </c>
      <c r="BB158" s="53">
        <v>0</v>
      </c>
    </row>
    <row r="159" spans="1:54">
      <c r="A159" t="s">
        <v>82</v>
      </c>
      <c r="B159" t="s">
        <v>272</v>
      </c>
      <c r="C159">
        <v>115</v>
      </c>
      <c r="E159">
        <v>2</v>
      </c>
      <c r="F159">
        <v>1</v>
      </c>
      <c r="G159">
        <v>2</v>
      </c>
      <c r="H159">
        <v>0</v>
      </c>
      <c r="I159">
        <v>1</v>
      </c>
      <c r="J159">
        <v>2</v>
      </c>
      <c r="K159">
        <v>1</v>
      </c>
      <c r="L159">
        <v>2</v>
      </c>
      <c r="M159">
        <v>3</v>
      </c>
      <c r="N159">
        <v>1</v>
      </c>
      <c r="O159">
        <v>3</v>
      </c>
      <c r="P159">
        <v>2</v>
      </c>
      <c r="Q159">
        <v>3</v>
      </c>
      <c r="R159">
        <v>1</v>
      </c>
      <c r="S159">
        <v>3</v>
      </c>
      <c r="T159">
        <v>2</v>
      </c>
      <c r="U159">
        <v>23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 s="53">
        <v>1</v>
      </c>
      <c r="AJ159" s="53">
        <v>23</v>
      </c>
      <c r="AK159" s="53">
        <v>0</v>
      </c>
      <c r="AL159">
        <v>23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 s="53">
        <v>1</v>
      </c>
      <c r="BA159" s="53">
        <v>23</v>
      </c>
      <c r="BB159" s="53">
        <v>0</v>
      </c>
    </row>
    <row r="160" spans="1:54">
      <c r="A160" t="s">
        <v>84</v>
      </c>
      <c r="B160" t="s">
        <v>273</v>
      </c>
      <c r="C160">
        <v>230</v>
      </c>
      <c r="E160">
        <v>1</v>
      </c>
      <c r="F160">
        <v>1</v>
      </c>
      <c r="G160">
        <v>4</v>
      </c>
      <c r="H160">
        <v>0</v>
      </c>
      <c r="I160">
        <v>2</v>
      </c>
      <c r="J160">
        <v>1</v>
      </c>
      <c r="K160">
        <v>3</v>
      </c>
      <c r="L160">
        <v>1</v>
      </c>
      <c r="M160">
        <v>3</v>
      </c>
      <c r="N160">
        <v>1</v>
      </c>
      <c r="O160">
        <v>1</v>
      </c>
      <c r="P160">
        <v>4</v>
      </c>
      <c r="Q160">
        <v>1</v>
      </c>
      <c r="R160">
        <v>2</v>
      </c>
      <c r="S160">
        <v>4</v>
      </c>
      <c r="T160">
        <v>1</v>
      </c>
      <c r="U160">
        <v>1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3</v>
      </c>
      <c r="AD160">
        <v>0</v>
      </c>
      <c r="AE160">
        <v>0</v>
      </c>
      <c r="AF160">
        <v>0</v>
      </c>
      <c r="AG160">
        <v>758</v>
      </c>
      <c r="AH160">
        <v>0</v>
      </c>
      <c r="AI160" s="53">
        <v>1</v>
      </c>
      <c r="AJ160" s="53">
        <v>13</v>
      </c>
      <c r="AK160" s="53">
        <v>758</v>
      </c>
      <c r="AL160">
        <v>1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3</v>
      </c>
      <c r="AU160">
        <v>632</v>
      </c>
      <c r="AV160">
        <v>0</v>
      </c>
      <c r="AW160">
        <v>0</v>
      </c>
      <c r="AX160">
        <v>758</v>
      </c>
      <c r="AY160">
        <v>0</v>
      </c>
      <c r="AZ160" s="53">
        <v>1</v>
      </c>
      <c r="BA160" s="53">
        <v>645</v>
      </c>
      <c r="BB160" s="53">
        <v>758</v>
      </c>
    </row>
    <row r="161" spans="1:54">
      <c r="A161" t="s">
        <v>80</v>
      </c>
      <c r="B161" t="s">
        <v>274</v>
      </c>
      <c r="C161">
        <v>115</v>
      </c>
      <c r="E161">
        <v>2</v>
      </c>
      <c r="F161">
        <v>1</v>
      </c>
      <c r="G161">
        <v>4</v>
      </c>
      <c r="H161">
        <v>0</v>
      </c>
      <c r="I161">
        <v>2</v>
      </c>
      <c r="J161">
        <v>3</v>
      </c>
      <c r="K161">
        <v>1</v>
      </c>
      <c r="L161">
        <v>2</v>
      </c>
      <c r="M161">
        <v>3</v>
      </c>
      <c r="N161">
        <v>1</v>
      </c>
      <c r="O161">
        <v>1</v>
      </c>
      <c r="P161">
        <v>4</v>
      </c>
      <c r="Q161">
        <v>1</v>
      </c>
      <c r="R161">
        <v>2</v>
      </c>
      <c r="S161">
        <v>1</v>
      </c>
      <c r="T161">
        <v>3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 s="53">
        <v>0</v>
      </c>
      <c r="AJ161" s="53">
        <v>0</v>
      </c>
      <c r="AK161" s="53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 s="53">
        <v>0</v>
      </c>
      <c r="BA161" s="53">
        <v>0</v>
      </c>
      <c r="BB161" s="53">
        <v>0</v>
      </c>
    </row>
    <row r="162" spans="1:54">
      <c r="A162" t="s">
        <v>82</v>
      </c>
      <c r="B162" t="s">
        <v>275</v>
      </c>
      <c r="C162">
        <v>115</v>
      </c>
      <c r="E162">
        <v>2</v>
      </c>
      <c r="F162">
        <v>1</v>
      </c>
      <c r="G162">
        <v>3</v>
      </c>
      <c r="H162">
        <v>0</v>
      </c>
      <c r="I162">
        <v>1</v>
      </c>
      <c r="J162">
        <v>2</v>
      </c>
      <c r="K162">
        <v>1</v>
      </c>
      <c r="L162">
        <v>2</v>
      </c>
      <c r="M162">
        <v>3</v>
      </c>
      <c r="N162">
        <v>1</v>
      </c>
      <c r="O162">
        <v>2</v>
      </c>
      <c r="P162">
        <v>3</v>
      </c>
      <c r="Q162">
        <v>3</v>
      </c>
      <c r="R162">
        <v>1</v>
      </c>
      <c r="S162">
        <v>3</v>
      </c>
      <c r="T162">
        <v>2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 s="53">
        <v>0</v>
      </c>
      <c r="AJ162" s="53">
        <v>0</v>
      </c>
      <c r="AK162" s="53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 s="53">
        <v>0</v>
      </c>
      <c r="BA162" s="53">
        <v>0</v>
      </c>
      <c r="BB162" s="53">
        <v>0</v>
      </c>
    </row>
    <row r="163" spans="1:54">
      <c r="A163" t="s">
        <v>92</v>
      </c>
      <c r="B163" t="s">
        <v>276</v>
      </c>
      <c r="C163">
        <v>115</v>
      </c>
      <c r="E163">
        <v>2</v>
      </c>
      <c r="F163">
        <v>1</v>
      </c>
      <c r="G163">
        <v>4</v>
      </c>
      <c r="H163">
        <v>1</v>
      </c>
      <c r="I163">
        <v>1</v>
      </c>
      <c r="J163">
        <v>1</v>
      </c>
      <c r="K163">
        <v>1</v>
      </c>
      <c r="L163">
        <v>2</v>
      </c>
      <c r="M163">
        <v>3</v>
      </c>
      <c r="N163">
        <v>1</v>
      </c>
      <c r="O163">
        <v>1</v>
      </c>
      <c r="P163">
        <v>4</v>
      </c>
      <c r="Q163">
        <v>3</v>
      </c>
      <c r="R163">
        <v>1</v>
      </c>
      <c r="S163">
        <v>4</v>
      </c>
      <c r="T163">
        <v>1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 s="53">
        <v>0</v>
      </c>
      <c r="AJ163" s="53">
        <v>0</v>
      </c>
      <c r="AK163" s="5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 s="53">
        <v>0</v>
      </c>
      <c r="BA163" s="53">
        <v>0</v>
      </c>
      <c r="BB163" s="53">
        <v>0</v>
      </c>
    </row>
    <row r="164" spans="1:54">
      <c r="A164" t="s">
        <v>97</v>
      </c>
      <c r="B164" t="s">
        <v>277</v>
      </c>
      <c r="C164">
        <v>230</v>
      </c>
      <c r="E164">
        <v>2</v>
      </c>
      <c r="F164">
        <v>2</v>
      </c>
      <c r="G164">
        <v>4</v>
      </c>
      <c r="H164">
        <v>0</v>
      </c>
      <c r="I164">
        <v>1</v>
      </c>
      <c r="J164">
        <v>3</v>
      </c>
      <c r="K164">
        <v>1</v>
      </c>
      <c r="L164">
        <v>2</v>
      </c>
      <c r="M164">
        <v>1</v>
      </c>
      <c r="N164">
        <v>2</v>
      </c>
      <c r="O164">
        <v>1</v>
      </c>
      <c r="P164">
        <v>4</v>
      </c>
      <c r="Q164">
        <v>3</v>
      </c>
      <c r="R164">
        <v>1</v>
      </c>
      <c r="S164">
        <v>1</v>
      </c>
      <c r="T164">
        <v>3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 s="53">
        <v>0</v>
      </c>
      <c r="AJ164" s="53">
        <v>0</v>
      </c>
      <c r="AK164" s="53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 s="53">
        <v>0</v>
      </c>
      <c r="BA164" s="53">
        <v>0</v>
      </c>
      <c r="BB164" s="53">
        <v>0</v>
      </c>
    </row>
    <row r="165" spans="1:54">
      <c r="A165" t="s">
        <v>80</v>
      </c>
      <c r="B165" t="s">
        <v>278</v>
      </c>
      <c r="C165">
        <v>60</v>
      </c>
      <c r="E165">
        <v>2</v>
      </c>
      <c r="F165">
        <v>2</v>
      </c>
      <c r="G165">
        <v>4</v>
      </c>
      <c r="H165">
        <v>1</v>
      </c>
      <c r="I165">
        <v>2</v>
      </c>
      <c r="J165">
        <v>3</v>
      </c>
      <c r="K165">
        <v>1</v>
      </c>
      <c r="L165">
        <v>2</v>
      </c>
      <c r="M165">
        <v>1</v>
      </c>
      <c r="N165">
        <v>2</v>
      </c>
      <c r="O165">
        <v>1</v>
      </c>
      <c r="P165">
        <v>4</v>
      </c>
      <c r="Q165">
        <v>1</v>
      </c>
      <c r="R165">
        <v>2</v>
      </c>
      <c r="S165">
        <v>1</v>
      </c>
      <c r="T165">
        <v>3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 s="53">
        <v>0</v>
      </c>
      <c r="AJ165" s="53">
        <v>0</v>
      </c>
      <c r="AK165" s="53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 s="53">
        <v>0</v>
      </c>
      <c r="BA165" s="53">
        <v>0</v>
      </c>
      <c r="BB165" s="53">
        <v>0</v>
      </c>
    </row>
    <row r="166" spans="1:54">
      <c r="A166" t="s">
        <v>80</v>
      </c>
      <c r="B166" t="s">
        <v>278</v>
      </c>
      <c r="C166">
        <v>115</v>
      </c>
      <c r="E166">
        <v>2</v>
      </c>
      <c r="F166">
        <v>2</v>
      </c>
      <c r="G166">
        <v>4</v>
      </c>
      <c r="H166">
        <v>1</v>
      </c>
      <c r="I166">
        <v>2</v>
      </c>
      <c r="J166">
        <v>3</v>
      </c>
      <c r="K166">
        <v>1</v>
      </c>
      <c r="L166">
        <v>2</v>
      </c>
      <c r="M166">
        <v>1</v>
      </c>
      <c r="N166">
        <v>2</v>
      </c>
      <c r="O166">
        <v>1</v>
      </c>
      <c r="P166">
        <v>4</v>
      </c>
      <c r="Q166">
        <v>1</v>
      </c>
      <c r="R166">
        <v>2</v>
      </c>
      <c r="S166">
        <v>1</v>
      </c>
      <c r="T166">
        <v>3</v>
      </c>
      <c r="U166">
        <v>7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 s="53">
        <v>1</v>
      </c>
      <c r="AJ166" s="53">
        <v>7</v>
      </c>
      <c r="AK166" s="53">
        <v>0</v>
      </c>
      <c r="AL166">
        <v>7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 s="53">
        <v>1</v>
      </c>
      <c r="BA166" s="53">
        <v>7</v>
      </c>
      <c r="BB166" s="53">
        <v>0</v>
      </c>
    </row>
    <row r="167" spans="1:54">
      <c r="A167" t="s">
        <v>90</v>
      </c>
      <c r="B167" t="s">
        <v>279</v>
      </c>
      <c r="C167">
        <v>230</v>
      </c>
      <c r="E167">
        <v>1</v>
      </c>
      <c r="F167">
        <v>1</v>
      </c>
      <c r="G167">
        <v>2</v>
      </c>
      <c r="H167">
        <v>0</v>
      </c>
      <c r="I167">
        <v>1</v>
      </c>
      <c r="J167">
        <v>2</v>
      </c>
      <c r="K167">
        <v>3</v>
      </c>
      <c r="L167">
        <v>1</v>
      </c>
      <c r="M167">
        <v>3</v>
      </c>
      <c r="N167">
        <v>1</v>
      </c>
      <c r="O167">
        <v>3</v>
      </c>
      <c r="P167">
        <v>2</v>
      </c>
      <c r="Q167">
        <v>3</v>
      </c>
      <c r="R167">
        <v>1</v>
      </c>
      <c r="S167">
        <v>3</v>
      </c>
      <c r="T167">
        <v>2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590</v>
      </c>
      <c r="AH167">
        <v>0</v>
      </c>
      <c r="AI167" s="53">
        <v>1</v>
      </c>
      <c r="AJ167" s="53">
        <v>0</v>
      </c>
      <c r="AK167" s="53">
        <v>59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590</v>
      </c>
      <c r="AY167">
        <v>0</v>
      </c>
      <c r="AZ167" s="53">
        <v>1</v>
      </c>
      <c r="BA167" s="53">
        <v>0</v>
      </c>
      <c r="BB167" s="53">
        <v>590</v>
      </c>
    </row>
    <row r="168" spans="1:54">
      <c r="A168" t="s">
        <v>80</v>
      </c>
      <c r="B168" t="s">
        <v>280</v>
      </c>
      <c r="C168">
        <v>115</v>
      </c>
      <c r="E168">
        <v>2</v>
      </c>
      <c r="F168">
        <v>2</v>
      </c>
      <c r="G168">
        <v>2</v>
      </c>
      <c r="H168">
        <v>0</v>
      </c>
      <c r="I168">
        <v>1</v>
      </c>
      <c r="J168">
        <v>2</v>
      </c>
      <c r="K168">
        <v>1</v>
      </c>
      <c r="L168">
        <v>2</v>
      </c>
      <c r="M168">
        <v>1</v>
      </c>
      <c r="N168">
        <v>2</v>
      </c>
      <c r="O168">
        <v>3</v>
      </c>
      <c r="P168">
        <v>2</v>
      </c>
      <c r="Q168">
        <v>3</v>
      </c>
      <c r="R168">
        <v>1</v>
      </c>
      <c r="S168">
        <v>3</v>
      </c>
      <c r="T168">
        <v>2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 s="53">
        <v>0</v>
      </c>
      <c r="AJ168" s="53">
        <v>0</v>
      </c>
      <c r="AK168" s="53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 s="53">
        <v>0</v>
      </c>
      <c r="BA168" s="53">
        <v>0</v>
      </c>
      <c r="BB168" s="53">
        <v>0</v>
      </c>
    </row>
    <row r="169" spans="1:54">
      <c r="A169" t="s">
        <v>80</v>
      </c>
      <c r="B169" t="s">
        <v>281</v>
      </c>
      <c r="C169">
        <v>115</v>
      </c>
      <c r="E169">
        <v>2</v>
      </c>
      <c r="F169">
        <v>1</v>
      </c>
      <c r="G169">
        <v>4</v>
      </c>
      <c r="H169">
        <v>0</v>
      </c>
      <c r="I169">
        <v>1</v>
      </c>
      <c r="J169">
        <v>3</v>
      </c>
      <c r="K169">
        <v>1</v>
      </c>
      <c r="L169">
        <v>2</v>
      </c>
      <c r="M169">
        <v>3</v>
      </c>
      <c r="N169">
        <v>1</v>
      </c>
      <c r="O169">
        <v>1</v>
      </c>
      <c r="P169">
        <v>4</v>
      </c>
      <c r="Q169">
        <v>3</v>
      </c>
      <c r="R169">
        <v>1</v>
      </c>
      <c r="S169">
        <v>1</v>
      </c>
      <c r="T169">
        <v>3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 s="53">
        <v>0</v>
      </c>
      <c r="AJ169" s="53">
        <v>0</v>
      </c>
      <c r="AK169" s="53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 s="53">
        <v>0</v>
      </c>
      <c r="BA169" s="53">
        <v>0</v>
      </c>
      <c r="BB169" s="53">
        <v>0</v>
      </c>
    </row>
    <row r="170" spans="1:54">
      <c r="A170" t="s">
        <v>80</v>
      </c>
      <c r="B170" t="s">
        <v>281</v>
      </c>
      <c r="C170">
        <v>60</v>
      </c>
      <c r="E170">
        <v>2</v>
      </c>
      <c r="F170">
        <v>1</v>
      </c>
      <c r="G170">
        <v>4</v>
      </c>
      <c r="H170">
        <v>0</v>
      </c>
      <c r="I170">
        <v>1</v>
      </c>
      <c r="J170">
        <v>3</v>
      </c>
      <c r="K170">
        <v>1</v>
      </c>
      <c r="L170">
        <v>2</v>
      </c>
      <c r="M170">
        <v>3</v>
      </c>
      <c r="N170">
        <v>1</v>
      </c>
      <c r="O170">
        <v>1</v>
      </c>
      <c r="P170">
        <v>4</v>
      </c>
      <c r="Q170">
        <v>3</v>
      </c>
      <c r="R170">
        <v>1</v>
      </c>
      <c r="S170">
        <v>1</v>
      </c>
      <c r="T170">
        <v>3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 s="53">
        <v>0</v>
      </c>
      <c r="AJ170" s="53">
        <v>0</v>
      </c>
      <c r="AK170" s="53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 s="53">
        <v>0</v>
      </c>
      <c r="BA170" s="53">
        <v>0</v>
      </c>
      <c r="BB170" s="53">
        <v>0</v>
      </c>
    </row>
    <row r="171" spans="1:54">
      <c r="A171" t="s">
        <v>82</v>
      </c>
      <c r="B171" t="s">
        <v>282</v>
      </c>
      <c r="C171">
        <v>115</v>
      </c>
      <c r="E171">
        <v>2</v>
      </c>
      <c r="F171">
        <v>1</v>
      </c>
      <c r="G171">
        <v>2</v>
      </c>
      <c r="H171">
        <v>0</v>
      </c>
      <c r="I171">
        <v>1</v>
      </c>
      <c r="J171">
        <v>1</v>
      </c>
      <c r="K171">
        <v>1</v>
      </c>
      <c r="L171">
        <v>2</v>
      </c>
      <c r="M171">
        <v>3</v>
      </c>
      <c r="N171">
        <v>1</v>
      </c>
      <c r="O171">
        <v>3</v>
      </c>
      <c r="P171">
        <v>2</v>
      </c>
      <c r="Q171">
        <v>3</v>
      </c>
      <c r="R171">
        <v>1</v>
      </c>
      <c r="S171">
        <v>4</v>
      </c>
      <c r="T171">
        <v>1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 s="53">
        <v>0</v>
      </c>
      <c r="AJ171" s="53">
        <v>0</v>
      </c>
      <c r="AK171" s="53">
        <v>0</v>
      </c>
      <c r="AL171">
        <v>0</v>
      </c>
      <c r="AM171">
        <v>0</v>
      </c>
      <c r="AN171">
        <v>0</v>
      </c>
      <c r="AO171">
        <v>0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 s="53">
        <v>0</v>
      </c>
      <c r="BA171" s="53">
        <v>0</v>
      </c>
      <c r="BB171" s="53">
        <v>0</v>
      </c>
    </row>
    <row r="172" spans="1:54">
      <c r="A172" t="s">
        <v>82</v>
      </c>
      <c r="B172" t="s">
        <v>282</v>
      </c>
      <c r="C172">
        <v>230</v>
      </c>
      <c r="E172">
        <v>2</v>
      </c>
      <c r="F172">
        <v>1</v>
      </c>
      <c r="G172">
        <v>2</v>
      </c>
      <c r="H172">
        <v>0</v>
      </c>
      <c r="I172">
        <v>1</v>
      </c>
      <c r="J172">
        <v>1</v>
      </c>
      <c r="K172">
        <v>1</v>
      </c>
      <c r="L172">
        <v>2</v>
      </c>
      <c r="M172">
        <v>3</v>
      </c>
      <c r="N172">
        <v>1</v>
      </c>
      <c r="O172">
        <v>3</v>
      </c>
      <c r="P172">
        <v>2</v>
      </c>
      <c r="Q172">
        <v>3</v>
      </c>
      <c r="R172">
        <v>1</v>
      </c>
      <c r="S172">
        <v>4</v>
      </c>
      <c r="T172">
        <v>1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 s="53">
        <v>0</v>
      </c>
      <c r="AJ172" s="53">
        <v>0</v>
      </c>
      <c r="AK172" s="53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 s="53">
        <v>0</v>
      </c>
      <c r="BA172" s="53">
        <v>0</v>
      </c>
      <c r="BB172" s="53">
        <v>0</v>
      </c>
    </row>
    <row r="173" spans="1:54">
      <c r="A173" t="s">
        <v>99</v>
      </c>
      <c r="B173" t="s">
        <v>283</v>
      </c>
      <c r="C173">
        <v>138</v>
      </c>
      <c r="E173">
        <v>2</v>
      </c>
      <c r="F173">
        <v>1</v>
      </c>
      <c r="G173">
        <v>4</v>
      </c>
      <c r="H173">
        <v>0</v>
      </c>
      <c r="I173">
        <v>1</v>
      </c>
      <c r="J173">
        <v>3</v>
      </c>
      <c r="K173">
        <v>1</v>
      </c>
      <c r="L173">
        <v>2</v>
      </c>
      <c r="M173">
        <v>3</v>
      </c>
      <c r="N173">
        <v>1</v>
      </c>
      <c r="O173">
        <v>1</v>
      </c>
      <c r="P173">
        <v>4</v>
      </c>
      <c r="Q173">
        <v>3</v>
      </c>
      <c r="R173">
        <v>1</v>
      </c>
      <c r="S173">
        <v>1</v>
      </c>
      <c r="T173">
        <v>3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 s="53">
        <v>0</v>
      </c>
      <c r="AJ173" s="53">
        <v>0</v>
      </c>
      <c r="AK173" s="53">
        <v>0</v>
      </c>
      <c r="AL173">
        <v>0</v>
      </c>
      <c r="AM173">
        <v>0</v>
      </c>
      <c r="AN173">
        <v>0</v>
      </c>
      <c r="AO173">
        <v>0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100</v>
      </c>
      <c r="AW173">
        <v>0</v>
      </c>
      <c r="AX173">
        <v>0</v>
      </c>
      <c r="AY173">
        <v>0</v>
      </c>
      <c r="AZ173" s="53">
        <v>1</v>
      </c>
      <c r="BA173" s="53">
        <v>100</v>
      </c>
      <c r="BB173" s="53">
        <v>0</v>
      </c>
    </row>
    <row r="174" spans="1:54">
      <c r="A174" t="s">
        <v>99</v>
      </c>
      <c r="B174" t="s">
        <v>283</v>
      </c>
      <c r="C174">
        <v>230</v>
      </c>
      <c r="E174">
        <v>2</v>
      </c>
      <c r="F174">
        <v>1</v>
      </c>
      <c r="G174">
        <v>4</v>
      </c>
      <c r="H174">
        <v>0</v>
      </c>
      <c r="I174">
        <v>1</v>
      </c>
      <c r="J174">
        <v>3</v>
      </c>
      <c r="K174">
        <v>1</v>
      </c>
      <c r="L174">
        <v>2</v>
      </c>
      <c r="M174">
        <v>3</v>
      </c>
      <c r="N174">
        <v>1</v>
      </c>
      <c r="O174">
        <v>1</v>
      </c>
      <c r="P174">
        <v>4</v>
      </c>
      <c r="Q174">
        <v>3</v>
      </c>
      <c r="R174">
        <v>1</v>
      </c>
      <c r="S174">
        <v>1</v>
      </c>
      <c r="T174">
        <v>3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 s="53">
        <v>0</v>
      </c>
      <c r="AJ174" s="53">
        <v>0</v>
      </c>
      <c r="AK174" s="53">
        <v>0</v>
      </c>
      <c r="AL174">
        <v>0</v>
      </c>
      <c r="AM174">
        <v>0</v>
      </c>
      <c r="AN174">
        <v>0</v>
      </c>
      <c r="AO174">
        <v>0</v>
      </c>
      <c r="AP174">
        <v>0</v>
      </c>
      <c r="AQ174">
        <v>0</v>
      </c>
      <c r="AR174">
        <v>0</v>
      </c>
      <c r="AS174">
        <v>0</v>
      </c>
      <c r="AT174">
        <v>0</v>
      </c>
      <c r="AU174">
        <v>0</v>
      </c>
      <c r="AV174">
        <v>0</v>
      </c>
      <c r="AW174">
        <v>0</v>
      </c>
      <c r="AX174">
        <v>0</v>
      </c>
      <c r="AY174">
        <v>0</v>
      </c>
      <c r="AZ174" s="53">
        <v>0</v>
      </c>
      <c r="BA174" s="53">
        <v>0</v>
      </c>
      <c r="BB174" s="53">
        <v>0</v>
      </c>
    </row>
    <row r="175" spans="1:54">
      <c r="A175" t="s">
        <v>99</v>
      </c>
      <c r="B175" t="s">
        <v>283</v>
      </c>
      <c r="C175">
        <v>500</v>
      </c>
      <c r="E175">
        <v>2</v>
      </c>
      <c r="F175">
        <v>1</v>
      </c>
      <c r="G175">
        <v>4</v>
      </c>
      <c r="H175">
        <v>0</v>
      </c>
      <c r="I175">
        <v>1</v>
      </c>
      <c r="J175">
        <v>3</v>
      </c>
      <c r="K175">
        <v>1</v>
      </c>
      <c r="L175">
        <v>2</v>
      </c>
      <c r="M175">
        <v>3</v>
      </c>
      <c r="N175">
        <v>1</v>
      </c>
      <c r="O175">
        <v>1</v>
      </c>
      <c r="P175">
        <v>4</v>
      </c>
      <c r="Q175">
        <v>3</v>
      </c>
      <c r="R175">
        <v>1</v>
      </c>
      <c r="S175">
        <v>1</v>
      </c>
      <c r="T175">
        <v>3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 s="53">
        <v>0</v>
      </c>
      <c r="AJ175" s="53">
        <v>0</v>
      </c>
      <c r="AK175" s="53">
        <v>0</v>
      </c>
      <c r="AL175">
        <v>0</v>
      </c>
      <c r="AM175">
        <v>0</v>
      </c>
      <c r="AN175">
        <v>0</v>
      </c>
      <c r="AO175">
        <v>0</v>
      </c>
      <c r="AP175">
        <v>0</v>
      </c>
      <c r="AQ175">
        <v>0</v>
      </c>
      <c r="AR175">
        <v>0</v>
      </c>
      <c r="AS175">
        <v>0</v>
      </c>
      <c r="AT175">
        <v>0</v>
      </c>
      <c r="AU175">
        <v>0</v>
      </c>
      <c r="AV175">
        <v>0</v>
      </c>
      <c r="AW175">
        <v>0</v>
      </c>
      <c r="AX175">
        <v>0</v>
      </c>
      <c r="AY175">
        <v>0</v>
      </c>
      <c r="AZ175" s="53">
        <v>0</v>
      </c>
      <c r="BA175" s="53">
        <v>0</v>
      </c>
      <c r="BB175" s="53">
        <v>0</v>
      </c>
    </row>
    <row r="176" spans="1:54">
      <c r="A176" t="s">
        <v>82</v>
      </c>
      <c r="B176" t="s">
        <v>284</v>
      </c>
      <c r="C176">
        <v>115</v>
      </c>
      <c r="E176">
        <v>2</v>
      </c>
      <c r="F176">
        <v>1</v>
      </c>
      <c r="G176">
        <v>2</v>
      </c>
      <c r="H176">
        <v>0</v>
      </c>
      <c r="I176">
        <v>2</v>
      </c>
      <c r="J176">
        <v>2</v>
      </c>
      <c r="K176">
        <v>1</v>
      </c>
      <c r="L176">
        <v>2</v>
      </c>
      <c r="M176">
        <v>3</v>
      </c>
      <c r="N176">
        <v>1</v>
      </c>
      <c r="O176">
        <v>3</v>
      </c>
      <c r="P176">
        <v>2</v>
      </c>
      <c r="Q176">
        <v>1</v>
      </c>
      <c r="R176">
        <v>2</v>
      </c>
      <c r="S176">
        <v>3</v>
      </c>
      <c r="T176">
        <v>2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 s="53">
        <v>0</v>
      </c>
      <c r="AJ176" s="53">
        <v>0</v>
      </c>
      <c r="AK176" s="53">
        <v>0</v>
      </c>
      <c r="AL176">
        <v>0</v>
      </c>
      <c r="AM176">
        <v>0</v>
      </c>
      <c r="AN176">
        <v>0</v>
      </c>
      <c r="AO176">
        <v>0</v>
      </c>
      <c r="AP176">
        <v>0</v>
      </c>
      <c r="AQ176">
        <v>0</v>
      </c>
      <c r="AR176">
        <v>0</v>
      </c>
      <c r="AS176">
        <v>0</v>
      </c>
      <c r="AT176">
        <v>0</v>
      </c>
      <c r="AU176">
        <v>0</v>
      </c>
      <c r="AV176">
        <v>0</v>
      </c>
      <c r="AW176">
        <v>0</v>
      </c>
      <c r="AX176">
        <v>0</v>
      </c>
      <c r="AY176">
        <v>0</v>
      </c>
      <c r="AZ176" s="53">
        <v>0</v>
      </c>
      <c r="BA176" s="53">
        <v>0</v>
      </c>
      <c r="BB176" s="53">
        <v>0</v>
      </c>
    </row>
    <row r="177" spans="1:54">
      <c r="A177" t="s">
        <v>82</v>
      </c>
      <c r="B177" t="s">
        <v>285</v>
      </c>
      <c r="C177">
        <v>115</v>
      </c>
      <c r="E177">
        <v>2</v>
      </c>
      <c r="F177">
        <v>1</v>
      </c>
      <c r="G177">
        <v>3</v>
      </c>
      <c r="H177">
        <v>0</v>
      </c>
      <c r="I177">
        <v>1</v>
      </c>
      <c r="J177">
        <v>1</v>
      </c>
      <c r="K177">
        <v>1</v>
      </c>
      <c r="L177">
        <v>2</v>
      </c>
      <c r="M177">
        <v>3</v>
      </c>
      <c r="N177">
        <v>1</v>
      </c>
      <c r="O177">
        <v>2</v>
      </c>
      <c r="P177">
        <v>3</v>
      </c>
      <c r="Q177">
        <v>3</v>
      </c>
      <c r="R177">
        <v>1</v>
      </c>
      <c r="S177">
        <v>4</v>
      </c>
      <c r="T177">
        <v>1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 s="53">
        <v>0</v>
      </c>
      <c r="AJ177" s="53">
        <v>0</v>
      </c>
      <c r="AK177" s="53">
        <v>0</v>
      </c>
      <c r="AL177">
        <v>0</v>
      </c>
      <c r="AM177">
        <v>0</v>
      </c>
      <c r="AN177">
        <v>0</v>
      </c>
      <c r="AO177">
        <v>0</v>
      </c>
      <c r="AP177">
        <v>0</v>
      </c>
      <c r="AQ177">
        <v>0</v>
      </c>
      <c r="AR177">
        <v>0</v>
      </c>
      <c r="AS177">
        <v>0</v>
      </c>
      <c r="AT177">
        <v>0</v>
      </c>
      <c r="AU177">
        <v>0</v>
      </c>
      <c r="AV177">
        <v>0</v>
      </c>
      <c r="AW177">
        <v>0</v>
      </c>
      <c r="AX177">
        <v>0</v>
      </c>
      <c r="AY177">
        <v>0</v>
      </c>
      <c r="AZ177" s="53">
        <v>0</v>
      </c>
      <c r="BA177" s="53">
        <v>0</v>
      </c>
      <c r="BB177" s="53">
        <v>0</v>
      </c>
    </row>
    <row r="178" spans="1:54">
      <c r="A178" t="s">
        <v>82</v>
      </c>
      <c r="B178" t="s">
        <v>286</v>
      </c>
      <c r="C178">
        <v>230</v>
      </c>
      <c r="E178">
        <v>1</v>
      </c>
      <c r="F178">
        <v>1</v>
      </c>
      <c r="G178">
        <v>2</v>
      </c>
      <c r="H178">
        <v>0</v>
      </c>
      <c r="I178">
        <v>2</v>
      </c>
      <c r="J178">
        <v>1</v>
      </c>
      <c r="K178">
        <v>3</v>
      </c>
      <c r="L178">
        <v>1</v>
      </c>
      <c r="M178">
        <v>3</v>
      </c>
      <c r="N178">
        <v>1</v>
      </c>
      <c r="O178">
        <v>3</v>
      </c>
      <c r="P178">
        <v>2</v>
      </c>
      <c r="Q178">
        <v>1</v>
      </c>
      <c r="R178">
        <v>2</v>
      </c>
      <c r="S178">
        <v>4</v>
      </c>
      <c r="T178">
        <v>1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1100</v>
      </c>
      <c r="AF178">
        <v>0</v>
      </c>
      <c r="AG178">
        <v>0</v>
      </c>
      <c r="AH178">
        <v>0</v>
      </c>
      <c r="AI178" s="53">
        <v>1</v>
      </c>
      <c r="AJ178" s="53">
        <v>1100</v>
      </c>
      <c r="AK178" s="53">
        <v>0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0</v>
      </c>
      <c r="AR178">
        <v>0</v>
      </c>
      <c r="AS178">
        <v>0</v>
      </c>
      <c r="AT178">
        <v>0</v>
      </c>
      <c r="AU178">
        <v>0</v>
      </c>
      <c r="AV178">
        <v>1100</v>
      </c>
      <c r="AW178">
        <v>0</v>
      </c>
      <c r="AX178">
        <v>0</v>
      </c>
      <c r="AY178">
        <v>0</v>
      </c>
      <c r="AZ178" s="53">
        <v>1</v>
      </c>
      <c r="BA178" s="53">
        <v>1100</v>
      </c>
      <c r="BB178" s="53">
        <v>0</v>
      </c>
    </row>
    <row r="179" spans="1:54">
      <c r="A179" t="s">
        <v>99</v>
      </c>
      <c r="B179" t="s">
        <v>287</v>
      </c>
      <c r="C179">
        <v>69</v>
      </c>
      <c r="E179">
        <v>2</v>
      </c>
      <c r="F179">
        <v>1</v>
      </c>
      <c r="G179">
        <v>1</v>
      </c>
      <c r="H179">
        <v>1</v>
      </c>
      <c r="I179">
        <v>1</v>
      </c>
      <c r="J179">
        <v>1</v>
      </c>
      <c r="K179">
        <v>1</v>
      </c>
      <c r="L179">
        <v>2</v>
      </c>
      <c r="M179">
        <v>3</v>
      </c>
      <c r="N179">
        <v>1</v>
      </c>
      <c r="O179">
        <v>4</v>
      </c>
      <c r="P179">
        <v>2</v>
      </c>
      <c r="Q179">
        <v>3</v>
      </c>
      <c r="R179">
        <v>1</v>
      </c>
      <c r="S179">
        <v>4</v>
      </c>
      <c r="T179">
        <v>1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 s="53">
        <v>0</v>
      </c>
      <c r="AJ179" s="53">
        <v>0</v>
      </c>
      <c r="AK179" s="53">
        <v>0</v>
      </c>
      <c r="AL179">
        <v>0</v>
      </c>
      <c r="AM179">
        <v>0</v>
      </c>
      <c r="AN179">
        <v>0</v>
      </c>
      <c r="AO179">
        <v>0</v>
      </c>
      <c r="AP179">
        <v>0</v>
      </c>
      <c r="AQ179">
        <v>0</v>
      </c>
      <c r="AR179">
        <v>0</v>
      </c>
      <c r="AS179">
        <v>0</v>
      </c>
      <c r="AT179">
        <v>0</v>
      </c>
      <c r="AU179">
        <v>0</v>
      </c>
      <c r="AV179">
        <v>0</v>
      </c>
      <c r="AW179">
        <v>0</v>
      </c>
      <c r="AX179">
        <v>0</v>
      </c>
      <c r="AY179">
        <v>0</v>
      </c>
      <c r="AZ179" s="53">
        <v>0</v>
      </c>
      <c r="BA179" s="53">
        <v>0</v>
      </c>
      <c r="BB179" s="53">
        <v>0</v>
      </c>
    </row>
    <row r="180" spans="1:54">
      <c r="A180" t="s">
        <v>97</v>
      </c>
      <c r="B180" t="s">
        <v>288</v>
      </c>
      <c r="C180">
        <v>230</v>
      </c>
      <c r="E180">
        <v>1</v>
      </c>
      <c r="F180">
        <v>1</v>
      </c>
      <c r="G180">
        <v>4</v>
      </c>
      <c r="H180">
        <v>0</v>
      </c>
      <c r="I180">
        <v>1</v>
      </c>
      <c r="J180">
        <v>2</v>
      </c>
      <c r="K180">
        <v>3</v>
      </c>
      <c r="L180">
        <v>1</v>
      </c>
      <c r="M180">
        <v>3</v>
      </c>
      <c r="N180">
        <v>1</v>
      </c>
      <c r="O180">
        <v>1</v>
      </c>
      <c r="P180">
        <v>4</v>
      </c>
      <c r="Q180">
        <v>3</v>
      </c>
      <c r="R180">
        <v>1</v>
      </c>
      <c r="S180">
        <v>3</v>
      </c>
      <c r="T180">
        <v>2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 s="53">
        <v>0</v>
      </c>
      <c r="AJ180" s="53">
        <v>0</v>
      </c>
      <c r="AK180" s="53">
        <v>0</v>
      </c>
      <c r="AL180">
        <v>0</v>
      </c>
      <c r="AM180">
        <v>0</v>
      </c>
      <c r="AN180">
        <v>0</v>
      </c>
      <c r="AO180">
        <v>0</v>
      </c>
      <c r="AP180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 s="53">
        <v>0</v>
      </c>
      <c r="BA180" s="53">
        <v>0</v>
      </c>
      <c r="BB180" s="53">
        <v>0</v>
      </c>
    </row>
    <row r="181" spans="1:54">
      <c r="A181" t="s">
        <v>82</v>
      </c>
      <c r="B181" t="s">
        <v>289</v>
      </c>
      <c r="C181">
        <v>115</v>
      </c>
      <c r="E181">
        <v>2</v>
      </c>
      <c r="F181">
        <v>1</v>
      </c>
      <c r="G181">
        <v>2</v>
      </c>
      <c r="H181">
        <v>0</v>
      </c>
      <c r="I181">
        <v>1</v>
      </c>
      <c r="J181">
        <v>2</v>
      </c>
      <c r="K181">
        <v>1</v>
      </c>
      <c r="L181">
        <v>2</v>
      </c>
      <c r="M181">
        <v>3</v>
      </c>
      <c r="N181">
        <v>1</v>
      </c>
      <c r="O181">
        <v>3</v>
      </c>
      <c r="P181">
        <v>2</v>
      </c>
      <c r="Q181">
        <v>3</v>
      </c>
      <c r="R181">
        <v>1</v>
      </c>
      <c r="S181">
        <v>3</v>
      </c>
      <c r="T181">
        <v>2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 s="53">
        <v>0</v>
      </c>
      <c r="AJ181" s="53">
        <v>0</v>
      </c>
      <c r="AK181" s="53">
        <v>0</v>
      </c>
      <c r="AL181">
        <v>0</v>
      </c>
      <c r="AM181">
        <v>0</v>
      </c>
      <c r="AN181">
        <v>0</v>
      </c>
      <c r="AO181">
        <v>0</v>
      </c>
      <c r="AP181">
        <v>0</v>
      </c>
      <c r="AQ181">
        <v>0</v>
      </c>
      <c r="AR181">
        <v>0</v>
      </c>
      <c r="AS181">
        <v>0</v>
      </c>
      <c r="AT181">
        <v>0</v>
      </c>
      <c r="AU181">
        <v>0</v>
      </c>
      <c r="AV181">
        <v>0</v>
      </c>
      <c r="AW181">
        <v>0</v>
      </c>
      <c r="AX181">
        <v>0</v>
      </c>
      <c r="AY181">
        <v>0</v>
      </c>
      <c r="AZ181" s="53">
        <v>0</v>
      </c>
      <c r="BA181" s="53">
        <v>0</v>
      </c>
      <c r="BB181" s="53">
        <v>0</v>
      </c>
    </row>
    <row r="182" spans="1:54">
      <c r="A182" t="s">
        <v>80</v>
      </c>
      <c r="B182" t="s">
        <v>290</v>
      </c>
      <c r="C182">
        <v>115</v>
      </c>
      <c r="E182">
        <v>2</v>
      </c>
      <c r="F182">
        <v>1</v>
      </c>
      <c r="G182">
        <v>4</v>
      </c>
      <c r="H182">
        <v>0</v>
      </c>
      <c r="I182">
        <v>2</v>
      </c>
      <c r="J182">
        <v>3</v>
      </c>
      <c r="K182">
        <v>1</v>
      </c>
      <c r="L182">
        <v>2</v>
      </c>
      <c r="M182">
        <v>3</v>
      </c>
      <c r="N182">
        <v>1</v>
      </c>
      <c r="O182">
        <v>1</v>
      </c>
      <c r="P182">
        <v>4</v>
      </c>
      <c r="Q182">
        <v>1</v>
      </c>
      <c r="R182">
        <v>2</v>
      </c>
      <c r="S182">
        <v>1</v>
      </c>
      <c r="T182">
        <v>3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 s="53">
        <v>0</v>
      </c>
      <c r="AJ182" s="53">
        <v>0</v>
      </c>
      <c r="AK182" s="53">
        <v>0</v>
      </c>
      <c r="AL182">
        <v>0</v>
      </c>
      <c r="AM182">
        <v>0</v>
      </c>
      <c r="AN182">
        <v>0</v>
      </c>
      <c r="AO182">
        <v>0</v>
      </c>
      <c r="AP182">
        <v>0</v>
      </c>
      <c r="AQ182">
        <v>0</v>
      </c>
      <c r="AR182">
        <v>0</v>
      </c>
      <c r="AS182">
        <v>0</v>
      </c>
      <c r="AT182">
        <v>0</v>
      </c>
      <c r="AU182">
        <v>0</v>
      </c>
      <c r="AV182">
        <v>0</v>
      </c>
      <c r="AW182">
        <v>0</v>
      </c>
      <c r="AX182">
        <v>0</v>
      </c>
      <c r="AY182">
        <v>0</v>
      </c>
      <c r="AZ182" s="53">
        <v>0</v>
      </c>
      <c r="BA182" s="53">
        <v>0</v>
      </c>
      <c r="BB182" s="53">
        <v>0</v>
      </c>
    </row>
    <row r="183" spans="1:54">
      <c r="A183" t="s">
        <v>84</v>
      </c>
      <c r="B183" t="s">
        <v>291</v>
      </c>
      <c r="C183">
        <v>115</v>
      </c>
      <c r="E183">
        <v>1</v>
      </c>
      <c r="F183">
        <v>1</v>
      </c>
      <c r="G183">
        <v>4</v>
      </c>
      <c r="H183">
        <v>0</v>
      </c>
      <c r="I183">
        <v>2</v>
      </c>
      <c r="J183">
        <v>1</v>
      </c>
      <c r="K183">
        <v>3</v>
      </c>
      <c r="L183">
        <v>1</v>
      </c>
      <c r="M183">
        <v>3</v>
      </c>
      <c r="N183">
        <v>1</v>
      </c>
      <c r="O183">
        <v>1</v>
      </c>
      <c r="P183">
        <v>4</v>
      </c>
      <c r="Q183">
        <v>1</v>
      </c>
      <c r="R183">
        <v>2</v>
      </c>
      <c r="S183">
        <v>4</v>
      </c>
      <c r="T183">
        <v>1</v>
      </c>
      <c r="U183">
        <v>1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3</v>
      </c>
      <c r="AD183">
        <v>0</v>
      </c>
      <c r="AE183">
        <v>0</v>
      </c>
      <c r="AF183">
        <v>0</v>
      </c>
      <c r="AG183">
        <v>0</v>
      </c>
      <c r="AH183">
        <v>0</v>
      </c>
      <c r="AI183" s="53">
        <v>1</v>
      </c>
      <c r="AJ183" s="53">
        <v>13</v>
      </c>
      <c r="AK183" s="53">
        <v>0</v>
      </c>
      <c r="AL183">
        <v>10</v>
      </c>
      <c r="AM183">
        <v>0</v>
      </c>
      <c r="AN183">
        <v>0</v>
      </c>
      <c r="AO183">
        <v>0</v>
      </c>
      <c r="AP183">
        <v>0</v>
      </c>
      <c r="AQ183">
        <v>0</v>
      </c>
      <c r="AR183">
        <v>0</v>
      </c>
      <c r="AS183">
        <v>0</v>
      </c>
      <c r="AT183">
        <v>3</v>
      </c>
      <c r="AU183">
        <v>0</v>
      </c>
      <c r="AV183">
        <v>0</v>
      </c>
      <c r="AW183">
        <v>0</v>
      </c>
      <c r="AX183">
        <v>0</v>
      </c>
      <c r="AY183">
        <v>0</v>
      </c>
      <c r="AZ183" s="53">
        <v>1</v>
      </c>
      <c r="BA183" s="53">
        <v>13</v>
      </c>
      <c r="BB183" s="53">
        <v>0</v>
      </c>
    </row>
    <row r="184" spans="1:54">
      <c r="A184" t="s">
        <v>90</v>
      </c>
      <c r="B184" t="s">
        <v>292</v>
      </c>
      <c r="C184">
        <v>230</v>
      </c>
      <c r="E184">
        <v>1</v>
      </c>
      <c r="F184">
        <v>1</v>
      </c>
      <c r="G184">
        <v>2</v>
      </c>
      <c r="H184">
        <v>0</v>
      </c>
      <c r="I184">
        <v>1</v>
      </c>
      <c r="J184">
        <v>2</v>
      </c>
      <c r="K184">
        <v>3</v>
      </c>
      <c r="L184">
        <v>1</v>
      </c>
      <c r="M184">
        <v>3</v>
      </c>
      <c r="N184">
        <v>1</v>
      </c>
      <c r="O184">
        <v>3</v>
      </c>
      <c r="P184">
        <v>2</v>
      </c>
      <c r="Q184">
        <v>3</v>
      </c>
      <c r="R184">
        <v>1</v>
      </c>
      <c r="S184">
        <v>3</v>
      </c>
      <c r="T184">
        <v>2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90</v>
      </c>
      <c r="AH184">
        <v>0</v>
      </c>
      <c r="AI184" s="53">
        <v>1</v>
      </c>
      <c r="AJ184" s="53">
        <v>0</v>
      </c>
      <c r="AK184" s="53">
        <v>90</v>
      </c>
      <c r="AL184">
        <v>0</v>
      </c>
      <c r="AM184">
        <v>0</v>
      </c>
      <c r="AN184">
        <v>0</v>
      </c>
      <c r="AO184">
        <v>0</v>
      </c>
      <c r="AP184">
        <v>0</v>
      </c>
      <c r="AQ184">
        <v>0</v>
      </c>
      <c r="AR184">
        <v>0</v>
      </c>
      <c r="AS184">
        <v>0</v>
      </c>
      <c r="AT184">
        <v>0</v>
      </c>
      <c r="AU184">
        <v>0</v>
      </c>
      <c r="AV184">
        <v>0</v>
      </c>
      <c r="AW184">
        <v>0</v>
      </c>
      <c r="AX184">
        <v>90</v>
      </c>
      <c r="AY184">
        <v>0</v>
      </c>
      <c r="AZ184" s="53">
        <v>1</v>
      </c>
      <c r="BA184" s="53">
        <v>0</v>
      </c>
      <c r="BB184" s="53">
        <v>90</v>
      </c>
    </row>
    <row r="185" spans="1:54">
      <c r="A185" t="s">
        <v>82</v>
      </c>
      <c r="B185" t="s">
        <v>293</v>
      </c>
      <c r="C185">
        <v>115</v>
      </c>
      <c r="E185">
        <v>2</v>
      </c>
      <c r="F185">
        <v>1</v>
      </c>
      <c r="G185">
        <v>2</v>
      </c>
      <c r="H185">
        <v>1</v>
      </c>
      <c r="I185">
        <v>2</v>
      </c>
      <c r="J185">
        <v>2</v>
      </c>
      <c r="K185">
        <v>1</v>
      </c>
      <c r="L185">
        <v>2</v>
      </c>
      <c r="M185">
        <v>3</v>
      </c>
      <c r="N185">
        <v>1</v>
      </c>
      <c r="O185">
        <v>3</v>
      </c>
      <c r="P185">
        <v>3</v>
      </c>
      <c r="Q185">
        <v>1</v>
      </c>
      <c r="R185">
        <v>2</v>
      </c>
      <c r="S185">
        <v>3</v>
      </c>
      <c r="T185">
        <v>2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 s="53">
        <v>0</v>
      </c>
      <c r="AJ185" s="53">
        <v>0</v>
      </c>
      <c r="AK185" s="53">
        <v>0</v>
      </c>
      <c r="AL185">
        <v>0</v>
      </c>
      <c r="AM185">
        <v>0</v>
      </c>
      <c r="AN185">
        <v>0</v>
      </c>
      <c r="AO185">
        <v>0</v>
      </c>
      <c r="AP185">
        <v>0</v>
      </c>
      <c r="AQ185">
        <v>0</v>
      </c>
      <c r="AR185">
        <v>0</v>
      </c>
      <c r="AS185">
        <v>0</v>
      </c>
      <c r="AT185">
        <v>0</v>
      </c>
      <c r="AU185">
        <v>0</v>
      </c>
      <c r="AV185">
        <v>0</v>
      </c>
      <c r="AW185">
        <v>0</v>
      </c>
      <c r="AX185">
        <v>0</v>
      </c>
      <c r="AY185">
        <v>0</v>
      </c>
      <c r="AZ185" s="53">
        <v>0</v>
      </c>
      <c r="BA185" s="53">
        <v>0</v>
      </c>
      <c r="BB185" s="53">
        <v>0</v>
      </c>
    </row>
    <row r="186" spans="1:54">
      <c r="A186" t="s">
        <v>90</v>
      </c>
      <c r="B186" t="s">
        <v>294</v>
      </c>
      <c r="C186">
        <v>230</v>
      </c>
      <c r="E186">
        <v>1</v>
      </c>
      <c r="F186">
        <v>1</v>
      </c>
      <c r="G186">
        <v>1</v>
      </c>
      <c r="H186">
        <v>0</v>
      </c>
      <c r="I186">
        <v>1</v>
      </c>
      <c r="J186">
        <v>1</v>
      </c>
      <c r="K186">
        <v>3</v>
      </c>
      <c r="L186">
        <v>1</v>
      </c>
      <c r="M186">
        <v>3</v>
      </c>
      <c r="N186">
        <v>1</v>
      </c>
      <c r="O186">
        <v>4</v>
      </c>
      <c r="P186">
        <v>1</v>
      </c>
      <c r="Q186">
        <v>3</v>
      </c>
      <c r="R186">
        <v>1</v>
      </c>
      <c r="S186">
        <v>4</v>
      </c>
      <c r="T186">
        <v>1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 s="53">
        <v>0</v>
      </c>
      <c r="AJ186" s="53">
        <v>0</v>
      </c>
      <c r="AK186" s="53">
        <v>0</v>
      </c>
      <c r="AL186">
        <v>0</v>
      </c>
      <c r="AM186">
        <v>0</v>
      </c>
      <c r="AN186">
        <v>0</v>
      </c>
      <c r="AO186">
        <v>0</v>
      </c>
      <c r="AP186">
        <v>0</v>
      </c>
      <c r="AQ186">
        <v>0</v>
      </c>
      <c r="AR186">
        <v>0</v>
      </c>
      <c r="AS186">
        <v>0</v>
      </c>
      <c r="AT186">
        <v>0</v>
      </c>
      <c r="AU186">
        <v>0</v>
      </c>
      <c r="AV186">
        <v>0</v>
      </c>
      <c r="AW186">
        <v>0</v>
      </c>
      <c r="AX186">
        <v>0</v>
      </c>
      <c r="AY186">
        <v>0</v>
      </c>
      <c r="AZ186" s="53">
        <v>0</v>
      </c>
      <c r="BA186" s="53">
        <v>0</v>
      </c>
      <c r="BB186" s="53">
        <v>0</v>
      </c>
    </row>
    <row r="187" spans="1:54">
      <c r="A187" t="s">
        <v>95</v>
      </c>
      <c r="B187" t="s">
        <v>295</v>
      </c>
      <c r="C187">
        <v>230</v>
      </c>
      <c r="E187">
        <v>2</v>
      </c>
      <c r="F187">
        <v>2</v>
      </c>
      <c r="G187">
        <v>2</v>
      </c>
      <c r="H187">
        <v>0</v>
      </c>
      <c r="I187">
        <v>1</v>
      </c>
      <c r="J187">
        <v>3</v>
      </c>
      <c r="K187">
        <v>1</v>
      </c>
      <c r="L187">
        <v>2</v>
      </c>
      <c r="M187">
        <v>1</v>
      </c>
      <c r="N187">
        <v>2</v>
      </c>
      <c r="O187">
        <v>3</v>
      </c>
      <c r="P187">
        <v>2</v>
      </c>
      <c r="Q187">
        <v>3</v>
      </c>
      <c r="R187">
        <v>1</v>
      </c>
      <c r="S187">
        <v>1</v>
      </c>
      <c r="T187">
        <v>3</v>
      </c>
      <c r="U187">
        <v>472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500</v>
      </c>
      <c r="AI187" s="53">
        <v>1</v>
      </c>
      <c r="AJ187" s="53">
        <v>472</v>
      </c>
      <c r="AK187" s="53">
        <v>500</v>
      </c>
      <c r="AL187">
        <v>472</v>
      </c>
      <c r="AM187">
        <v>0</v>
      </c>
      <c r="AN187">
        <v>0</v>
      </c>
      <c r="AO187">
        <v>0</v>
      </c>
      <c r="AP187">
        <v>0</v>
      </c>
      <c r="AQ187">
        <v>0</v>
      </c>
      <c r="AR187">
        <v>0</v>
      </c>
      <c r="AS187">
        <v>0</v>
      </c>
      <c r="AT187">
        <v>0</v>
      </c>
      <c r="AU187">
        <v>0</v>
      </c>
      <c r="AV187">
        <v>0</v>
      </c>
      <c r="AW187">
        <v>0</v>
      </c>
      <c r="AX187">
        <v>0</v>
      </c>
      <c r="AY187">
        <v>500</v>
      </c>
      <c r="AZ187" s="53">
        <v>1</v>
      </c>
      <c r="BA187" s="53">
        <v>472</v>
      </c>
      <c r="BB187" s="53">
        <v>500</v>
      </c>
    </row>
    <row r="188" spans="1:54">
      <c r="A188" t="s">
        <v>95</v>
      </c>
      <c r="B188" t="s">
        <v>295</v>
      </c>
      <c r="C188">
        <v>500</v>
      </c>
      <c r="E188">
        <v>2</v>
      </c>
      <c r="F188">
        <v>2</v>
      </c>
      <c r="G188">
        <v>2</v>
      </c>
      <c r="H188">
        <v>0</v>
      </c>
      <c r="I188">
        <v>1</v>
      </c>
      <c r="J188">
        <v>3</v>
      </c>
      <c r="K188">
        <v>1</v>
      </c>
      <c r="L188">
        <v>2</v>
      </c>
      <c r="M188">
        <v>1</v>
      </c>
      <c r="N188">
        <v>2</v>
      </c>
      <c r="O188">
        <v>3</v>
      </c>
      <c r="P188">
        <v>2</v>
      </c>
      <c r="Q188">
        <v>3</v>
      </c>
      <c r="R188">
        <v>1</v>
      </c>
      <c r="S188">
        <v>1</v>
      </c>
      <c r="T188">
        <v>3</v>
      </c>
      <c r="U188">
        <v>741</v>
      </c>
      <c r="V188">
        <v>0</v>
      </c>
      <c r="W188">
        <v>0</v>
      </c>
      <c r="X188">
        <v>0</v>
      </c>
      <c r="Y188">
        <v>150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 s="53">
        <v>1</v>
      </c>
      <c r="AJ188" s="53">
        <v>2241</v>
      </c>
      <c r="AK188" s="53">
        <v>0</v>
      </c>
      <c r="AL188">
        <v>741</v>
      </c>
      <c r="AM188">
        <v>0</v>
      </c>
      <c r="AN188">
        <v>0</v>
      </c>
      <c r="AO188">
        <v>0</v>
      </c>
      <c r="AP188">
        <v>1500</v>
      </c>
      <c r="AQ188">
        <v>0</v>
      </c>
      <c r="AR188">
        <v>0</v>
      </c>
      <c r="AS188">
        <v>0</v>
      </c>
      <c r="AT188">
        <v>0</v>
      </c>
      <c r="AU188">
        <v>0</v>
      </c>
      <c r="AV188">
        <v>0</v>
      </c>
      <c r="AW188">
        <v>0</v>
      </c>
      <c r="AX188">
        <v>0</v>
      </c>
      <c r="AY188">
        <v>0</v>
      </c>
      <c r="AZ188" s="53">
        <v>1</v>
      </c>
      <c r="BA188" s="53">
        <v>2241</v>
      </c>
      <c r="BB188" s="53">
        <v>0</v>
      </c>
    </row>
    <row r="189" spans="1:54">
      <c r="A189" t="s">
        <v>88</v>
      </c>
      <c r="B189" t="s">
        <v>298</v>
      </c>
      <c r="C189">
        <v>66</v>
      </c>
      <c r="E189">
        <v>1</v>
      </c>
      <c r="F189">
        <v>1</v>
      </c>
      <c r="G189">
        <v>2</v>
      </c>
      <c r="H189">
        <v>1</v>
      </c>
      <c r="I189">
        <v>1</v>
      </c>
      <c r="J189">
        <v>3</v>
      </c>
      <c r="K189">
        <v>3</v>
      </c>
      <c r="L189">
        <v>1</v>
      </c>
      <c r="M189">
        <v>3</v>
      </c>
      <c r="N189">
        <v>1</v>
      </c>
      <c r="O189">
        <v>3</v>
      </c>
      <c r="P189">
        <v>3</v>
      </c>
      <c r="Q189">
        <v>3</v>
      </c>
      <c r="R189">
        <v>1</v>
      </c>
      <c r="S189">
        <v>1</v>
      </c>
      <c r="T189">
        <v>3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 s="53">
        <v>0</v>
      </c>
      <c r="AJ189" s="53">
        <v>0</v>
      </c>
      <c r="AK189" s="53">
        <v>0</v>
      </c>
      <c r="AL189">
        <v>0</v>
      </c>
      <c r="AM189">
        <v>0</v>
      </c>
      <c r="AN189">
        <v>0</v>
      </c>
      <c r="AO189">
        <v>0</v>
      </c>
      <c r="AP189">
        <v>0</v>
      </c>
      <c r="AQ189">
        <v>0</v>
      </c>
      <c r="AR189">
        <v>0</v>
      </c>
      <c r="AS189">
        <v>0</v>
      </c>
      <c r="AT189">
        <v>0</v>
      </c>
      <c r="AU189">
        <v>0</v>
      </c>
      <c r="AV189">
        <v>0</v>
      </c>
      <c r="AW189">
        <v>0</v>
      </c>
      <c r="AX189">
        <v>0</v>
      </c>
      <c r="AY189">
        <v>0</v>
      </c>
      <c r="AZ189" s="53">
        <v>0</v>
      </c>
      <c r="BA189" s="53">
        <v>0</v>
      </c>
      <c r="BB189" s="53">
        <v>0</v>
      </c>
    </row>
    <row r="190" spans="1:54">
      <c r="A190" t="s">
        <v>86</v>
      </c>
      <c r="B190" t="s">
        <v>299</v>
      </c>
      <c r="C190">
        <v>230</v>
      </c>
      <c r="E190">
        <v>1</v>
      </c>
      <c r="F190">
        <v>1</v>
      </c>
      <c r="G190">
        <v>3</v>
      </c>
      <c r="H190">
        <v>0</v>
      </c>
      <c r="I190">
        <v>1</v>
      </c>
      <c r="J190">
        <v>1</v>
      </c>
      <c r="K190">
        <v>3</v>
      </c>
      <c r="L190">
        <v>1</v>
      </c>
      <c r="M190">
        <v>3</v>
      </c>
      <c r="N190">
        <v>1</v>
      </c>
      <c r="O190">
        <v>2</v>
      </c>
      <c r="P190">
        <v>3</v>
      </c>
      <c r="Q190">
        <v>3</v>
      </c>
      <c r="R190">
        <v>1</v>
      </c>
      <c r="S190">
        <v>4</v>
      </c>
      <c r="T190">
        <v>1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 s="53">
        <v>0</v>
      </c>
      <c r="AJ190" s="53">
        <v>0</v>
      </c>
      <c r="AK190" s="53">
        <v>0</v>
      </c>
      <c r="AL190">
        <v>0</v>
      </c>
      <c r="AM190">
        <v>0</v>
      </c>
      <c r="AN190">
        <v>0</v>
      </c>
      <c r="AO190">
        <v>0</v>
      </c>
      <c r="AP190">
        <v>0</v>
      </c>
      <c r="AQ190">
        <v>0</v>
      </c>
      <c r="AR190">
        <v>0</v>
      </c>
      <c r="AS190">
        <v>0</v>
      </c>
      <c r="AT190">
        <v>0</v>
      </c>
      <c r="AU190">
        <v>0</v>
      </c>
      <c r="AV190">
        <v>0</v>
      </c>
      <c r="AW190">
        <v>0</v>
      </c>
      <c r="AX190">
        <v>0</v>
      </c>
      <c r="AY190">
        <v>0</v>
      </c>
      <c r="AZ190" s="53">
        <v>0</v>
      </c>
      <c r="BA190" s="53">
        <v>0</v>
      </c>
      <c r="BB190" s="53">
        <v>0</v>
      </c>
    </row>
    <row r="191" spans="1:54">
      <c r="A191" t="s">
        <v>99</v>
      </c>
      <c r="B191" t="s">
        <v>300</v>
      </c>
      <c r="C191">
        <v>69</v>
      </c>
      <c r="E191">
        <v>2</v>
      </c>
      <c r="F191">
        <v>1</v>
      </c>
      <c r="G191">
        <v>2</v>
      </c>
      <c r="H191">
        <v>0</v>
      </c>
      <c r="I191">
        <v>1</v>
      </c>
      <c r="J191">
        <v>2</v>
      </c>
      <c r="K191">
        <v>1</v>
      </c>
      <c r="L191">
        <v>2</v>
      </c>
      <c r="M191">
        <v>3</v>
      </c>
      <c r="N191">
        <v>1</v>
      </c>
      <c r="O191">
        <v>3</v>
      </c>
      <c r="P191">
        <v>2</v>
      </c>
      <c r="Q191">
        <v>3</v>
      </c>
      <c r="R191">
        <v>1</v>
      </c>
      <c r="S191">
        <v>3</v>
      </c>
      <c r="T191">
        <v>2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 s="53">
        <v>0</v>
      </c>
      <c r="AJ191" s="53">
        <v>0</v>
      </c>
      <c r="AK191" s="53">
        <v>0</v>
      </c>
      <c r="AL191">
        <v>0</v>
      </c>
      <c r="AM191">
        <v>0</v>
      </c>
      <c r="AN191">
        <v>0</v>
      </c>
      <c r="AO191">
        <v>0</v>
      </c>
      <c r="AP191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 s="53">
        <v>0</v>
      </c>
      <c r="BA191" s="53">
        <v>0</v>
      </c>
      <c r="BB191" s="53">
        <v>0</v>
      </c>
    </row>
    <row r="192" spans="1:54">
      <c r="A192" t="s">
        <v>90</v>
      </c>
      <c r="B192" t="s">
        <v>301</v>
      </c>
      <c r="C192">
        <v>230</v>
      </c>
      <c r="E192">
        <v>1</v>
      </c>
      <c r="F192">
        <v>1</v>
      </c>
      <c r="G192">
        <v>2</v>
      </c>
      <c r="H192">
        <v>0</v>
      </c>
      <c r="I192">
        <v>1</v>
      </c>
      <c r="J192">
        <v>2</v>
      </c>
      <c r="K192">
        <v>3</v>
      </c>
      <c r="L192">
        <v>1</v>
      </c>
      <c r="M192">
        <v>3</v>
      </c>
      <c r="N192">
        <v>1</v>
      </c>
      <c r="O192">
        <v>3</v>
      </c>
      <c r="P192">
        <v>2</v>
      </c>
      <c r="Q192">
        <v>3</v>
      </c>
      <c r="R192">
        <v>1</v>
      </c>
      <c r="S192">
        <v>3</v>
      </c>
      <c r="T192">
        <v>2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 s="53">
        <v>0</v>
      </c>
      <c r="AJ192" s="53">
        <v>0</v>
      </c>
      <c r="AK192" s="53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 s="53">
        <v>0</v>
      </c>
      <c r="BA192" s="53">
        <v>0</v>
      </c>
      <c r="BB192" s="53">
        <v>0</v>
      </c>
    </row>
    <row r="193" spans="1:54">
      <c r="A193" t="s">
        <v>99</v>
      </c>
      <c r="B193" t="s">
        <v>302</v>
      </c>
      <c r="C193">
        <v>138</v>
      </c>
      <c r="E193">
        <v>2</v>
      </c>
      <c r="F193">
        <v>1</v>
      </c>
      <c r="G193">
        <v>1</v>
      </c>
      <c r="H193">
        <v>0</v>
      </c>
      <c r="I193">
        <v>1</v>
      </c>
      <c r="J193">
        <v>3</v>
      </c>
      <c r="K193">
        <v>1</v>
      </c>
      <c r="L193">
        <v>2</v>
      </c>
      <c r="M193">
        <v>3</v>
      </c>
      <c r="N193">
        <v>1</v>
      </c>
      <c r="O193">
        <v>4</v>
      </c>
      <c r="P193">
        <v>1</v>
      </c>
      <c r="Q193">
        <v>3</v>
      </c>
      <c r="R193">
        <v>1</v>
      </c>
      <c r="S193">
        <v>1</v>
      </c>
      <c r="T193">
        <v>3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 s="53">
        <v>0</v>
      </c>
      <c r="AJ193" s="53">
        <v>0</v>
      </c>
      <c r="AK193" s="53">
        <v>0</v>
      </c>
      <c r="AL193">
        <v>0</v>
      </c>
      <c r="AM193">
        <v>0</v>
      </c>
      <c r="AN193">
        <v>0</v>
      </c>
      <c r="AO193">
        <v>0</v>
      </c>
      <c r="AP193">
        <v>0</v>
      </c>
      <c r="AQ193">
        <v>0</v>
      </c>
      <c r="AR193">
        <v>0</v>
      </c>
      <c r="AS193">
        <v>0</v>
      </c>
      <c r="AT193">
        <v>0</v>
      </c>
      <c r="AU193">
        <v>0</v>
      </c>
      <c r="AV193">
        <v>0</v>
      </c>
      <c r="AW193">
        <v>0</v>
      </c>
      <c r="AX193">
        <v>0</v>
      </c>
      <c r="AY193">
        <v>0</v>
      </c>
      <c r="AZ193" s="53">
        <v>0</v>
      </c>
      <c r="BA193" s="53">
        <v>0</v>
      </c>
      <c r="BB193" s="53">
        <v>0</v>
      </c>
    </row>
    <row r="194" spans="1:54">
      <c r="A194" t="s">
        <v>99</v>
      </c>
      <c r="B194" t="s">
        <v>302</v>
      </c>
      <c r="C194">
        <v>230</v>
      </c>
      <c r="E194">
        <v>2</v>
      </c>
      <c r="F194">
        <v>1</v>
      </c>
      <c r="G194">
        <v>1</v>
      </c>
      <c r="H194">
        <v>0</v>
      </c>
      <c r="I194">
        <v>1</v>
      </c>
      <c r="J194">
        <v>3</v>
      </c>
      <c r="K194">
        <v>1</v>
      </c>
      <c r="L194">
        <v>2</v>
      </c>
      <c r="M194">
        <v>3</v>
      </c>
      <c r="N194">
        <v>1</v>
      </c>
      <c r="O194">
        <v>4</v>
      </c>
      <c r="P194">
        <v>1</v>
      </c>
      <c r="Q194">
        <v>3</v>
      </c>
      <c r="R194">
        <v>1</v>
      </c>
      <c r="S194">
        <v>1</v>
      </c>
      <c r="T194">
        <v>3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 s="53">
        <v>0</v>
      </c>
      <c r="AJ194" s="53">
        <v>0</v>
      </c>
      <c r="AK194" s="53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 s="53">
        <v>0</v>
      </c>
      <c r="BA194" s="53">
        <v>0</v>
      </c>
      <c r="BB194" s="53">
        <v>0</v>
      </c>
    </row>
    <row r="195" spans="1:54">
      <c r="A195" t="s">
        <v>99</v>
      </c>
      <c r="B195" t="s">
        <v>303</v>
      </c>
      <c r="C195">
        <v>230</v>
      </c>
      <c r="E195">
        <v>2</v>
      </c>
      <c r="F195">
        <v>1</v>
      </c>
      <c r="G195">
        <v>1</v>
      </c>
      <c r="H195">
        <v>0</v>
      </c>
      <c r="I195">
        <v>1</v>
      </c>
      <c r="J195">
        <v>3</v>
      </c>
      <c r="K195">
        <v>1</v>
      </c>
      <c r="L195">
        <v>2</v>
      </c>
      <c r="M195">
        <v>3</v>
      </c>
      <c r="N195">
        <v>1</v>
      </c>
      <c r="O195">
        <v>4</v>
      </c>
      <c r="P195">
        <v>1</v>
      </c>
      <c r="Q195">
        <v>3</v>
      </c>
      <c r="R195">
        <v>1</v>
      </c>
      <c r="S195">
        <v>1</v>
      </c>
      <c r="T195">
        <v>3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 s="53">
        <v>0</v>
      </c>
      <c r="AJ195" s="53">
        <v>0</v>
      </c>
      <c r="AK195" s="53">
        <v>0</v>
      </c>
      <c r="AL195">
        <v>0</v>
      </c>
      <c r="AM195">
        <v>0</v>
      </c>
      <c r="AN195">
        <v>0</v>
      </c>
      <c r="AO195">
        <v>0</v>
      </c>
      <c r="AP195">
        <v>0</v>
      </c>
      <c r="AQ195">
        <v>0</v>
      </c>
      <c r="AR195">
        <v>0</v>
      </c>
      <c r="AS195">
        <v>0</v>
      </c>
      <c r="AT195">
        <v>0</v>
      </c>
      <c r="AU195">
        <v>0</v>
      </c>
      <c r="AV195">
        <v>0</v>
      </c>
      <c r="AW195">
        <v>0</v>
      </c>
      <c r="AX195">
        <v>0</v>
      </c>
      <c r="AY195">
        <v>0</v>
      </c>
      <c r="AZ195" s="53">
        <v>0</v>
      </c>
      <c r="BA195" s="53">
        <v>0</v>
      </c>
      <c r="BB195" s="53">
        <v>0</v>
      </c>
    </row>
    <row r="196" spans="1:54">
      <c r="A196" t="s">
        <v>99</v>
      </c>
      <c r="B196" t="s">
        <v>303</v>
      </c>
      <c r="C196">
        <v>69</v>
      </c>
      <c r="E196">
        <v>2</v>
      </c>
      <c r="F196">
        <v>1</v>
      </c>
      <c r="G196">
        <v>1</v>
      </c>
      <c r="H196">
        <v>0</v>
      </c>
      <c r="I196">
        <v>1</v>
      </c>
      <c r="J196">
        <v>3</v>
      </c>
      <c r="K196">
        <v>1</v>
      </c>
      <c r="L196">
        <v>2</v>
      </c>
      <c r="M196">
        <v>3</v>
      </c>
      <c r="N196">
        <v>1</v>
      </c>
      <c r="O196">
        <v>4</v>
      </c>
      <c r="P196">
        <v>1</v>
      </c>
      <c r="Q196">
        <v>3</v>
      </c>
      <c r="R196">
        <v>1</v>
      </c>
      <c r="S196">
        <v>1</v>
      </c>
      <c r="T196">
        <v>3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13</v>
      </c>
      <c r="AG196">
        <v>0</v>
      </c>
      <c r="AH196">
        <v>0</v>
      </c>
      <c r="AI196" s="53">
        <v>1</v>
      </c>
      <c r="AJ196" s="53">
        <v>0</v>
      </c>
      <c r="AK196" s="53">
        <v>13</v>
      </c>
      <c r="AL196">
        <v>0</v>
      </c>
      <c r="AM196">
        <v>0</v>
      </c>
      <c r="AN196">
        <v>0</v>
      </c>
      <c r="AO196">
        <v>0</v>
      </c>
      <c r="AP196">
        <v>0</v>
      </c>
      <c r="AQ196">
        <v>0</v>
      </c>
      <c r="AR196">
        <v>0</v>
      </c>
      <c r="AS196">
        <v>0</v>
      </c>
      <c r="AT196">
        <v>0</v>
      </c>
      <c r="AU196">
        <v>0</v>
      </c>
      <c r="AV196">
        <v>0</v>
      </c>
      <c r="AW196">
        <v>13</v>
      </c>
      <c r="AX196">
        <v>0</v>
      </c>
      <c r="AY196">
        <v>0</v>
      </c>
      <c r="AZ196" s="53">
        <v>1</v>
      </c>
      <c r="BA196" s="53">
        <v>0</v>
      </c>
      <c r="BB196" s="53">
        <v>13</v>
      </c>
    </row>
    <row r="197" spans="1:54">
      <c r="A197" t="s">
        <v>86</v>
      </c>
      <c r="B197" t="s">
        <v>304</v>
      </c>
      <c r="C197">
        <v>230</v>
      </c>
      <c r="E197">
        <v>2</v>
      </c>
      <c r="F197">
        <v>2</v>
      </c>
      <c r="G197">
        <v>4</v>
      </c>
      <c r="H197">
        <v>1</v>
      </c>
      <c r="I197">
        <v>2</v>
      </c>
      <c r="J197">
        <v>3</v>
      </c>
      <c r="K197">
        <v>1</v>
      </c>
      <c r="L197">
        <v>2</v>
      </c>
      <c r="M197">
        <v>1</v>
      </c>
      <c r="N197">
        <v>2</v>
      </c>
      <c r="O197">
        <v>1</v>
      </c>
      <c r="P197">
        <v>4</v>
      </c>
      <c r="Q197">
        <v>1</v>
      </c>
      <c r="R197">
        <v>2</v>
      </c>
      <c r="S197">
        <v>1</v>
      </c>
      <c r="T197">
        <v>3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 s="53">
        <v>0</v>
      </c>
      <c r="AJ197" s="53">
        <v>0</v>
      </c>
      <c r="AK197" s="53">
        <v>0</v>
      </c>
      <c r="AL197">
        <v>0</v>
      </c>
      <c r="AM197">
        <v>0</v>
      </c>
      <c r="AN197">
        <v>0</v>
      </c>
      <c r="AO197">
        <v>0</v>
      </c>
      <c r="AP197">
        <v>0</v>
      </c>
      <c r="AQ197">
        <v>0</v>
      </c>
      <c r="AR197">
        <v>0</v>
      </c>
      <c r="AS197">
        <v>0</v>
      </c>
      <c r="AT197">
        <v>0</v>
      </c>
      <c r="AU197">
        <v>0</v>
      </c>
      <c r="AV197">
        <v>0</v>
      </c>
      <c r="AW197">
        <v>0</v>
      </c>
      <c r="AX197">
        <v>0</v>
      </c>
      <c r="AY197">
        <v>0</v>
      </c>
      <c r="AZ197" s="53">
        <v>0</v>
      </c>
      <c r="BA197" s="53">
        <v>0</v>
      </c>
      <c r="BB197" s="53">
        <v>0</v>
      </c>
    </row>
    <row r="198" spans="1:54">
      <c r="A198" t="s">
        <v>97</v>
      </c>
      <c r="B198" t="s">
        <v>305</v>
      </c>
      <c r="C198">
        <v>230</v>
      </c>
      <c r="E198">
        <v>1</v>
      </c>
      <c r="F198">
        <v>1</v>
      </c>
      <c r="G198">
        <v>1</v>
      </c>
      <c r="H198">
        <v>1</v>
      </c>
      <c r="I198">
        <v>1</v>
      </c>
      <c r="J198">
        <v>1</v>
      </c>
      <c r="K198">
        <v>3</v>
      </c>
      <c r="L198">
        <v>1</v>
      </c>
      <c r="M198">
        <v>3</v>
      </c>
      <c r="N198">
        <v>1</v>
      </c>
      <c r="O198">
        <v>4</v>
      </c>
      <c r="P198">
        <v>2</v>
      </c>
      <c r="Q198">
        <v>3</v>
      </c>
      <c r="R198">
        <v>1</v>
      </c>
      <c r="S198">
        <v>4</v>
      </c>
      <c r="T198">
        <v>1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70</v>
      </c>
      <c r="AG198">
        <v>0</v>
      </c>
      <c r="AH198">
        <v>0</v>
      </c>
      <c r="AI198" s="53">
        <v>1</v>
      </c>
      <c r="AJ198" s="53">
        <v>0</v>
      </c>
      <c r="AK198" s="53">
        <v>7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70</v>
      </c>
      <c r="AX198">
        <v>0</v>
      </c>
      <c r="AY198">
        <v>0</v>
      </c>
      <c r="AZ198" s="53">
        <v>1</v>
      </c>
      <c r="BA198" s="53">
        <v>0</v>
      </c>
      <c r="BB198" s="53">
        <v>70</v>
      </c>
    </row>
    <row r="199" spans="1:54">
      <c r="A199" t="s">
        <v>82</v>
      </c>
      <c r="B199" t="s">
        <v>306</v>
      </c>
      <c r="C199">
        <v>115</v>
      </c>
      <c r="E199">
        <v>2</v>
      </c>
      <c r="F199">
        <v>1</v>
      </c>
      <c r="G199">
        <v>2</v>
      </c>
      <c r="H199">
        <v>0</v>
      </c>
      <c r="I199">
        <v>2</v>
      </c>
      <c r="J199">
        <v>2</v>
      </c>
      <c r="K199">
        <v>1</v>
      </c>
      <c r="L199">
        <v>2</v>
      </c>
      <c r="M199">
        <v>3</v>
      </c>
      <c r="N199">
        <v>1</v>
      </c>
      <c r="O199">
        <v>3</v>
      </c>
      <c r="P199">
        <v>2</v>
      </c>
      <c r="Q199">
        <v>1</v>
      </c>
      <c r="R199">
        <v>2</v>
      </c>
      <c r="S199">
        <v>3</v>
      </c>
      <c r="T199">
        <v>2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 s="53">
        <v>0</v>
      </c>
      <c r="AJ199" s="53">
        <v>0</v>
      </c>
      <c r="AK199" s="53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 s="53">
        <v>0</v>
      </c>
      <c r="BA199" s="53">
        <v>0</v>
      </c>
      <c r="BB199" s="53">
        <v>0</v>
      </c>
    </row>
    <row r="200" spans="1:54">
      <c r="A200" t="s">
        <v>82</v>
      </c>
      <c r="B200" t="s">
        <v>306</v>
      </c>
      <c r="C200">
        <v>60</v>
      </c>
      <c r="E200">
        <v>2</v>
      </c>
      <c r="F200">
        <v>1</v>
      </c>
      <c r="G200">
        <v>2</v>
      </c>
      <c r="H200">
        <v>0</v>
      </c>
      <c r="I200">
        <v>2</v>
      </c>
      <c r="J200">
        <v>2</v>
      </c>
      <c r="K200">
        <v>1</v>
      </c>
      <c r="L200">
        <v>2</v>
      </c>
      <c r="M200">
        <v>3</v>
      </c>
      <c r="N200">
        <v>1</v>
      </c>
      <c r="O200">
        <v>3</v>
      </c>
      <c r="P200">
        <v>2</v>
      </c>
      <c r="Q200">
        <v>1</v>
      </c>
      <c r="R200">
        <v>2</v>
      </c>
      <c r="S200">
        <v>3</v>
      </c>
      <c r="T200">
        <v>2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 s="53">
        <v>0</v>
      </c>
      <c r="AJ200" s="53">
        <v>0</v>
      </c>
      <c r="AK200" s="53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 s="53">
        <v>0</v>
      </c>
      <c r="BA200" s="53">
        <v>0</v>
      </c>
      <c r="BB200" s="53">
        <v>0</v>
      </c>
    </row>
    <row r="201" spans="1:54">
      <c r="A201" t="s">
        <v>84</v>
      </c>
      <c r="B201" t="s">
        <v>307</v>
      </c>
      <c r="C201">
        <v>115</v>
      </c>
      <c r="E201">
        <v>1</v>
      </c>
      <c r="F201">
        <v>1</v>
      </c>
      <c r="G201">
        <v>4</v>
      </c>
      <c r="H201">
        <v>0</v>
      </c>
      <c r="I201">
        <v>2</v>
      </c>
      <c r="J201">
        <v>1</v>
      </c>
      <c r="K201">
        <v>3</v>
      </c>
      <c r="L201">
        <v>1</v>
      </c>
      <c r="M201">
        <v>3</v>
      </c>
      <c r="N201">
        <v>1</v>
      </c>
      <c r="O201">
        <v>1</v>
      </c>
      <c r="P201">
        <v>4</v>
      </c>
      <c r="Q201">
        <v>1</v>
      </c>
      <c r="R201">
        <v>2</v>
      </c>
      <c r="S201">
        <v>4</v>
      </c>
      <c r="T201">
        <v>1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 s="53">
        <v>0</v>
      </c>
      <c r="AJ201" s="53">
        <v>0</v>
      </c>
      <c r="AK201" s="53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 s="53">
        <v>0</v>
      </c>
      <c r="BA201" s="53">
        <v>0</v>
      </c>
      <c r="BB201" s="53">
        <v>0</v>
      </c>
    </row>
    <row r="202" spans="1:54">
      <c r="A202" t="s">
        <v>84</v>
      </c>
      <c r="B202" t="s">
        <v>308</v>
      </c>
      <c r="C202">
        <v>115</v>
      </c>
      <c r="E202">
        <v>2</v>
      </c>
      <c r="F202">
        <v>1</v>
      </c>
      <c r="G202">
        <v>4</v>
      </c>
      <c r="H202">
        <v>1</v>
      </c>
      <c r="I202">
        <v>1</v>
      </c>
      <c r="J202">
        <v>2</v>
      </c>
      <c r="K202">
        <v>1</v>
      </c>
      <c r="L202">
        <v>2</v>
      </c>
      <c r="M202">
        <v>3</v>
      </c>
      <c r="N202">
        <v>1</v>
      </c>
      <c r="O202">
        <v>1</v>
      </c>
      <c r="P202">
        <v>4</v>
      </c>
      <c r="Q202">
        <v>3</v>
      </c>
      <c r="R202">
        <v>1</v>
      </c>
      <c r="S202">
        <v>3</v>
      </c>
      <c r="T202">
        <v>2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 s="53">
        <v>0</v>
      </c>
      <c r="AJ202" s="53">
        <v>0</v>
      </c>
      <c r="AK202" s="53">
        <v>0</v>
      </c>
      <c r="AL202">
        <v>0</v>
      </c>
      <c r="AM202">
        <v>0</v>
      </c>
      <c r="AN202">
        <v>0</v>
      </c>
      <c r="AO202">
        <v>0</v>
      </c>
      <c r="AP202">
        <v>0</v>
      </c>
      <c r="AQ202">
        <v>0</v>
      </c>
      <c r="AR202">
        <v>0</v>
      </c>
      <c r="AS202">
        <v>0</v>
      </c>
      <c r="AT202">
        <v>0</v>
      </c>
      <c r="AU202">
        <v>0</v>
      </c>
      <c r="AV202">
        <v>0</v>
      </c>
      <c r="AW202">
        <v>0</v>
      </c>
      <c r="AX202">
        <v>0</v>
      </c>
      <c r="AY202">
        <v>0</v>
      </c>
      <c r="AZ202" s="53">
        <v>0</v>
      </c>
      <c r="BA202" s="53">
        <v>0</v>
      </c>
      <c r="BB202" s="53">
        <v>0</v>
      </c>
    </row>
    <row r="203" spans="1:54">
      <c r="A203" t="s">
        <v>86</v>
      </c>
      <c r="B203" t="s">
        <v>309</v>
      </c>
      <c r="C203">
        <v>115</v>
      </c>
      <c r="E203">
        <v>2</v>
      </c>
      <c r="F203">
        <v>2</v>
      </c>
      <c r="G203">
        <v>2</v>
      </c>
      <c r="H203">
        <v>1</v>
      </c>
      <c r="I203">
        <v>1</v>
      </c>
      <c r="J203">
        <v>2</v>
      </c>
      <c r="K203">
        <v>1</v>
      </c>
      <c r="L203">
        <v>2</v>
      </c>
      <c r="M203">
        <v>1</v>
      </c>
      <c r="N203">
        <v>2</v>
      </c>
      <c r="O203">
        <v>3</v>
      </c>
      <c r="P203">
        <v>3</v>
      </c>
      <c r="Q203">
        <v>3</v>
      </c>
      <c r="R203">
        <v>1</v>
      </c>
      <c r="S203">
        <v>3</v>
      </c>
      <c r="T203">
        <v>2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 s="53">
        <v>0</v>
      </c>
      <c r="AJ203" s="53">
        <v>0</v>
      </c>
      <c r="AK203" s="53">
        <v>0</v>
      </c>
      <c r="AL203">
        <v>0</v>
      </c>
      <c r="AM203">
        <v>0</v>
      </c>
      <c r="AN203">
        <v>0</v>
      </c>
      <c r="AO203">
        <v>0</v>
      </c>
      <c r="AP203">
        <v>0</v>
      </c>
      <c r="AQ203">
        <v>0</v>
      </c>
      <c r="AR203">
        <v>0</v>
      </c>
      <c r="AS203">
        <v>0</v>
      </c>
      <c r="AT203">
        <v>0</v>
      </c>
      <c r="AU203">
        <v>0</v>
      </c>
      <c r="AV203">
        <v>0</v>
      </c>
      <c r="AW203">
        <v>0</v>
      </c>
      <c r="AX203">
        <v>0</v>
      </c>
      <c r="AY203">
        <v>0</v>
      </c>
      <c r="AZ203" s="53">
        <v>0</v>
      </c>
      <c r="BA203" s="53">
        <v>0</v>
      </c>
      <c r="BB203" s="53">
        <v>0</v>
      </c>
    </row>
    <row r="204" spans="1:54">
      <c r="A204" t="s">
        <v>86</v>
      </c>
      <c r="B204" t="s">
        <v>310</v>
      </c>
      <c r="C204">
        <v>115</v>
      </c>
      <c r="E204">
        <v>1</v>
      </c>
      <c r="F204">
        <v>1</v>
      </c>
      <c r="G204">
        <v>3</v>
      </c>
      <c r="H204">
        <v>1</v>
      </c>
      <c r="I204">
        <v>1</v>
      </c>
      <c r="J204">
        <v>1</v>
      </c>
      <c r="K204">
        <v>3</v>
      </c>
      <c r="L204">
        <v>1</v>
      </c>
      <c r="M204">
        <v>3</v>
      </c>
      <c r="N204">
        <v>1</v>
      </c>
      <c r="O204">
        <v>2</v>
      </c>
      <c r="P204">
        <v>4</v>
      </c>
      <c r="Q204">
        <v>3</v>
      </c>
      <c r="R204">
        <v>1</v>
      </c>
      <c r="S204">
        <v>4</v>
      </c>
      <c r="T204">
        <v>1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 s="53">
        <v>0</v>
      </c>
      <c r="AJ204" s="53">
        <v>0</v>
      </c>
      <c r="AK204" s="53">
        <v>0</v>
      </c>
      <c r="AL204">
        <v>0</v>
      </c>
      <c r="AM204">
        <v>0</v>
      </c>
      <c r="AN204">
        <v>0</v>
      </c>
      <c r="AO204">
        <v>0</v>
      </c>
      <c r="AP204">
        <v>0</v>
      </c>
      <c r="AQ204">
        <v>0</v>
      </c>
      <c r="AR204">
        <v>0</v>
      </c>
      <c r="AS204">
        <v>0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 s="53">
        <v>0</v>
      </c>
      <c r="BA204" s="53">
        <v>0</v>
      </c>
      <c r="BB204" s="53">
        <v>0</v>
      </c>
    </row>
    <row r="205" spans="1:54">
      <c r="A205" t="s">
        <v>80</v>
      </c>
      <c r="B205" t="s">
        <v>311</v>
      </c>
      <c r="C205">
        <v>500</v>
      </c>
      <c r="E205">
        <v>2</v>
      </c>
      <c r="F205">
        <v>2</v>
      </c>
      <c r="G205">
        <v>4</v>
      </c>
      <c r="H205">
        <v>1</v>
      </c>
      <c r="I205">
        <v>2</v>
      </c>
      <c r="J205">
        <v>3</v>
      </c>
      <c r="K205">
        <v>1</v>
      </c>
      <c r="L205">
        <v>2</v>
      </c>
      <c r="M205">
        <v>1</v>
      </c>
      <c r="N205">
        <v>2</v>
      </c>
      <c r="O205">
        <v>1</v>
      </c>
      <c r="P205">
        <v>4</v>
      </c>
      <c r="Q205">
        <v>1</v>
      </c>
      <c r="R205">
        <v>2</v>
      </c>
      <c r="S205">
        <v>1</v>
      </c>
      <c r="T205">
        <v>3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 s="53">
        <v>0</v>
      </c>
      <c r="AJ205" s="53">
        <v>0</v>
      </c>
      <c r="AK205" s="53">
        <v>0</v>
      </c>
      <c r="AL205">
        <v>0</v>
      </c>
      <c r="AM205">
        <v>0</v>
      </c>
      <c r="AN205">
        <v>0</v>
      </c>
      <c r="AO205">
        <v>0</v>
      </c>
      <c r="AP205">
        <v>0</v>
      </c>
      <c r="AQ205">
        <v>0</v>
      </c>
      <c r="AR205">
        <v>0</v>
      </c>
      <c r="AS205">
        <v>0</v>
      </c>
      <c r="AT205">
        <v>0</v>
      </c>
      <c r="AU205">
        <v>0</v>
      </c>
      <c r="AV205">
        <v>0</v>
      </c>
      <c r="AW205">
        <v>0</v>
      </c>
      <c r="AX205">
        <v>0</v>
      </c>
      <c r="AY205">
        <v>0</v>
      </c>
      <c r="AZ205" s="53">
        <v>0</v>
      </c>
      <c r="BA205" s="53">
        <v>0</v>
      </c>
      <c r="BB205" s="53">
        <v>0</v>
      </c>
    </row>
    <row r="206" spans="1:54">
      <c r="A206" t="s">
        <v>82</v>
      </c>
      <c r="B206" t="s">
        <v>312</v>
      </c>
      <c r="C206">
        <v>115</v>
      </c>
      <c r="E206">
        <v>2</v>
      </c>
      <c r="F206">
        <v>1</v>
      </c>
      <c r="G206">
        <v>1</v>
      </c>
      <c r="H206">
        <v>1</v>
      </c>
      <c r="I206">
        <v>1</v>
      </c>
      <c r="J206">
        <v>2</v>
      </c>
      <c r="K206">
        <v>1</v>
      </c>
      <c r="L206">
        <v>2</v>
      </c>
      <c r="M206">
        <v>3</v>
      </c>
      <c r="N206">
        <v>1</v>
      </c>
      <c r="O206">
        <v>4</v>
      </c>
      <c r="P206">
        <v>2</v>
      </c>
      <c r="Q206">
        <v>3</v>
      </c>
      <c r="R206">
        <v>1</v>
      </c>
      <c r="S206">
        <v>3</v>
      </c>
      <c r="T206">
        <v>2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 s="53">
        <v>0</v>
      </c>
      <c r="AJ206" s="53">
        <v>0</v>
      </c>
      <c r="AK206" s="53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 s="53">
        <v>0</v>
      </c>
      <c r="BA206" s="53">
        <v>0</v>
      </c>
      <c r="BB206" s="53">
        <v>0</v>
      </c>
    </row>
    <row r="207" spans="1:54">
      <c r="A207" t="s">
        <v>84</v>
      </c>
      <c r="B207" t="s">
        <v>313</v>
      </c>
      <c r="C207">
        <v>230</v>
      </c>
      <c r="E207">
        <v>1</v>
      </c>
      <c r="F207">
        <v>1</v>
      </c>
      <c r="G207">
        <v>3</v>
      </c>
      <c r="H207">
        <v>0</v>
      </c>
      <c r="I207">
        <v>2</v>
      </c>
      <c r="J207">
        <v>2</v>
      </c>
      <c r="K207">
        <v>3</v>
      </c>
      <c r="L207">
        <v>1</v>
      </c>
      <c r="M207">
        <v>3</v>
      </c>
      <c r="N207">
        <v>1</v>
      </c>
      <c r="O207">
        <v>2</v>
      </c>
      <c r="P207">
        <v>3</v>
      </c>
      <c r="Q207">
        <v>1</v>
      </c>
      <c r="R207">
        <v>2</v>
      </c>
      <c r="S207">
        <v>3</v>
      </c>
      <c r="T207">
        <v>2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 s="53">
        <v>0</v>
      </c>
      <c r="AJ207" s="53">
        <v>0</v>
      </c>
      <c r="AK207" s="53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 s="53">
        <v>0</v>
      </c>
      <c r="BA207" s="53">
        <v>0</v>
      </c>
      <c r="BB207" s="53">
        <v>0</v>
      </c>
    </row>
    <row r="208" spans="1:54">
      <c r="A208" t="s">
        <v>84</v>
      </c>
      <c r="B208" t="s">
        <v>314</v>
      </c>
      <c r="C208">
        <v>230</v>
      </c>
      <c r="E208">
        <v>1</v>
      </c>
      <c r="F208">
        <v>1</v>
      </c>
      <c r="G208">
        <v>4</v>
      </c>
      <c r="H208">
        <v>0</v>
      </c>
      <c r="I208">
        <v>2</v>
      </c>
      <c r="J208">
        <v>1</v>
      </c>
      <c r="K208">
        <v>3</v>
      </c>
      <c r="L208">
        <v>1</v>
      </c>
      <c r="M208">
        <v>3</v>
      </c>
      <c r="N208">
        <v>1</v>
      </c>
      <c r="O208">
        <v>1</v>
      </c>
      <c r="P208">
        <v>4</v>
      </c>
      <c r="Q208">
        <v>1</v>
      </c>
      <c r="R208">
        <v>2</v>
      </c>
      <c r="S208">
        <v>4</v>
      </c>
      <c r="T208">
        <v>1</v>
      </c>
      <c r="U208">
        <v>7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900</v>
      </c>
      <c r="AH208">
        <v>0</v>
      </c>
      <c r="AI208" s="53">
        <v>1</v>
      </c>
      <c r="AJ208" s="53">
        <v>70</v>
      </c>
      <c r="AK208" s="53">
        <v>900</v>
      </c>
      <c r="AL208">
        <v>7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534</v>
      </c>
      <c r="AV208">
        <v>0</v>
      </c>
      <c r="AW208">
        <v>0</v>
      </c>
      <c r="AX208">
        <v>900</v>
      </c>
      <c r="AY208">
        <v>0</v>
      </c>
      <c r="AZ208" s="53">
        <v>1</v>
      </c>
      <c r="BA208" s="53">
        <v>604</v>
      </c>
      <c r="BB208" s="53">
        <v>900</v>
      </c>
    </row>
    <row r="209" spans="1:54">
      <c r="A209" t="s">
        <v>80</v>
      </c>
      <c r="B209" t="s">
        <v>315</v>
      </c>
      <c r="C209">
        <v>60</v>
      </c>
      <c r="E209">
        <v>2</v>
      </c>
      <c r="F209">
        <v>2</v>
      </c>
      <c r="G209">
        <v>4</v>
      </c>
      <c r="H209">
        <v>1</v>
      </c>
      <c r="I209">
        <v>2</v>
      </c>
      <c r="J209">
        <v>3</v>
      </c>
      <c r="K209">
        <v>1</v>
      </c>
      <c r="L209">
        <v>2</v>
      </c>
      <c r="M209">
        <v>1</v>
      </c>
      <c r="N209">
        <v>2</v>
      </c>
      <c r="O209">
        <v>1</v>
      </c>
      <c r="P209">
        <v>4</v>
      </c>
      <c r="Q209">
        <v>1</v>
      </c>
      <c r="R209">
        <v>2</v>
      </c>
      <c r="S209">
        <v>1</v>
      </c>
      <c r="T209">
        <v>3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 s="53">
        <v>0</v>
      </c>
      <c r="AJ209" s="53">
        <v>0</v>
      </c>
      <c r="AK209" s="53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 s="53">
        <v>0</v>
      </c>
      <c r="BA209" s="53">
        <v>0</v>
      </c>
      <c r="BB209" s="53">
        <v>0</v>
      </c>
    </row>
    <row r="210" spans="1:54">
      <c r="A210" t="s">
        <v>82</v>
      </c>
      <c r="B210" t="s">
        <v>316</v>
      </c>
      <c r="C210">
        <v>115</v>
      </c>
      <c r="E210">
        <v>2</v>
      </c>
      <c r="F210">
        <v>1</v>
      </c>
      <c r="G210">
        <v>1</v>
      </c>
      <c r="H210">
        <v>1</v>
      </c>
      <c r="I210">
        <v>2</v>
      </c>
      <c r="J210">
        <v>2</v>
      </c>
      <c r="K210">
        <v>1</v>
      </c>
      <c r="L210">
        <v>2</v>
      </c>
      <c r="M210">
        <v>3</v>
      </c>
      <c r="N210">
        <v>1</v>
      </c>
      <c r="O210">
        <v>4</v>
      </c>
      <c r="P210">
        <v>2</v>
      </c>
      <c r="Q210">
        <v>1</v>
      </c>
      <c r="R210">
        <v>2</v>
      </c>
      <c r="S210">
        <v>3</v>
      </c>
      <c r="T210">
        <v>2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 s="53">
        <v>0</v>
      </c>
      <c r="AJ210" s="53">
        <v>0</v>
      </c>
      <c r="AK210" s="53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 s="53">
        <v>0</v>
      </c>
      <c r="BA210" s="53">
        <v>0</v>
      </c>
      <c r="BB210" s="53">
        <v>0</v>
      </c>
    </row>
    <row r="211" spans="1:54">
      <c r="A211" t="s">
        <v>82</v>
      </c>
      <c r="B211" t="s">
        <v>317</v>
      </c>
      <c r="C211">
        <v>115</v>
      </c>
      <c r="E211">
        <v>2</v>
      </c>
      <c r="F211">
        <v>1</v>
      </c>
      <c r="G211">
        <v>3</v>
      </c>
      <c r="H211">
        <v>0</v>
      </c>
      <c r="I211">
        <v>1</v>
      </c>
      <c r="J211">
        <v>2</v>
      </c>
      <c r="K211">
        <v>1</v>
      </c>
      <c r="L211">
        <v>2</v>
      </c>
      <c r="M211">
        <v>3</v>
      </c>
      <c r="N211">
        <v>1</v>
      </c>
      <c r="O211">
        <v>2</v>
      </c>
      <c r="P211">
        <v>3</v>
      </c>
      <c r="Q211">
        <v>3</v>
      </c>
      <c r="R211">
        <v>1</v>
      </c>
      <c r="S211">
        <v>3</v>
      </c>
      <c r="T211">
        <v>2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s="53">
        <v>0</v>
      </c>
      <c r="AJ211" s="53">
        <v>0</v>
      </c>
      <c r="AK211" s="53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0</v>
      </c>
      <c r="AT211">
        <v>0</v>
      </c>
      <c r="AU211">
        <v>0</v>
      </c>
      <c r="AV211">
        <v>0</v>
      </c>
      <c r="AW211">
        <v>0</v>
      </c>
      <c r="AX211">
        <v>0</v>
      </c>
      <c r="AY211">
        <v>0</v>
      </c>
      <c r="AZ211" s="53">
        <v>0</v>
      </c>
      <c r="BA211" s="53">
        <v>0</v>
      </c>
      <c r="BB211" s="53">
        <v>0</v>
      </c>
    </row>
    <row r="212" spans="1:54">
      <c r="A212" t="s">
        <v>82</v>
      </c>
      <c r="B212" t="s">
        <v>318</v>
      </c>
      <c r="C212">
        <v>60</v>
      </c>
      <c r="E212">
        <v>1</v>
      </c>
      <c r="F212">
        <v>1</v>
      </c>
      <c r="G212">
        <v>2</v>
      </c>
      <c r="H212">
        <v>1</v>
      </c>
      <c r="I212">
        <v>2</v>
      </c>
      <c r="J212">
        <v>1</v>
      </c>
      <c r="K212">
        <v>3</v>
      </c>
      <c r="L212">
        <v>1</v>
      </c>
      <c r="M212">
        <v>3</v>
      </c>
      <c r="N212">
        <v>1</v>
      </c>
      <c r="O212">
        <v>3</v>
      </c>
      <c r="P212">
        <v>3</v>
      </c>
      <c r="Q212">
        <v>1</v>
      </c>
      <c r="R212">
        <v>2</v>
      </c>
      <c r="S212">
        <v>4</v>
      </c>
      <c r="T212">
        <v>1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s="53">
        <v>0</v>
      </c>
      <c r="AJ212" s="53">
        <v>0</v>
      </c>
      <c r="AK212" s="53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 s="53">
        <v>0</v>
      </c>
      <c r="BA212" s="53">
        <v>0</v>
      </c>
      <c r="BB212" s="53">
        <v>0</v>
      </c>
    </row>
    <row r="213" spans="1:54">
      <c r="A213" t="s">
        <v>82</v>
      </c>
      <c r="B213" t="s">
        <v>319</v>
      </c>
      <c r="C213">
        <v>115</v>
      </c>
      <c r="E213">
        <v>2</v>
      </c>
      <c r="F213">
        <v>1</v>
      </c>
      <c r="G213">
        <v>4</v>
      </c>
      <c r="H213">
        <v>1</v>
      </c>
      <c r="I213">
        <v>1</v>
      </c>
      <c r="J213">
        <v>3</v>
      </c>
      <c r="K213">
        <v>1</v>
      </c>
      <c r="L213">
        <v>2</v>
      </c>
      <c r="M213">
        <v>3</v>
      </c>
      <c r="N213">
        <v>1</v>
      </c>
      <c r="O213">
        <v>1</v>
      </c>
      <c r="P213">
        <v>4</v>
      </c>
      <c r="Q213">
        <v>3</v>
      </c>
      <c r="R213">
        <v>1</v>
      </c>
      <c r="S213">
        <v>1</v>
      </c>
      <c r="T213">
        <v>3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s="53">
        <v>0</v>
      </c>
      <c r="AJ213" s="53">
        <v>0</v>
      </c>
      <c r="AK213" s="5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v>0</v>
      </c>
      <c r="AX213">
        <v>0</v>
      </c>
      <c r="AY213">
        <v>0</v>
      </c>
      <c r="AZ213" s="53">
        <v>0</v>
      </c>
      <c r="BA213" s="53">
        <v>0</v>
      </c>
      <c r="BB213" s="53">
        <v>0</v>
      </c>
    </row>
    <row r="214" spans="1:54">
      <c r="A214" t="s">
        <v>80</v>
      </c>
      <c r="B214" t="s">
        <v>320</v>
      </c>
      <c r="C214">
        <v>115</v>
      </c>
      <c r="E214">
        <v>2</v>
      </c>
      <c r="F214">
        <v>1</v>
      </c>
      <c r="G214">
        <v>2</v>
      </c>
      <c r="H214">
        <v>1</v>
      </c>
      <c r="I214">
        <v>2</v>
      </c>
      <c r="J214">
        <v>2</v>
      </c>
      <c r="K214">
        <v>1</v>
      </c>
      <c r="L214">
        <v>2</v>
      </c>
      <c r="M214">
        <v>3</v>
      </c>
      <c r="N214">
        <v>1</v>
      </c>
      <c r="O214">
        <v>3</v>
      </c>
      <c r="P214">
        <v>3</v>
      </c>
      <c r="Q214">
        <v>1</v>
      </c>
      <c r="R214">
        <v>2</v>
      </c>
      <c r="S214">
        <v>3</v>
      </c>
      <c r="T214">
        <v>2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 s="53">
        <v>0</v>
      </c>
      <c r="AJ214" s="53">
        <v>0</v>
      </c>
      <c r="AK214" s="53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 s="53">
        <v>0</v>
      </c>
      <c r="BA214" s="53">
        <v>0</v>
      </c>
      <c r="BB214" s="53">
        <v>0</v>
      </c>
    </row>
    <row r="215" spans="1:54">
      <c r="A215" t="s">
        <v>80</v>
      </c>
      <c r="B215" t="s">
        <v>320</v>
      </c>
      <c r="C215">
        <v>230</v>
      </c>
      <c r="E215">
        <v>2</v>
      </c>
      <c r="F215">
        <v>1</v>
      </c>
      <c r="G215">
        <v>2</v>
      </c>
      <c r="H215">
        <v>1</v>
      </c>
      <c r="I215">
        <v>2</v>
      </c>
      <c r="J215">
        <v>2</v>
      </c>
      <c r="K215">
        <v>1</v>
      </c>
      <c r="L215">
        <v>2</v>
      </c>
      <c r="M215">
        <v>3</v>
      </c>
      <c r="N215">
        <v>1</v>
      </c>
      <c r="O215">
        <v>3</v>
      </c>
      <c r="P215">
        <v>3</v>
      </c>
      <c r="Q215">
        <v>1</v>
      </c>
      <c r="R215">
        <v>2</v>
      </c>
      <c r="S215">
        <v>3</v>
      </c>
      <c r="T215">
        <v>2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s="53">
        <v>0</v>
      </c>
      <c r="AJ215" s="53">
        <v>0</v>
      </c>
      <c r="AK215" s="53">
        <v>0</v>
      </c>
      <c r="AL215">
        <v>0</v>
      </c>
      <c r="AM215">
        <v>0</v>
      </c>
      <c r="AN215">
        <v>0</v>
      </c>
      <c r="AO215">
        <v>0</v>
      </c>
      <c r="AP215">
        <v>0</v>
      </c>
      <c r="AQ215">
        <v>0</v>
      </c>
      <c r="AR215">
        <v>0</v>
      </c>
      <c r="AS215">
        <v>0</v>
      </c>
      <c r="AT215">
        <v>0</v>
      </c>
      <c r="AU215">
        <v>0</v>
      </c>
      <c r="AV215">
        <v>0</v>
      </c>
      <c r="AW215">
        <v>0</v>
      </c>
      <c r="AX215">
        <v>0</v>
      </c>
      <c r="AY215">
        <v>0</v>
      </c>
      <c r="AZ215" s="53">
        <v>0</v>
      </c>
      <c r="BA215" s="53">
        <v>0</v>
      </c>
      <c r="BB215" s="53">
        <v>0</v>
      </c>
    </row>
    <row r="216" spans="1:54">
      <c r="A216" t="s">
        <v>80</v>
      </c>
      <c r="B216" t="s">
        <v>320</v>
      </c>
      <c r="C216">
        <v>60</v>
      </c>
      <c r="E216">
        <v>2</v>
      </c>
      <c r="F216">
        <v>1</v>
      </c>
      <c r="G216">
        <v>2</v>
      </c>
      <c r="H216">
        <v>1</v>
      </c>
      <c r="I216">
        <v>2</v>
      </c>
      <c r="J216">
        <v>2</v>
      </c>
      <c r="K216">
        <v>1</v>
      </c>
      <c r="L216">
        <v>2</v>
      </c>
      <c r="M216">
        <v>3</v>
      </c>
      <c r="N216">
        <v>1</v>
      </c>
      <c r="O216">
        <v>3</v>
      </c>
      <c r="P216">
        <v>3</v>
      </c>
      <c r="Q216">
        <v>1</v>
      </c>
      <c r="R216">
        <v>2</v>
      </c>
      <c r="S216">
        <v>3</v>
      </c>
      <c r="T216">
        <v>2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 s="53">
        <v>0</v>
      </c>
      <c r="AJ216" s="53">
        <v>0</v>
      </c>
      <c r="AK216" s="53">
        <v>0</v>
      </c>
      <c r="AL216">
        <v>0</v>
      </c>
      <c r="AM216">
        <v>0</v>
      </c>
      <c r="AN216">
        <v>0</v>
      </c>
      <c r="AO216">
        <v>0</v>
      </c>
      <c r="AP216">
        <v>0</v>
      </c>
      <c r="AQ216">
        <v>0</v>
      </c>
      <c r="AR216">
        <v>0</v>
      </c>
      <c r="AS216">
        <v>0</v>
      </c>
      <c r="AT216">
        <v>0</v>
      </c>
      <c r="AU216">
        <v>0</v>
      </c>
      <c r="AV216">
        <v>0</v>
      </c>
      <c r="AW216">
        <v>0</v>
      </c>
      <c r="AX216">
        <v>0</v>
      </c>
      <c r="AY216">
        <v>0</v>
      </c>
      <c r="AZ216" s="53">
        <v>0</v>
      </c>
      <c r="BA216" s="53">
        <v>0</v>
      </c>
      <c r="BB216" s="53">
        <v>0</v>
      </c>
    </row>
    <row r="217" spans="1:54">
      <c r="A217" t="s">
        <v>86</v>
      </c>
      <c r="B217" t="s">
        <v>321</v>
      </c>
      <c r="C217">
        <v>115</v>
      </c>
      <c r="E217">
        <v>1</v>
      </c>
      <c r="F217">
        <v>1</v>
      </c>
      <c r="G217">
        <v>3</v>
      </c>
      <c r="H217">
        <v>0</v>
      </c>
      <c r="I217">
        <v>1</v>
      </c>
      <c r="J217">
        <v>1</v>
      </c>
      <c r="K217">
        <v>3</v>
      </c>
      <c r="L217">
        <v>1</v>
      </c>
      <c r="M217">
        <v>3</v>
      </c>
      <c r="N217">
        <v>1</v>
      </c>
      <c r="O217">
        <v>2</v>
      </c>
      <c r="P217">
        <v>3</v>
      </c>
      <c r="Q217">
        <v>3</v>
      </c>
      <c r="R217">
        <v>1</v>
      </c>
      <c r="S217">
        <v>4</v>
      </c>
      <c r="T217">
        <v>1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s="53">
        <v>0</v>
      </c>
      <c r="AJ217" s="53">
        <v>0</v>
      </c>
      <c r="AK217" s="53">
        <v>0</v>
      </c>
      <c r="AL217">
        <v>0</v>
      </c>
      <c r="AM217">
        <v>0</v>
      </c>
      <c r="AN217">
        <v>0</v>
      </c>
      <c r="AO217">
        <v>0</v>
      </c>
      <c r="AP217">
        <v>0</v>
      </c>
      <c r="AQ217">
        <v>0</v>
      </c>
      <c r="AR217">
        <v>0</v>
      </c>
      <c r="AS217">
        <v>0</v>
      </c>
      <c r="AT217">
        <v>0</v>
      </c>
      <c r="AU217">
        <v>0</v>
      </c>
      <c r="AV217">
        <v>0</v>
      </c>
      <c r="AW217">
        <v>0</v>
      </c>
      <c r="AX217">
        <v>0</v>
      </c>
      <c r="AY217">
        <v>0</v>
      </c>
      <c r="AZ217" s="53">
        <v>0</v>
      </c>
      <c r="BA217" s="53">
        <v>0</v>
      </c>
      <c r="BB217" s="53">
        <v>0</v>
      </c>
    </row>
    <row r="218" spans="1:54">
      <c r="A218" t="s">
        <v>84</v>
      </c>
      <c r="B218" t="s">
        <v>322</v>
      </c>
      <c r="C218">
        <v>230</v>
      </c>
      <c r="E218">
        <v>1</v>
      </c>
      <c r="F218">
        <v>1</v>
      </c>
      <c r="G218">
        <v>2</v>
      </c>
      <c r="H218">
        <v>1</v>
      </c>
      <c r="I218">
        <v>2</v>
      </c>
      <c r="J218">
        <v>1</v>
      </c>
      <c r="K218">
        <v>3</v>
      </c>
      <c r="L218">
        <v>1</v>
      </c>
      <c r="M218">
        <v>3</v>
      </c>
      <c r="N218">
        <v>1</v>
      </c>
      <c r="O218">
        <v>3</v>
      </c>
      <c r="P218">
        <v>3</v>
      </c>
      <c r="Q218">
        <v>1</v>
      </c>
      <c r="R218">
        <v>2</v>
      </c>
      <c r="S218">
        <v>4</v>
      </c>
      <c r="T218">
        <v>1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3</v>
      </c>
      <c r="AD218">
        <v>166</v>
      </c>
      <c r="AE218">
        <v>477.5</v>
      </c>
      <c r="AF218">
        <v>0</v>
      </c>
      <c r="AG218">
        <v>0</v>
      </c>
      <c r="AH218">
        <v>0</v>
      </c>
      <c r="AI218" s="53">
        <v>1</v>
      </c>
      <c r="AJ218" s="53">
        <v>646.5</v>
      </c>
      <c r="AK218" s="53">
        <v>0</v>
      </c>
      <c r="AL218">
        <v>0</v>
      </c>
      <c r="AM218">
        <v>0</v>
      </c>
      <c r="AN218">
        <v>0</v>
      </c>
      <c r="AO218">
        <v>0</v>
      </c>
      <c r="AP218">
        <v>0</v>
      </c>
      <c r="AQ218">
        <v>0</v>
      </c>
      <c r="AR218">
        <v>0</v>
      </c>
      <c r="AS218">
        <v>0</v>
      </c>
      <c r="AT218">
        <v>3</v>
      </c>
      <c r="AU218">
        <v>166</v>
      </c>
      <c r="AV218">
        <v>477.5</v>
      </c>
      <c r="AW218">
        <v>0</v>
      </c>
      <c r="AX218">
        <v>0</v>
      </c>
      <c r="AY218">
        <v>0</v>
      </c>
      <c r="AZ218" s="53">
        <v>1</v>
      </c>
      <c r="BA218" s="53">
        <v>646.5</v>
      </c>
      <c r="BB218" s="53">
        <v>0</v>
      </c>
    </row>
    <row r="219" spans="1:54">
      <c r="A219" t="s">
        <v>84</v>
      </c>
      <c r="B219" t="s">
        <v>322</v>
      </c>
      <c r="C219">
        <v>500</v>
      </c>
      <c r="E219">
        <v>1</v>
      </c>
      <c r="F219">
        <v>1</v>
      </c>
      <c r="G219">
        <v>2</v>
      </c>
      <c r="H219">
        <v>1</v>
      </c>
      <c r="I219">
        <v>2</v>
      </c>
      <c r="J219">
        <v>1</v>
      </c>
      <c r="K219">
        <v>3</v>
      </c>
      <c r="L219">
        <v>1</v>
      </c>
      <c r="M219">
        <v>3</v>
      </c>
      <c r="N219">
        <v>1</v>
      </c>
      <c r="O219">
        <v>3</v>
      </c>
      <c r="P219">
        <v>3</v>
      </c>
      <c r="Q219">
        <v>1</v>
      </c>
      <c r="R219">
        <v>2</v>
      </c>
      <c r="S219">
        <v>4</v>
      </c>
      <c r="T219">
        <v>1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190</v>
      </c>
      <c r="AG219">
        <v>35</v>
      </c>
      <c r="AH219">
        <v>0</v>
      </c>
      <c r="AI219" s="53">
        <v>1</v>
      </c>
      <c r="AJ219" s="53">
        <v>0</v>
      </c>
      <c r="AK219" s="53">
        <v>225</v>
      </c>
      <c r="AL219">
        <v>0</v>
      </c>
      <c r="AM219">
        <v>0</v>
      </c>
      <c r="AN219">
        <v>0</v>
      </c>
      <c r="AO219">
        <v>0</v>
      </c>
      <c r="AP219">
        <v>0</v>
      </c>
      <c r="AQ219">
        <v>0</v>
      </c>
      <c r="AR219">
        <v>0</v>
      </c>
      <c r="AS219">
        <v>0</v>
      </c>
      <c r="AT219">
        <v>0</v>
      </c>
      <c r="AU219">
        <v>0</v>
      </c>
      <c r="AV219">
        <v>0</v>
      </c>
      <c r="AW219">
        <v>190</v>
      </c>
      <c r="AX219">
        <v>35</v>
      </c>
      <c r="AY219">
        <v>0</v>
      </c>
      <c r="AZ219" s="53">
        <v>1</v>
      </c>
      <c r="BA219" s="53">
        <v>0</v>
      </c>
      <c r="BB219" s="53">
        <v>225</v>
      </c>
    </row>
    <row r="220" spans="1:54">
      <c r="A220" t="s">
        <v>80</v>
      </c>
      <c r="B220" t="s">
        <v>323</v>
      </c>
      <c r="C220">
        <v>230</v>
      </c>
      <c r="E220">
        <v>2</v>
      </c>
      <c r="F220">
        <v>2</v>
      </c>
      <c r="G220">
        <v>4</v>
      </c>
      <c r="H220">
        <v>1</v>
      </c>
      <c r="I220">
        <v>2</v>
      </c>
      <c r="J220">
        <v>3</v>
      </c>
      <c r="K220">
        <v>1</v>
      </c>
      <c r="L220">
        <v>2</v>
      </c>
      <c r="M220">
        <v>1</v>
      </c>
      <c r="N220">
        <v>2</v>
      </c>
      <c r="O220">
        <v>1</v>
      </c>
      <c r="P220">
        <v>4</v>
      </c>
      <c r="Q220">
        <v>1</v>
      </c>
      <c r="R220">
        <v>2</v>
      </c>
      <c r="S220">
        <v>1</v>
      </c>
      <c r="T220">
        <v>3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s="53">
        <v>0</v>
      </c>
      <c r="AJ220" s="53">
        <v>0</v>
      </c>
      <c r="AK220" s="53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0</v>
      </c>
      <c r="AT220">
        <v>0</v>
      </c>
      <c r="AU220">
        <v>0</v>
      </c>
      <c r="AV220">
        <v>0</v>
      </c>
      <c r="AW220">
        <v>0</v>
      </c>
      <c r="AX220">
        <v>0</v>
      </c>
      <c r="AY220">
        <v>0</v>
      </c>
      <c r="AZ220" s="53">
        <v>0</v>
      </c>
      <c r="BA220" s="53">
        <v>0</v>
      </c>
      <c r="BB220" s="53">
        <v>0</v>
      </c>
    </row>
    <row r="221" spans="1:54">
      <c r="A221" t="s">
        <v>80</v>
      </c>
      <c r="B221" t="s">
        <v>324</v>
      </c>
      <c r="C221">
        <v>230</v>
      </c>
      <c r="E221">
        <v>2</v>
      </c>
      <c r="F221">
        <v>2</v>
      </c>
      <c r="G221">
        <v>4</v>
      </c>
      <c r="H221">
        <v>1</v>
      </c>
      <c r="I221">
        <v>2</v>
      </c>
      <c r="J221">
        <v>3</v>
      </c>
      <c r="K221">
        <v>1</v>
      </c>
      <c r="L221">
        <v>2</v>
      </c>
      <c r="M221">
        <v>1</v>
      </c>
      <c r="N221">
        <v>2</v>
      </c>
      <c r="O221">
        <v>1</v>
      </c>
      <c r="P221">
        <v>4</v>
      </c>
      <c r="Q221">
        <v>1</v>
      </c>
      <c r="R221">
        <v>2</v>
      </c>
      <c r="S221">
        <v>1</v>
      </c>
      <c r="T221">
        <v>3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s="53">
        <v>0</v>
      </c>
      <c r="AJ221" s="53">
        <v>0</v>
      </c>
      <c r="AK221" s="53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 s="53">
        <v>0</v>
      </c>
      <c r="BA221" s="53">
        <v>0</v>
      </c>
      <c r="BB221" s="53">
        <v>0</v>
      </c>
    </row>
    <row r="222" spans="1:54">
      <c r="A222" t="s">
        <v>80</v>
      </c>
      <c r="B222" t="s">
        <v>325</v>
      </c>
      <c r="C222">
        <v>115</v>
      </c>
      <c r="E222">
        <v>2</v>
      </c>
      <c r="F222">
        <v>2</v>
      </c>
      <c r="G222">
        <v>4</v>
      </c>
      <c r="H222">
        <v>1</v>
      </c>
      <c r="I222">
        <v>2</v>
      </c>
      <c r="J222">
        <v>3</v>
      </c>
      <c r="K222">
        <v>1</v>
      </c>
      <c r="L222">
        <v>2</v>
      </c>
      <c r="M222">
        <v>1</v>
      </c>
      <c r="N222">
        <v>2</v>
      </c>
      <c r="O222">
        <v>1</v>
      </c>
      <c r="P222">
        <v>4</v>
      </c>
      <c r="Q222">
        <v>1</v>
      </c>
      <c r="R222">
        <v>2</v>
      </c>
      <c r="S222">
        <v>1</v>
      </c>
      <c r="T222">
        <v>3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s="53">
        <v>0</v>
      </c>
      <c r="AJ222" s="53">
        <v>0</v>
      </c>
      <c r="AK222" s="53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0</v>
      </c>
      <c r="AT222">
        <v>0</v>
      </c>
      <c r="AU222">
        <v>0</v>
      </c>
      <c r="AV222">
        <v>0</v>
      </c>
      <c r="AW222">
        <v>0</v>
      </c>
      <c r="AX222">
        <v>0</v>
      </c>
      <c r="AY222">
        <v>0</v>
      </c>
      <c r="AZ222" s="53">
        <v>0</v>
      </c>
      <c r="BA222" s="53">
        <v>0</v>
      </c>
      <c r="BB222" s="53">
        <v>0</v>
      </c>
    </row>
    <row r="223" spans="1:54">
      <c r="A223" t="s">
        <v>80</v>
      </c>
      <c r="B223" t="s">
        <v>326</v>
      </c>
      <c r="C223">
        <v>230</v>
      </c>
      <c r="E223">
        <v>2</v>
      </c>
      <c r="F223">
        <v>2</v>
      </c>
      <c r="G223">
        <v>4</v>
      </c>
      <c r="H223">
        <v>0</v>
      </c>
      <c r="I223">
        <v>1</v>
      </c>
      <c r="J223">
        <v>3</v>
      </c>
      <c r="K223">
        <v>1</v>
      </c>
      <c r="L223">
        <v>2</v>
      </c>
      <c r="M223">
        <v>1</v>
      </c>
      <c r="N223">
        <v>2</v>
      </c>
      <c r="O223">
        <v>1</v>
      </c>
      <c r="P223">
        <v>4</v>
      </c>
      <c r="Q223">
        <v>3</v>
      </c>
      <c r="R223">
        <v>1</v>
      </c>
      <c r="S223">
        <v>1</v>
      </c>
      <c r="T223">
        <v>3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 s="53">
        <v>0</v>
      </c>
      <c r="AJ223" s="53">
        <v>0</v>
      </c>
      <c r="AK223" s="5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0</v>
      </c>
      <c r="AZ223" s="53">
        <v>0</v>
      </c>
      <c r="BA223" s="53">
        <v>0</v>
      </c>
      <c r="BB223" s="53">
        <v>0</v>
      </c>
    </row>
    <row r="224" spans="1:54">
      <c r="A224" t="s">
        <v>80</v>
      </c>
      <c r="B224" t="s">
        <v>326</v>
      </c>
      <c r="C224">
        <v>60</v>
      </c>
      <c r="E224">
        <v>2</v>
      </c>
      <c r="F224">
        <v>2</v>
      </c>
      <c r="G224">
        <v>4</v>
      </c>
      <c r="H224">
        <v>0</v>
      </c>
      <c r="I224">
        <v>1</v>
      </c>
      <c r="J224">
        <v>3</v>
      </c>
      <c r="K224">
        <v>1</v>
      </c>
      <c r="L224">
        <v>2</v>
      </c>
      <c r="M224">
        <v>1</v>
      </c>
      <c r="N224">
        <v>2</v>
      </c>
      <c r="O224">
        <v>1</v>
      </c>
      <c r="P224">
        <v>4</v>
      </c>
      <c r="Q224">
        <v>3</v>
      </c>
      <c r="R224">
        <v>1</v>
      </c>
      <c r="S224">
        <v>1</v>
      </c>
      <c r="T224">
        <v>3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s="53">
        <v>0</v>
      </c>
      <c r="AJ224" s="53">
        <v>0</v>
      </c>
      <c r="AK224" s="53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0</v>
      </c>
      <c r="AT224">
        <v>0</v>
      </c>
      <c r="AU224">
        <v>0</v>
      </c>
      <c r="AV224">
        <v>0</v>
      </c>
      <c r="AW224">
        <v>0</v>
      </c>
      <c r="AX224">
        <v>0</v>
      </c>
      <c r="AY224">
        <v>0</v>
      </c>
      <c r="AZ224" s="53">
        <v>0</v>
      </c>
      <c r="BA224" s="53">
        <v>0</v>
      </c>
      <c r="BB224" s="53">
        <v>0</v>
      </c>
    </row>
    <row r="225" spans="1:54">
      <c r="A225" t="s">
        <v>80</v>
      </c>
      <c r="B225" t="s">
        <v>327</v>
      </c>
      <c r="C225">
        <v>115</v>
      </c>
      <c r="E225">
        <v>2</v>
      </c>
      <c r="F225">
        <v>1</v>
      </c>
      <c r="G225">
        <v>4</v>
      </c>
      <c r="H225">
        <v>0</v>
      </c>
      <c r="I225">
        <v>2</v>
      </c>
      <c r="J225">
        <v>3</v>
      </c>
      <c r="K225">
        <v>1</v>
      </c>
      <c r="L225">
        <v>2</v>
      </c>
      <c r="M225">
        <v>3</v>
      </c>
      <c r="N225">
        <v>1</v>
      </c>
      <c r="O225">
        <v>1</v>
      </c>
      <c r="P225">
        <v>4</v>
      </c>
      <c r="Q225">
        <v>1</v>
      </c>
      <c r="R225">
        <v>2</v>
      </c>
      <c r="S225">
        <v>1</v>
      </c>
      <c r="T225">
        <v>3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s="53">
        <v>0</v>
      </c>
      <c r="AJ225" s="53">
        <v>0</v>
      </c>
      <c r="AK225" s="53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0</v>
      </c>
      <c r="AZ225" s="53">
        <v>0</v>
      </c>
      <c r="BA225" s="53">
        <v>0</v>
      </c>
      <c r="BB225" s="53">
        <v>0</v>
      </c>
    </row>
    <row r="226" spans="1:54">
      <c r="A226" t="s">
        <v>80</v>
      </c>
      <c r="B226" t="s">
        <v>327</v>
      </c>
      <c r="C226">
        <v>230</v>
      </c>
      <c r="E226">
        <v>2</v>
      </c>
      <c r="F226">
        <v>1</v>
      </c>
      <c r="G226">
        <v>4</v>
      </c>
      <c r="H226">
        <v>0</v>
      </c>
      <c r="I226">
        <v>2</v>
      </c>
      <c r="J226">
        <v>3</v>
      </c>
      <c r="K226">
        <v>1</v>
      </c>
      <c r="L226">
        <v>2</v>
      </c>
      <c r="M226">
        <v>3</v>
      </c>
      <c r="N226">
        <v>1</v>
      </c>
      <c r="O226">
        <v>1</v>
      </c>
      <c r="P226">
        <v>4</v>
      </c>
      <c r="Q226">
        <v>1</v>
      </c>
      <c r="R226">
        <v>2</v>
      </c>
      <c r="S226">
        <v>1</v>
      </c>
      <c r="T226">
        <v>3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s="53">
        <v>0</v>
      </c>
      <c r="AJ226" s="53">
        <v>0</v>
      </c>
      <c r="AK226" s="53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0</v>
      </c>
      <c r="AT226">
        <v>0</v>
      </c>
      <c r="AU226">
        <v>0</v>
      </c>
      <c r="AV226">
        <v>0</v>
      </c>
      <c r="AW226">
        <v>0</v>
      </c>
      <c r="AX226">
        <v>0</v>
      </c>
      <c r="AY226">
        <v>0</v>
      </c>
      <c r="AZ226" s="53">
        <v>0</v>
      </c>
      <c r="BA226" s="53">
        <v>0</v>
      </c>
      <c r="BB226" s="53">
        <v>0</v>
      </c>
    </row>
    <row r="227" spans="1:54">
      <c r="A227" t="s">
        <v>88</v>
      </c>
      <c r="B227" t="s">
        <v>328</v>
      </c>
      <c r="C227">
        <v>230</v>
      </c>
      <c r="E227">
        <v>2</v>
      </c>
      <c r="F227">
        <v>2</v>
      </c>
      <c r="G227">
        <v>2</v>
      </c>
      <c r="H227">
        <v>0</v>
      </c>
      <c r="I227">
        <v>1</v>
      </c>
      <c r="J227">
        <v>2</v>
      </c>
      <c r="K227">
        <v>1</v>
      </c>
      <c r="L227">
        <v>2</v>
      </c>
      <c r="M227">
        <v>1</v>
      </c>
      <c r="N227">
        <v>2</v>
      </c>
      <c r="O227">
        <v>3</v>
      </c>
      <c r="P227">
        <v>2</v>
      </c>
      <c r="Q227">
        <v>3</v>
      </c>
      <c r="R227">
        <v>1</v>
      </c>
      <c r="S227">
        <v>3</v>
      </c>
      <c r="T227">
        <v>2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10</v>
      </c>
      <c r="AG227">
        <v>0</v>
      </c>
      <c r="AH227">
        <v>0</v>
      </c>
      <c r="AI227" s="53">
        <v>1</v>
      </c>
      <c r="AJ227" s="53">
        <v>0</v>
      </c>
      <c r="AK227" s="53">
        <v>1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10</v>
      </c>
      <c r="AX227">
        <v>0</v>
      </c>
      <c r="AY227">
        <v>0</v>
      </c>
      <c r="AZ227" s="53">
        <v>1</v>
      </c>
      <c r="BA227" s="53">
        <v>0</v>
      </c>
      <c r="BB227" s="53">
        <v>10</v>
      </c>
    </row>
    <row r="228" spans="1:54">
      <c r="A228" t="s">
        <v>90</v>
      </c>
      <c r="B228" t="s">
        <v>329</v>
      </c>
      <c r="C228">
        <v>230</v>
      </c>
      <c r="E228">
        <v>1</v>
      </c>
      <c r="F228">
        <v>1</v>
      </c>
      <c r="G228">
        <v>2</v>
      </c>
      <c r="H228">
        <v>1</v>
      </c>
      <c r="I228">
        <v>1</v>
      </c>
      <c r="J228">
        <v>2</v>
      </c>
      <c r="K228">
        <v>3</v>
      </c>
      <c r="L228">
        <v>1</v>
      </c>
      <c r="M228">
        <v>3</v>
      </c>
      <c r="N228">
        <v>1</v>
      </c>
      <c r="O228">
        <v>3</v>
      </c>
      <c r="P228">
        <v>3</v>
      </c>
      <c r="Q228">
        <v>3</v>
      </c>
      <c r="R228">
        <v>1</v>
      </c>
      <c r="S228">
        <v>3</v>
      </c>
      <c r="T228">
        <v>2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s="53">
        <v>0</v>
      </c>
      <c r="AJ228" s="53">
        <v>0</v>
      </c>
      <c r="AK228" s="53">
        <v>0</v>
      </c>
      <c r="AL228">
        <v>0</v>
      </c>
      <c r="AM228">
        <v>0</v>
      </c>
      <c r="AN228">
        <v>0</v>
      </c>
      <c r="AO228">
        <v>0</v>
      </c>
      <c r="AP228">
        <v>0</v>
      </c>
      <c r="AQ228">
        <v>0</v>
      </c>
      <c r="AR228">
        <v>0</v>
      </c>
      <c r="AS228">
        <v>0</v>
      </c>
      <c r="AT228">
        <v>0</v>
      </c>
      <c r="AU228">
        <v>0</v>
      </c>
      <c r="AV228">
        <v>0</v>
      </c>
      <c r="AW228">
        <v>0</v>
      </c>
      <c r="AX228">
        <v>0</v>
      </c>
      <c r="AY228">
        <v>0</v>
      </c>
      <c r="AZ228" s="53">
        <v>0</v>
      </c>
      <c r="BA228" s="53">
        <v>0</v>
      </c>
      <c r="BB228" s="53">
        <v>0</v>
      </c>
    </row>
    <row r="229" spans="1:54">
      <c r="A229" t="s">
        <v>86</v>
      </c>
      <c r="B229" t="s">
        <v>330</v>
      </c>
      <c r="C229">
        <v>115</v>
      </c>
      <c r="E229">
        <v>1</v>
      </c>
      <c r="F229">
        <v>1</v>
      </c>
      <c r="G229">
        <v>2</v>
      </c>
      <c r="H229">
        <v>0</v>
      </c>
      <c r="I229">
        <v>1</v>
      </c>
      <c r="J229">
        <v>1</v>
      </c>
      <c r="K229">
        <v>3</v>
      </c>
      <c r="L229">
        <v>1</v>
      </c>
      <c r="M229">
        <v>3</v>
      </c>
      <c r="N229">
        <v>1</v>
      </c>
      <c r="O229">
        <v>3</v>
      </c>
      <c r="P229">
        <v>2</v>
      </c>
      <c r="Q229">
        <v>3</v>
      </c>
      <c r="R229">
        <v>1</v>
      </c>
      <c r="S229">
        <v>4</v>
      </c>
      <c r="T229">
        <v>1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s="53">
        <v>0</v>
      </c>
      <c r="AJ229" s="53">
        <v>0</v>
      </c>
      <c r="AK229" s="53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 s="53">
        <v>0</v>
      </c>
      <c r="BA229" s="53">
        <v>0</v>
      </c>
      <c r="BB229" s="53">
        <v>0</v>
      </c>
    </row>
    <row r="230" spans="1:54">
      <c r="A230" t="s">
        <v>90</v>
      </c>
      <c r="B230" t="s">
        <v>331</v>
      </c>
      <c r="C230">
        <v>230</v>
      </c>
      <c r="E230">
        <v>1</v>
      </c>
      <c r="F230">
        <v>1</v>
      </c>
      <c r="G230">
        <v>3</v>
      </c>
      <c r="H230">
        <v>1</v>
      </c>
      <c r="I230">
        <v>1</v>
      </c>
      <c r="J230">
        <v>2</v>
      </c>
      <c r="K230">
        <v>3</v>
      </c>
      <c r="L230">
        <v>1</v>
      </c>
      <c r="M230">
        <v>3</v>
      </c>
      <c r="N230">
        <v>1</v>
      </c>
      <c r="O230">
        <v>2</v>
      </c>
      <c r="P230">
        <v>4</v>
      </c>
      <c r="Q230">
        <v>3</v>
      </c>
      <c r="R230">
        <v>1</v>
      </c>
      <c r="S230">
        <v>3</v>
      </c>
      <c r="T230">
        <v>2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 s="53">
        <v>0</v>
      </c>
      <c r="AJ230" s="53">
        <v>0</v>
      </c>
      <c r="AK230" s="53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 s="53">
        <v>0</v>
      </c>
      <c r="BA230" s="53">
        <v>0</v>
      </c>
      <c r="BB230" s="53">
        <v>0</v>
      </c>
    </row>
    <row r="231" spans="1:54">
      <c r="A231" t="s">
        <v>80</v>
      </c>
      <c r="B231" t="s">
        <v>332</v>
      </c>
      <c r="C231">
        <v>115</v>
      </c>
      <c r="E231">
        <v>2</v>
      </c>
      <c r="F231">
        <v>1</v>
      </c>
      <c r="G231">
        <v>4</v>
      </c>
      <c r="H231">
        <v>0</v>
      </c>
      <c r="I231">
        <v>2</v>
      </c>
      <c r="J231">
        <v>2</v>
      </c>
      <c r="K231">
        <v>1</v>
      </c>
      <c r="L231">
        <v>2</v>
      </c>
      <c r="M231">
        <v>3</v>
      </c>
      <c r="N231">
        <v>1</v>
      </c>
      <c r="O231">
        <v>1</v>
      </c>
      <c r="P231">
        <v>4</v>
      </c>
      <c r="Q231">
        <v>1</v>
      </c>
      <c r="R231">
        <v>2</v>
      </c>
      <c r="S231">
        <v>3</v>
      </c>
      <c r="T231">
        <v>2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2.73</v>
      </c>
      <c r="AD231">
        <v>0</v>
      </c>
      <c r="AE231">
        <v>0</v>
      </c>
      <c r="AF231">
        <v>0</v>
      </c>
      <c r="AG231">
        <v>0</v>
      </c>
      <c r="AH231">
        <v>0</v>
      </c>
      <c r="AI231" s="53">
        <v>1</v>
      </c>
      <c r="AJ231" s="53">
        <v>2.73</v>
      </c>
      <c r="AK231" s="53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0</v>
      </c>
      <c r="AR231">
        <v>0</v>
      </c>
      <c r="AS231">
        <v>0</v>
      </c>
      <c r="AT231">
        <v>2.73</v>
      </c>
      <c r="AU231">
        <v>0</v>
      </c>
      <c r="AV231">
        <v>0</v>
      </c>
      <c r="AW231">
        <v>0</v>
      </c>
      <c r="AX231">
        <v>0</v>
      </c>
      <c r="AY231">
        <v>0</v>
      </c>
      <c r="AZ231" s="53">
        <v>1</v>
      </c>
      <c r="BA231" s="53">
        <v>2.73</v>
      </c>
      <c r="BB231" s="53">
        <v>0</v>
      </c>
    </row>
    <row r="232" spans="1:54">
      <c r="A232" t="s">
        <v>99</v>
      </c>
      <c r="B232" t="s">
        <v>333</v>
      </c>
      <c r="C232">
        <v>69</v>
      </c>
      <c r="E232">
        <v>2</v>
      </c>
      <c r="F232">
        <v>1</v>
      </c>
      <c r="G232">
        <v>2</v>
      </c>
      <c r="H232">
        <v>0</v>
      </c>
      <c r="I232">
        <v>2</v>
      </c>
      <c r="J232">
        <v>2</v>
      </c>
      <c r="K232">
        <v>1</v>
      </c>
      <c r="L232">
        <v>2</v>
      </c>
      <c r="M232">
        <v>3</v>
      </c>
      <c r="N232">
        <v>1</v>
      </c>
      <c r="O232">
        <v>3</v>
      </c>
      <c r="P232">
        <v>2</v>
      </c>
      <c r="Q232">
        <v>1</v>
      </c>
      <c r="R232">
        <v>2</v>
      </c>
      <c r="S232">
        <v>3</v>
      </c>
      <c r="T232">
        <v>2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2.25</v>
      </c>
      <c r="AG232">
        <v>0</v>
      </c>
      <c r="AH232">
        <v>0</v>
      </c>
      <c r="AI232" s="53">
        <v>1</v>
      </c>
      <c r="AJ232" s="53">
        <v>0</v>
      </c>
      <c r="AK232" s="53">
        <v>2.25</v>
      </c>
      <c r="AL232">
        <v>0</v>
      </c>
      <c r="AM232">
        <v>0</v>
      </c>
      <c r="AN232">
        <v>0</v>
      </c>
      <c r="AO232">
        <v>0</v>
      </c>
      <c r="AP232">
        <v>0</v>
      </c>
      <c r="AQ232">
        <v>0</v>
      </c>
      <c r="AR232">
        <v>0</v>
      </c>
      <c r="AS232">
        <v>0</v>
      </c>
      <c r="AT232">
        <v>0</v>
      </c>
      <c r="AU232">
        <v>0</v>
      </c>
      <c r="AV232">
        <v>0</v>
      </c>
      <c r="AW232">
        <v>2.25</v>
      </c>
      <c r="AX232">
        <v>0</v>
      </c>
      <c r="AY232">
        <v>0</v>
      </c>
      <c r="AZ232" s="53">
        <v>1</v>
      </c>
      <c r="BA232" s="53">
        <v>0</v>
      </c>
      <c r="BB232" s="53">
        <v>2.25</v>
      </c>
    </row>
    <row r="233" spans="1:54">
      <c r="A233" t="s">
        <v>82</v>
      </c>
      <c r="B233" t="s">
        <v>334</v>
      </c>
      <c r="C233">
        <v>115</v>
      </c>
      <c r="E233">
        <v>2</v>
      </c>
      <c r="F233">
        <v>1</v>
      </c>
      <c r="G233">
        <v>2</v>
      </c>
      <c r="H233">
        <v>0</v>
      </c>
      <c r="I233">
        <v>1</v>
      </c>
      <c r="J233">
        <v>2</v>
      </c>
      <c r="K233">
        <v>1</v>
      </c>
      <c r="L233">
        <v>2</v>
      </c>
      <c r="M233">
        <v>3</v>
      </c>
      <c r="N233">
        <v>1</v>
      </c>
      <c r="O233">
        <v>3</v>
      </c>
      <c r="P233">
        <v>2</v>
      </c>
      <c r="Q233">
        <v>3</v>
      </c>
      <c r="R233">
        <v>1</v>
      </c>
      <c r="S233">
        <v>3</v>
      </c>
      <c r="T233">
        <v>2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 s="53">
        <v>0</v>
      </c>
      <c r="AJ233" s="53">
        <v>0</v>
      </c>
      <c r="AK233" s="53">
        <v>0</v>
      </c>
      <c r="AL233">
        <v>0</v>
      </c>
      <c r="AM233">
        <v>0</v>
      </c>
      <c r="AN233">
        <v>0</v>
      </c>
      <c r="AO233">
        <v>0</v>
      </c>
      <c r="AP233">
        <v>0</v>
      </c>
      <c r="AQ233">
        <v>0</v>
      </c>
      <c r="AR233">
        <v>0</v>
      </c>
      <c r="AS233">
        <v>0</v>
      </c>
      <c r="AT233">
        <v>0</v>
      </c>
      <c r="AU233">
        <v>0</v>
      </c>
      <c r="AV233">
        <v>0</v>
      </c>
      <c r="AW233">
        <v>0</v>
      </c>
      <c r="AX233">
        <v>0</v>
      </c>
      <c r="AY233">
        <v>0</v>
      </c>
      <c r="AZ233" s="53">
        <v>0</v>
      </c>
      <c r="BA233" s="53">
        <v>0</v>
      </c>
      <c r="BB233" s="53">
        <v>0</v>
      </c>
    </row>
    <row r="234" spans="1:54">
      <c r="A234" t="s">
        <v>82</v>
      </c>
      <c r="B234" t="s">
        <v>335</v>
      </c>
      <c r="C234">
        <v>115</v>
      </c>
      <c r="E234">
        <v>2</v>
      </c>
      <c r="F234">
        <v>2</v>
      </c>
      <c r="G234">
        <v>2</v>
      </c>
      <c r="H234">
        <v>1</v>
      </c>
      <c r="I234">
        <v>2</v>
      </c>
      <c r="J234">
        <v>2</v>
      </c>
      <c r="K234">
        <v>1</v>
      </c>
      <c r="L234">
        <v>2</v>
      </c>
      <c r="M234">
        <v>1</v>
      </c>
      <c r="N234">
        <v>2</v>
      </c>
      <c r="O234">
        <v>3</v>
      </c>
      <c r="P234">
        <v>3</v>
      </c>
      <c r="Q234">
        <v>1</v>
      </c>
      <c r="R234">
        <v>2</v>
      </c>
      <c r="S234">
        <v>3</v>
      </c>
      <c r="T234">
        <v>2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 s="53">
        <v>0</v>
      </c>
      <c r="AJ234" s="53">
        <v>0</v>
      </c>
      <c r="AK234" s="53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 s="53">
        <v>0</v>
      </c>
      <c r="BA234" s="53">
        <v>0</v>
      </c>
      <c r="BB234" s="53">
        <v>0</v>
      </c>
    </row>
    <row r="235" spans="1:54">
      <c r="A235" t="s">
        <v>80</v>
      </c>
      <c r="B235" t="s">
        <v>336</v>
      </c>
      <c r="C235">
        <v>115</v>
      </c>
      <c r="E235">
        <v>2</v>
      </c>
      <c r="F235">
        <v>2</v>
      </c>
      <c r="G235">
        <v>1</v>
      </c>
      <c r="H235">
        <v>0</v>
      </c>
      <c r="I235">
        <v>1</v>
      </c>
      <c r="J235">
        <v>3</v>
      </c>
      <c r="K235">
        <v>1</v>
      </c>
      <c r="L235">
        <v>2</v>
      </c>
      <c r="M235">
        <v>1</v>
      </c>
      <c r="N235">
        <v>2</v>
      </c>
      <c r="O235">
        <v>4</v>
      </c>
      <c r="P235">
        <v>1</v>
      </c>
      <c r="Q235">
        <v>3</v>
      </c>
      <c r="R235">
        <v>1</v>
      </c>
      <c r="S235">
        <v>1</v>
      </c>
      <c r="T235">
        <v>3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 s="53">
        <v>0</v>
      </c>
      <c r="AJ235" s="53">
        <v>0</v>
      </c>
      <c r="AK235" s="53">
        <v>0</v>
      </c>
      <c r="AL235">
        <v>0</v>
      </c>
      <c r="AM235">
        <v>0</v>
      </c>
      <c r="AN235">
        <v>0</v>
      </c>
      <c r="AO235">
        <v>0</v>
      </c>
      <c r="AP235">
        <v>0</v>
      </c>
      <c r="AQ235">
        <v>0</v>
      </c>
      <c r="AR235">
        <v>0</v>
      </c>
      <c r="AS235">
        <v>0</v>
      </c>
      <c r="AT235">
        <v>0</v>
      </c>
      <c r="AU235">
        <v>0</v>
      </c>
      <c r="AV235">
        <v>0</v>
      </c>
      <c r="AW235">
        <v>0</v>
      </c>
      <c r="AX235">
        <v>0</v>
      </c>
      <c r="AY235">
        <v>0</v>
      </c>
      <c r="AZ235" s="53">
        <v>0</v>
      </c>
      <c r="BA235" s="53">
        <v>0</v>
      </c>
      <c r="BB235" s="53">
        <v>0</v>
      </c>
    </row>
    <row r="236" spans="1:54">
      <c r="A236" t="s">
        <v>84</v>
      </c>
      <c r="B236" t="s">
        <v>337</v>
      </c>
      <c r="C236">
        <v>230</v>
      </c>
      <c r="E236">
        <v>1</v>
      </c>
      <c r="F236">
        <v>1</v>
      </c>
      <c r="G236">
        <v>3</v>
      </c>
      <c r="H236">
        <v>0</v>
      </c>
      <c r="I236">
        <v>2</v>
      </c>
      <c r="J236">
        <v>1</v>
      </c>
      <c r="K236">
        <v>3</v>
      </c>
      <c r="L236">
        <v>1</v>
      </c>
      <c r="M236">
        <v>3</v>
      </c>
      <c r="N236">
        <v>1</v>
      </c>
      <c r="O236">
        <v>2</v>
      </c>
      <c r="P236">
        <v>3</v>
      </c>
      <c r="Q236">
        <v>1</v>
      </c>
      <c r="R236">
        <v>2</v>
      </c>
      <c r="S236">
        <v>4</v>
      </c>
      <c r="T236">
        <v>1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140</v>
      </c>
      <c r="AI236" s="53">
        <v>1</v>
      </c>
      <c r="AJ236" s="53">
        <v>0</v>
      </c>
      <c r="AK236" s="53">
        <v>140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0</v>
      </c>
      <c r="AR236">
        <v>0</v>
      </c>
      <c r="AS236">
        <v>0</v>
      </c>
      <c r="AT236">
        <v>0</v>
      </c>
      <c r="AU236">
        <v>0</v>
      </c>
      <c r="AV236">
        <v>0</v>
      </c>
      <c r="AW236">
        <v>0</v>
      </c>
      <c r="AX236">
        <v>0</v>
      </c>
      <c r="AY236">
        <v>140</v>
      </c>
      <c r="AZ236" s="53">
        <v>1</v>
      </c>
      <c r="BA236" s="53">
        <v>0</v>
      </c>
      <c r="BB236" s="53">
        <v>140</v>
      </c>
    </row>
    <row r="237" spans="1:54">
      <c r="A237" t="s">
        <v>84</v>
      </c>
      <c r="B237" t="s">
        <v>338</v>
      </c>
      <c r="C237">
        <v>115</v>
      </c>
      <c r="E237">
        <v>1</v>
      </c>
      <c r="F237">
        <v>1</v>
      </c>
      <c r="G237">
        <v>2</v>
      </c>
      <c r="H237">
        <v>0</v>
      </c>
      <c r="I237">
        <v>1</v>
      </c>
      <c r="J237">
        <v>1</v>
      </c>
      <c r="K237">
        <v>3</v>
      </c>
      <c r="L237">
        <v>1</v>
      </c>
      <c r="M237">
        <v>3</v>
      </c>
      <c r="N237">
        <v>1</v>
      </c>
      <c r="O237">
        <v>3</v>
      </c>
      <c r="P237">
        <v>2</v>
      </c>
      <c r="Q237">
        <v>3</v>
      </c>
      <c r="R237">
        <v>1</v>
      </c>
      <c r="S237">
        <v>4</v>
      </c>
      <c r="T237">
        <v>1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s="53">
        <v>0</v>
      </c>
      <c r="AJ237" s="53">
        <v>0</v>
      </c>
      <c r="AK237" s="53">
        <v>0</v>
      </c>
      <c r="AL237">
        <v>0</v>
      </c>
      <c r="AM237">
        <v>0</v>
      </c>
      <c r="AN237">
        <v>0</v>
      </c>
      <c r="AO237">
        <v>0</v>
      </c>
      <c r="AP237">
        <v>0</v>
      </c>
      <c r="AQ237">
        <v>0</v>
      </c>
      <c r="AR237">
        <v>0</v>
      </c>
      <c r="AS237">
        <v>0</v>
      </c>
      <c r="AT237">
        <v>0</v>
      </c>
      <c r="AU237">
        <v>0</v>
      </c>
      <c r="AV237">
        <v>0</v>
      </c>
      <c r="AW237">
        <v>0</v>
      </c>
      <c r="AX237">
        <v>0</v>
      </c>
      <c r="AY237">
        <v>0</v>
      </c>
      <c r="AZ237" s="53">
        <v>0</v>
      </c>
      <c r="BA237" s="53">
        <v>0</v>
      </c>
      <c r="BB237" s="53">
        <v>0</v>
      </c>
    </row>
    <row r="238" spans="1:54">
      <c r="A238" t="s">
        <v>80</v>
      </c>
      <c r="B238" t="s">
        <v>339</v>
      </c>
      <c r="C238">
        <v>230</v>
      </c>
      <c r="E238">
        <v>2</v>
      </c>
      <c r="F238">
        <v>2</v>
      </c>
      <c r="G238">
        <v>4</v>
      </c>
      <c r="H238">
        <v>0</v>
      </c>
      <c r="I238">
        <v>1</v>
      </c>
      <c r="J238">
        <v>3</v>
      </c>
      <c r="K238">
        <v>1</v>
      </c>
      <c r="L238">
        <v>2</v>
      </c>
      <c r="M238">
        <v>1</v>
      </c>
      <c r="N238">
        <v>2</v>
      </c>
      <c r="O238">
        <v>1</v>
      </c>
      <c r="P238">
        <v>4</v>
      </c>
      <c r="Q238">
        <v>3</v>
      </c>
      <c r="R238">
        <v>1</v>
      </c>
      <c r="S238">
        <v>1</v>
      </c>
      <c r="T238">
        <v>3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s="53">
        <v>0</v>
      </c>
      <c r="AJ238" s="53">
        <v>0</v>
      </c>
      <c r="AK238" s="53">
        <v>0</v>
      </c>
      <c r="AL238">
        <v>0</v>
      </c>
      <c r="AM238">
        <v>0</v>
      </c>
      <c r="AN238">
        <v>0</v>
      </c>
      <c r="AO238">
        <v>0</v>
      </c>
      <c r="AP238">
        <v>0</v>
      </c>
      <c r="AQ238">
        <v>0</v>
      </c>
      <c r="AR238">
        <v>0</v>
      </c>
      <c r="AS238">
        <v>0</v>
      </c>
      <c r="AT238">
        <v>0</v>
      </c>
      <c r="AU238">
        <v>0</v>
      </c>
      <c r="AV238">
        <v>0</v>
      </c>
      <c r="AW238">
        <v>0</v>
      </c>
      <c r="AX238">
        <v>0</v>
      </c>
      <c r="AY238">
        <v>0</v>
      </c>
      <c r="AZ238" s="53">
        <v>0</v>
      </c>
      <c r="BA238" s="53">
        <v>0</v>
      </c>
      <c r="BB238" s="53">
        <v>0</v>
      </c>
    </row>
    <row r="239" spans="1:54">
      <c r="A239" t="s">
        <v>84</v>
      </c>
      <c r="B239" t="s">
        <v>340</v>
      </c>
      <c r="C239">
        <v>70</v>
      </c>
      <c r="E239">
        <v>1</v>
      </c>
      <c r="F239">
        <v>1</v>
      </c>
      <c r="G239">
        <v>2</v>
      </c>
      <c r="H239">
        <v>1</v>
      </c>
      <c r="I239">
        <v>2</v>
      </c>
      <c r="J239">
        <v>1</v>
      </c>
      <c r="K239">
        <v>3</v>
      </c>
      <c r="L239">
        <v>1</v>
      </c>
      <c r="M239">
        <v>3</v>
      </c>
      <c r="N239">
        <v>1</v>
      </c>
      <c r="O239">
        <v>3</v>
      </c>
      <c r="P239">
        <v>3</v>
      </c>
      <c r="Q239">
        <v>1</v>
      </c>
      <c r="R239">
        <v>2</v>
      </c>
      <c r="S239">
        <v>4</v>
      </c>
      <c r="T239">
        <v>1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 s="53">
        <v>0</v>
      </c>
      <c r="AJ239" s="53">
        <v>0</v>
      </c>
      <c r="AK239" s="53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 s="53">
        <v>0</v>
      </c>
      <c r="BA239" s="53">
        <v>0</v>
      </c>
      <c r="BB239" s="53">
        <v>0</v>
      </c>
    </row>
    <row r="240" spans="1:54">
      <c r="A240" t="s">
        <v>84</v>
      </c>
      <c r="B240" t="s">
        <v>341</v>
      </c>
      <c r="C240">
        <v>115</v>
      </c>
      <c r="E240">
        <v>2</v>
      </c>
      <c r="F240">
        <v>1</v>
      </c>
      <c r="G240">
        <v>1</v>
      </c>
      <c r="H240">
        <v>1</v>
      </c>
      <c r="I240">
        <v>1</v>
      </c>
      <c r="J240">
        <v>1</v>
      </c>
      <c r="K240">
        <v>1</v>
      </c>
      <c r="L240">
        <v>2</v>
      </c>
      <c r="M240">
        <v>3</v>
      </c>
      <c r="N240">
        <v>1</v>
      </c>
      <c r="O240">
        <v>4</v>
      </c>
      <c r="P240">
        <v>2</v>
      </c>
      <c r="Q240">
        <v>3</v>
      </c>
      <c r="R240">
        <v>1</v>
      </c>
      <c r="S240">
        <v>4</v>
      </c>
      <c r="T240">
        <v>1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131.4</v>
      </c>
      <c r="AG240">
        <v>0</v>
      </c>
      <c r="AH240">
        <v>0</v>
      </c>
      <c r="AI240" s="53">
        <v>1</v>
      </c>
      <c r="AJ240" s="53">
        <v>0</v>
      </c>
      <c r="AK240" s="53">
        <v>131.4</v>
      </c>
      <c r="AL240">
        <v>0</v>
      </c>
      <c r="AM240">
        <v>0</v>
      </c>
      <c r="AN240">
        <v>0</v>
      </c>
      <c r="AO240">
        <v>0</v>
      </c>
      <c r="AP240">
        <v>0</v>
      </c>
      <c r="AQ240">
        <v>0</v>
      </c>
      <c r="AR240">
        <v>0</v>
      </c>
      <c r="AS240">
        <v>0</v>
      </c>
      <c r="AT240">
        <v>0</v>
      </c>
      <c r="AU240">
        <v>0</v>
      </c>
      <c r="AV240">
        <v>0</v>
      </c>
      <c r="AW240">
        <v>131.4</v>
      </c>
      <c r="AX240">
        <v>0</v>
      </c>
      <c r="AY240">
        <v>0</v>
      </c>
      <c r="AZ240" s="53">
        <v>1</v>
      </c>
      <c r="BA240" s="53">
        <v>0</v>
      </c>
      <c r="BB240" s="53">
        <v>131.4</v>
      </c>
    </row>
    <row r="241" spans="1:54">
      <c r="A241" t="s">
        <v>84</v>
      </c>
      <c r="B241" t="s">
        <v>342</v>
      </c>
      <c r="C241">
        <v>230</v>
      </c>
      <c r="E241">
        <v>1</v>
      </c>
      <c r="F241">
        <v>1</v>
      </c>
      <c r="G241">
        <v>4</v>
      </c>
      <c r="H241">
        <v>0</v>
      </c>
      <c r="I241">
        <v>2</v>
      </c>
      <c r="J241">
        <v>3</v>
      </c>
      <c r="K241">
        <v>3</v>
      </c>
      <c r="L241">
        <v>1</v>
      </c>
      <c r="M241">
        <v>3</v>
      </c>
      <c r="N241">
        <v>1</v>
      </c>
      <c r="O241">
        <v>1</v>
      </c>
      <c r="P241">
        <v>4</v>
      </c>
      <c r="Q241">
        <v>1</v>
      </c>
      <c r="R241">
        <v>2</v>
      </c>
      <c r="S241">
        <v>1</v>
      </c>
      <c r="T241">
        <v>3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 s="53">
        <v>0</v>
      </c>
      <c r="AJ241" s="53">
        <v>0</v>
      </c>
      <c r="AK241" s="53">
        <v>0</v>
      </c>
      <c r="AL241">
        <v>0</v>
      </c>
      <c r="AM241">
        <v>0</v>
      </c>
      <c r="AN241">
        <v>0</v>
      </c>
      <c r="AO241">
        <v>0</v>
      </c>
      <c r="AP241">
        <v>0</v>
      </c>
      <c r="AQ241">
        <v>0</v>
      </c>
      <c r="AR241">
        <v>0</v>
      </c>
      <c r="AS241">
        <v>0</v>
      </c>
      <c r="AT241">
        <v>0</v>
      </c>
      <c r="AU241">
        <v>0</v>
      </c>
      <c r="AV241">
        <v>0</v>
      </c>
      <c r="AW241">
        <v>0</v>
      </c>
      <c r="AX241">
        <v>0</v>
      </c>
      <c r="AY241">
        <v>0</v>
      </c>
      <c r="AZ241" s="53">
        <v>0</v>
      </c>
      <c r="BA241" s="53">
        <v>0</v>
      </c>
      <c r="BB241" s="53">
        <v>0</v>
      </c>
    </row>
    <row r="242" spans="1:54">
      <c r="A242" t="s">
        <v>84</v>
      </c>
      <c r="B242" t="s">
        <v>343</v>
      </c>
      <c r="C242">
        <v>115</v>
      </c>
      <c r="E242">
        <v>1</v>
      </c>
      <c r="F242">
        <v>1</v>
      </c>
      <c r="G242">
        <v>2</v>
      </c>
      <c r="H242">
        <v>0</v>
      </c>
      <c r="I242">
        <v>2</v>
      </c>
      <c r="J242">
        <v>1</v>
      </c>
      <c r="K242">
        <v>3</v>
      </c>
      <c r="L242">
        <v>1</v>
      </c>
      <c r="M242">
        <v>3</v>
      </c>
      <c r="N242">
        <v>1</v>
      </c>
      <c r="O242">
        <v>3</v>
      </c>
      <c r="P242">
        <v>2</v>
      </c>
      <c r="Q242">
        <v>1</v>
      </c>
      <c r="R242">
        <v>2</v>
      </c>
      <c r="S242">
        <v>4</v>
      </c>
      <c r="T242">
        <v>1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100</v>
      </c>
      <c r="AE242">
        <v>0</v>
      </c>
      <c r="AF242">
        <v>0</v>
      </c>
      <c r="AG242">
        <v>0</v>
      </c>
      <c r="AH242">
        <v>0</v>
      </c>
      <c r="AI242" s="53">
        <v>1</v>
      </c>
      <c r="AJ242" s="53">
        <v>100</v>
      </c>
      <c r="AK242" s="53">
        <v>0</v>
      </c>
      <c r="AL242">
        <v>0</v>
      </c>
      <c r="AM242">
        <v>0</v>
      </c>
      <c r="AN242">
        <v>0</v>
      </c>
      <c r="AO242">
        <v>0</v>
      </c>
      <c r="AP242">
        <v>0</v>
      </c>
      <c r="AQ242">
        <v>0</v>
      </c>
      <c r="AR242">
        <v>0</v>
      </c>
      <c r="AS242">
        <v>0</v>
      </c>
      <c r="AT242">
        <v>0</v>
      </c>
      <c r="AU242">
        <v>100</v>
      </c>
      <c r="AV242">
        <v>0</v>
      </c>
      <c r="AW242">
        <v>0</v>
      </c>
      <c r="AX242">
        <v>0</v>
      </c>
      <c r="AY242">
        <v>0</v>
      </c>
      <c r="AZ242" s="53">
        <v>1</v>
      </c>
      <c r="BA242" s="53">
        <v>100</v>
      </c>
      <c r="BB242" s="53">
        <v>0</v>
      </c>
    </row>
    <row r="243" spans="1:54">
      <c r="A243" t="s">
        <v>90</v>
      </c>
      <c r="B243" t="s">
        <v>344</v>
      </c>
      <c r="C243">
        <v>230</v>
      </c>
      <c r="E243">
        <v>1</v>
      </c>
      <c r="F243">
        <v>1</v>
      </c>
      <c r="G243">
        <v>1</v>
      </c>
      <c r="H243">
        <v>1</v>
      </c>
      <c r="I243">
        <v>1</v>
      </c>
      <c r="J243">
        <v>1</v>
      </c>
      <c r="K243">
        <v>3</v>
      </c>
      <c r="L243">
        <v>1</v>
      </c>
      <c r="M243">
        <v>3</v>
      </c>
      <c r="N243">
        <v>1</v>
      </c>
      <c r="O243">
        <v>4</v>
      </c>
      <c r="P243">
        <v>2</v>
      </c>
      <c r="Q243">
        <v>3</v>
      </c>
      <c r="R243">
        <v>1</v>
      </c>
      <c r="S243">
        <v>4</v>
      </c>
      <c r="T243">
        <v>1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s="53">
        <v>0</v>
      </c>
      <c r="AJ243" s="53">
        <v>0</v>
      </c>
      <c r="AK243" s="5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 s="53">
        <v>0</v>
      </c>
      <c r="BA243" s="53">
        <v>0</v>
      </c>
      <c r="BB243" s="53">
        <v>0</v>
      </c>
    </row>
    <row r="244" spans="1:54">
      <c r="A244" t="s">
        <v>80</v>
      </c>
      <c r="B244" t="s">
        <v>345</v>
      </c>
      <c r="C244">
        <v>60</v>
      </c>
      <c r="E244">
        <v>2</v>
      </c>
      <c r="F244">
        <v>2</v>
      </c>
      <c r="G244">
        <v>2</v>
      </c>
      <c r="H244">
        <v>0</v>
      </c>
      <c r="I244">
        <v>2</v>
      </c>
      <c r="J244">
        <v>3</v>
      </c>
      <c r="K244">
        <v>1</v>
      </c>
      <c r="L244">
        <v>2</v>
      </c>
      <c r="M244">
        <v>1</v>
      </c>
      <c r="N244">
        <v>2</v>
      </c>
      <c r="O244">
        <v>3</v>
      </c>
      <c r="P244">
        <v>2</v>
      </c>
      <c r="Q244">
        <v>1</v>
      </c>
      <c r="R244">
        <v>2</v>
      </c>
      <c r="S244">
        <v>1</v>
      </c>
      <c r="T244">
        <v>3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s="53">
        <v>0</v>
      </c>
      <c r="AJ244" s="53">
        <v>0</v>
      </c>
      <c r="AK244" s="53">
        <v>0</v>
      </c>
      <c r="AL244">
        <v>0</v>
      </c>
      <c r="AM244">
        <v>0</v>
      </c>
      <c r="AN244">
        <v>0</v>
      </c>
      <c r="AO244">
        <v>0</v>
      </c>
      <c r="AP244">
        <v>0</v>
      </c>
      <c r="AQ244">
        <v>0</v>
      </c>
      <c r="AR244">
        <v>0</v>
      </c>
      <c r="AS244">
        <v>0</v>
      </c>
      <c r="AT244">
        <v>0</v>
      </c>
      <c r="AU244">
        <v>0</v>
      </c>
      <c r="AV244">
        <v>0</v>
      </c>
      <c r="AW244">
        <v>0</v>
      </c>
      <c r="AX244">
        <v>0</v>
      </c>
      <c r="AY244">
        <v>0</v>
      </c>
      <c r="AZ244" s="53">
        <v>0</v>
      </c>
      <c r="BA244" s="53">
        <v>0</v>
      </c>
      <c r="BB244" s="53">
        <v>0</v>
      </c>
    </row>
    <row r="245" spans="1:54">
      <c r="A245" t="s">
        <v>95</v>
      </c>
      <c r="B245" t="s">
        <v>346</v>
      </c>
      <c r="C245">
        <v>500</v>
      </c>
      <c r="E245">
        <v>2</v>
      </c>
      <c r="F245">
        <v>2</v>
      </c>
      <c r="G245">
        <v>4</v>
      </c>
      <c r="H245">
        <v>0</v>
      </c>
      <c r="I245">
        <v>1</v>
      </c>
      <c r="J245">
        <v>3</v>
      </c>
      <c r="K245">
        <v>1</v>
      </c>
      <c r="L245">
        <v>2</v>
      </c>
      <c r="M245">
        <v>1</v>
      </c>
      <c r="N245">
        <v>2</v>
      </c>
      <c r="O245">
        <v>1</v>
      </c>
      <c r="P245">
        <v>4</v>
      </c>
      <c r="Q245">
        <v>3</v>
      </c>
      <c r="R245">
        <v>1</v>
      </c>
      <c r="S245">
        <v>1</v>
      </c>
      <c r="T245">
        <v>3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301.2</v>
      </c>
      <c r="AF245">
        <v>0</v>
      </c>
      <c r="AG245">
        <v>0</v>
      </c>
      <c r="AH245">
        <v>0</v>
      </c>
      <c r="AI245" s="53">
        <v>1</v>
      </c>
      <c r="AJ245" s="53">
        <v>301.2</v>
      </c>
      <c r="AK245" s="53">
        <v>0</v>
      </c>
      <c r="AL245">
        <v>0</v>
      </c>
      <c r="AM245">
        <v>0</v>
      </c>
      <c r="AN245">
        <v>0</v>
      </c>
      <c r="AO245">
        <v>0</v>
      </c>
      <c r="AP245">
        <v>1100</v>
      </c>
      <c r="AQ245">
        <v>0</v>
      </c>
      <c r="AR245">
        <v>0</v>
      </c>
      <c r="AS245">
        <v>0</v>
      </c>
      <c r="AT245">
        <v>0</v>
      </c>
      <c r="AU245">
        <v>0</v>
      </c>
      <c r="AV245">
        <v>301.2</v>
      </c>
      <c r="AW245">
        <v>0</v>
      </c>
      <c r="AX245">
        <v>0</v>
      </c>
      <c r="AY245">
        <v>0</v>
      </c>
      <c r="AZ245" s="53">
        <v>1</v>
      </c>
      <c r="BA245" s="53">
        <v>1401.2</v>
      </c>
      <c r="BB245" s="53">
        <v>0</v>
      </c>
    </row>
    <row r="246" spans="1:54">
      <c r="A246" t="s">
        <v>80</v>
      </c>
      <c r="B246" t="s">
        <v>347</v>
      </c>
      <c r="C246">
        <v>60</v>
      </c>
      <c r="E246">
        <v>2</v>
      </c>
      <c r="F246">
        <v>2</v>
      </c>
      <c r="G246">
        <v>4</v>
      </c>
      <c r="H246">
        <v>0</v>
      </c>
      <c r="I246">
        <v>2</v>
      </c>
      <c r="J246">
        <v>3</v>
      </c>
      <c r="K246">
        <v>1</v>
      </c>
      <c r="L246">
        <v>2</v>
      </c>
      <c r="M246">
        <v>1</v>
      </c>
      <c r="N246">
        <v>2</v>
      </c>
      <c r="O246">
        <v>1</v>
      </c>
      <c r="P246">
        <v>4</v>
      </c>
      <c r="Q246">
        <v>1</v>
      </c>
      <c r="R246">
        <v>2</v>
      </c>
      <c r="S246">
        <v>1</v>
      </c>
      <c r="T246">
        <v>3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s="53">
        <v>0</v>
      </c>
      <c r="AJ246" s="53">
        <v>0</v>
      </c>
      <c r="AK246" s="53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0</v>
      </c>
      <c r="AR246">
        <v>0</v>
      </c>
      <c r="AS246">
        <v>0</v>
      </c>
      <c r="AT246">
        <v>0</v>
      </c>
      <c r="AU246">
        <v>0</v>
      </c>
      <c r="AV246">
        <v>0</v>
      </c>
      <c r="AW246">
        <v>0</v>
      </c>
      <c r="AX246">
        <v>0</v>
      </c>
      <c r="AY246">
        <v>0</v>
      </c>
      <c r="AZ246" s="53">
        <v>0</v>
      </c>
      <c r="BA246" s="53">
        <v>0</v>
      </c>
      <c r="BB246" s="53">
        <v>0</v>
      </c>
    </row>
    <row r="247" spans="1:54">
      <c r="A247" t="s">
        <v>92</v>
      </c>
      <c r="B247" t="s">
        <v>348</v>
      </c>
      <c r="C247">
        <v>115</v>
      </c>
      <c r="E247">
        <v>2</v>
      </c>
      <c r="F247">
        <v>1</v>
      </c>
      <c r="G247">
        <v>4</v>
      </c>
      <c r="H247">
        <v>1</v>
      </c>
      <c r="I247">
        <v>1</v>
      </c>
      <c r="J247">
        <v>1</v>
      </c>
      <c r="K247">
        <v>1</v>
      </c>
      <c r="L247">
        <v>2</v>
      </c>
      <c r="M247">
        <v>3</v>
      </c>
      <c r="N247">
        <v>1</v>
      </c>
      <c r="O247">
        <v>1</v>
      </c>
      <c r="P247">
        <v>4</v>
      </c>
      <c r="Q247">
        <v>3</v>
      </c>
      <c r="R247">
        <v>1</v>
      </c>
      <c r="S247">
        <v>4</v>
      </c>
      <c r="T247">
        <v>1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s="53">
        <v>0</v>
      </c>
      <c r="AJ247" s="53">
        <v>0</v>
      </c>
      <c r="AK247" s="53">
        <v>0</v>
      </c>
      <c r="AL247">
        <v>0</v>
      </c>
      <c r="AM247">
        <v>0</v>
      </c>
      <c r="AN247">
        <v>0</v>
      </c>
      <c r="AO247">
        <v>0</v>
      </c>
      <c r="AP247">
        <v>0</v>
      </c>
      <c r="AQ247">
        <v>0</v>
      </c>
      <c r="AR247">
        <v>0</v>
      </c>
      <c r="AS247">
        <v>0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0</v>
      </c>
      <c r="AZ247" s="53">
        <v>0</v>
      </c>
      <c r="BA247" s="53">
        <v>0</v>
      </c>
      <c r="BB247" s="53">
        <v>0</v>
      </c>
    </row>
    <row r="248" spans="1:54">
      <c r="A248" t="s">
        <v>99</v>
      </c>
      <c r="B248" t="s">
        <v>350</v>
      </c>
      <c r="C248">
        <v>500</v>
      </c>
      <c r="E248">
        <v>2</v>
      </c>
      <c r="F248">
        <v>1</v>
      </c>
      <c r="G248">
        <v>4</v>
      </c>
      <c r="H248">
        <v>0</v>
      </c>
      <c r="I248">
        <v>2</v>
      </c>
      <c r="J248">
        <v>3</v>
      </c>
      <c r="K248">
        <v>1</v>
      </c>
      <c r="L248">
        <v>2</v>
      </c>
      <c r="M248">
        <v>3</v>
      </c>
      <c r="N248">
        <v>1</v>
      </c>
      <c r="O248">
        <v>1</v>
      </c>
      <c r="P248">
        <v>4</v>
      </c>
      <c r="Q248">
        <v>1</v>
      </c>
      <c r="R248">
        <v>2</v>
      </c>
      <c r="S248">
        <v>1</v>
      </c>
      <c r="T248">
        <v>3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3634.5</v>
      </c>
      <c r="AE248">
        <v>2000</v>
      </c>
      <c r="AF248">
        <v>85</v>
      </c>
      <c r="AG248">
        <v>815</v>
      </c>
      <c r="AH248">
        <v>0</v>
      </c>
      <c r="AI248" s="53">
        <v>1</v>
      </c>
      <c r="AJ248" s="53">
        <v>5634.5</v>
      </c>
      <c r="AK248" s="53">
        <v>90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3634.5</v>
      </c>
      <c r="AV248">
        <v>2500</v>
      </c>
      <c r="AW248">
        <v>85</v>
      </c>
      <c r="AX248">
        <v>815</v>
      </c>
      <c r="AY248">
        <v>0</v>
      </c>
      <c r="AZ248" s="53">
        <v>1</v>
      </c>
      <c r="BA248" s="53">
        <v>6134.5</v>
      </c>
      <c r="BB248" s="53">
        <v>900</v>
      </c>
    </row>
    <row r="249" spans="1:54">
      <c r="A249" t="s">
        <v>84</v>
      </c>
      <c r="B249" t="s">
        <v>351</v>
      </c>
      <c r="C249">
        <v>230</v>
      </c>
      <c r="E249">
        <v>1</v>
      </c>
      <c r="F249">
        <v>1</v>
      </c>
      <c r="G249">
        <v>2</v>
      </c>
      <c r="H249">
        <v>0</v>
      </c>
      <c r="I249">
        <v>2</v>
      </c>
      <c r="J249">
        <v>1</v>
      </c>
      <c r="K249">
        <v>3</v>
      </c>
      <c r="L249">
        <v>1</v>
      </c>
      <c r="M249">
        <v>3</v>
      </c>
      <c r="N249">
        <v>1</v>
      </c>
      <c r="O249">
        <v>3</v>
      </c>
      <c r="P249">
        <v>2</v>
      </c>
      <c r="Q249">
        <v>1</v>
      </c>
      <c r="R249">
        <v>2</v>
      </c>
      <c r="S249">
        <v>4</v>
      </c>
      <c r="T249">
        <v>1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s="53">
        <v>0</v>
      </c>
      <c r="AJ249" s="53">
        <v>0</v>
      </c>
      <c r="AK249" s="53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749</v>
      </c>
      <c r="AV249">
        <v>0</v>
      </c>
      <c r="AW249">
        <v>0</v>
      </c>
      <c r="AX249">
        <v>0</v>
      </c>
      <c r="AY249">
        <v>0</v>
      </c>
      <c r="AZ249" s="53">
        <v>1</v>
      </c>
      <c r="BA249" s="53">
        <v>749</v>
      </c>
      <c r="BB249" s="53">
        <v>0</v>
      </c>
    </row>
    <row r="250" spans="1:54">
      <c r="A250" t="s">
        <v>84</v>
      </c>
      <c r="B250" t="s">
        <v>351</v>
      </c>
      <c r="C250">
        <v>70</v>
      </c>
      <c r="E250">
        <v>1</v>
      </c>
      <c r="F250">
        <v>1</v>
      </c>
      <c r="G250">
        <v>2</v>
      </c>
      <c r="H250">
        <v>0</v>
      </c>
      <c r="I250">
        <v>2</v>
      </c>
      <c r="J250">
        <v>1</v>
      </c>
      <c r="K250">
        <v>3</v>
      </c>
      <c r="L250">
        <v>1</v>
      </c>
      <c r="M250">
        <v>3</v>
      </c>
      <c r="N250">
        <v>1</v>
      </c>
      <c r="O250">
        <v>3</v>
      </c>
      <c r="P250">
        <v>2</v>
      </c>
      <c r="Q250">
        <v>1</v>
      </c>
      <c r="R250">
        <v>2</v>
      </c>
      <c r="S250">
        <v>4</v>
      </c>
      <c r="T250">
        <v>1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s="53">
        <v>0</v>
      </c>
      <c r="AJ250" s="53">
        <v>0</v>
      </c>
      <c r="AK250" s="53">
        <v>0</v>
      </c>
      <c r="AL250">
        <v>0</v>
      </c>
      <c r="AM250">
        <v>0</v>
      </c>
      <c r="AN250">
        <v>0</v>
      </c>
      <c r="AO250">
        <v>0</v>
      </c>
      <c r="AP250">
        <v>0</v>
      </c>
      <c r="AQ250">
        <v>0</v>
      </c>
      <c r="AR250">
        <v>0</v>
      </c>
      <c r="AS250">
        <v>0</v>
      </c>
      <c r="AT250">
        <v>0</v>
      </c>
      <c r="AU250">
        <v>0</v>
      </c>
      <c r="AV250">
        <v>0</v>
      </c>
      <c r="AW250">
        <v>0</v>
      </c>
      <c r="AX250">
        <v>0</v>
      </c>
      <c r="AY250">
        <v>0</v>
      </c>
      <c r="AZ250" s="53">
        <v>0</v>
      </c>
      <c r="BA250" s="53">
        <v>0</v>
      </c>
      <c r="BB250" s="53">
        <v>0</v>
      </c>
    </row>
    <row r="251" spans="1:54">
      <c r="A251" t="s">
        <v>84</v>
      </c>
      <c r="B251" t="s">
        <v>352</v>
      </c>
      <c r="C251">
        <v>115</v>
      </c>
      <c r="E251">
        <v>1</v>
      </c>
      <c r="F251">
        <v>1</v>
      </c>
      <c r="G251">
        <v>1</v>
      </c>
      <c r="H251">
        <v>0</v>
      </c>
      <c r="I251">
        <v>2</v>
      </c>
      <c r="J251">
        <v>1</v>
      </c>
      <c r="K251">
        <v>3</v>
      </c>
      <c r="L251">
        <v>1</v>
      </c>
      <c r="M251">
        <v>3</v>
      </c>
      <c r="N251">
        <v>1</v>
      </c>
      <c r="O251">
        <v>4</v>
      </c>
      <c r="P251">
        <v>1</v>
      </c>
      <c r="Q251">
        <v>1</v>
      </c>
      <c r="R251">
        <v>2</v>
      </c>
      <c r="S251">
        <v>4</v>
      </c>
      <c r="T251">
        <v>1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20</v>
      </c>
      <c r="AH251">
        <v>0</v>
      </c>
      <c r="AI251" s="53">
        <v>1</v>
      </c>
      <c r="AJ251" s="53">
        <v>0</v>
      </c>
      <c r="AK251" s="53">
        <v>2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20</v>
      </c>
      <c r="AY251">
        <v>0</v>
      </c>
      <c r="AZ251" s="53">
        <v>1</v>
      </c>
      <c r="BA251" s="53">
        <v>0</v>
      </c>
      <c r="BB251" s="53">
        <v>20</v>
      </c>
    </row>
    <row r="252" spans="1:54">
      <c r="A252" t="s">
        <v>84</v>
      </c>
      <c r="B252" t="s">
        <v>352</v>
      </c>
      <c r="C252">
        <v>230</v>
      </c>
      <c r="E252">
        <v>1</v>
      </c>
      <c r="F252">
        <v>1</v>
      </c>
      <c r="G252">
        <v>1</v>
      </c>
      <c r="H252">
        <v>0</v>
      </c>
      <c r="I252">
        <v>2</v>
      </c>
      <c r="J252">
        <v>1</v>
      </c>
      <c r="K252">
        <v>3</v>
      </c>
      <c r="L252">
        <v>1</v>
      </c>
      <c r="M252">
        <v>3</v>
      </c>
      <c r="N252">
        <v>1</v>
      </c>
      <c r="O252">
        <v>4</v>
      </c>
      <c r="P252">
        <v>1</v>
      </c>
      <c r="Q252">
        <v>1</v>
      </c>
      <c r="R252">
        <v>2</v>
      </c>
      <c r="S252">
        <v>4</v>
      </c>
      <c r="T252">
        <v>1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314</v>
      </c>
      <c r="AH252">
        <v>0</v>
      </c>
      <c r="AI252" s="53">
        <v>1</v>
      </c>
      <c r="AJ252" s="53">
        <v>0</v>
      </c>
      <c r="AK252" s="53">
        <v>314</v>
      </c>
      <c r="AL252">
        <v>0</v>
      </c>
      <c r="AM252">
        <v>0</v>
      </c>
      <c r="AN252">
        <v>0</v>
      </c>
      <c r="AO252">
        <v>0</v>
      </c>
      <c r="AP252">
        <v>0</v>
      </c>
      <c r="AQ252">
        <v>0</v>
      </c>
      <c r="AR252">
        <v>0</v>
      </c>
      <c r="AS252">
        <v>0</v>
      </c>
      <c r="AT252">
        <v>0</v>
      </c>
      <c r="AU252">
        <v>1186</v>
      </c>
      <c r="AV252">
        <v>0</v>
      </c>
      <c r="AW252">
        <v>0</v>
      </c>
      <c r="AX252">
        <v>314</v>
      </c>
      <c r="AY252">
        <v>0</v>
      </c>
      <c r="AZ252" s="53">
        <v>1</v>
      </c>
      <c r="BA252" s="53">
        <v>1186</v>
      </c>
      <c r="BB252" s="53">
        <v>314</v>
      </c>
    </row>
    <row r="253" spans="1:54">
      <c r="A253" t="s">
        <v>84</v>
      </c>
      <c r="B253" t="s">
        <v>352</v>
      </c>
      <c r="C253">
        <v>70</v>
      </c>
      <c r="E253">
        <v>1</v>
      </c>
      <c r="F253">
        <v>1</v>
      </c>
      <c r="G253">
        <v>1</v>
      </c>
      <c r="H253">
        <v>0</v>
      </c>
      <c r="I253">
        <v>2</v>
      </c>
      <c r="J253">
        <v>1</v>
      </c>
      <c r="K253">
        <v>3</v>
      </c>
      <c r="L253">
        <v>1</v>
      </c>
      <c r="M253">
        <v>3</v>
      </c>
      <c r="N253">
        <v>1</v>
      </c>
      <c r="O253">
        <v>4</v>
      </c>
      <c r="P253">
        <v>1</v>
      </c>
      <c r="Q253">
        <v>1</v>
      </c>
      <c r="R253">
        <v>2</v>
      </c>
      <c r="S253">
        <v>4</v>
      </c>
      <c r="T253">
        <v>1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173.2</v>
      </c>
      <c r="AG253">
        <v>0</v>
      </c>
      <c r="AH253">
        <v>0</v>
      </c>
      <c r="AI253" s="53">
        <v>1</v>
      </c>
      <c r="AJ253" s="53">
        <v>0</v>
      </c>
      <c r="AK253" s="53">
        <v>173.2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173.2</v>
      </c>
      <c r="AX253">
        <v>0</v>
      </c>
      <c r="AY253">
        <v>0</v>
      </c>
      <c r="AZ253" s="53">
        <v>1</v>
      </c>
      <c r="BA253" s="53">
        <v>0</v>
      </c>
      <c r="BB253" s="53">
        <v>173.2</v>
      </c>
    </row>
    <row r="254" spans="1:54">
      <c r="A254" t="s">
        <v>84</v>
      </c>
      <c r="B254" t="s">
        <v>353</v>
      </c>
      <c r="C254">
        <v>115</v>
      </c>
      <c r="E254">
        <v>1</v>
      </c>
      <c r="F254">
        <v>1</v>
      </c>
      <c r="G254">
        <v>3</v>
      </c>
      <c r="H254">
        <v>0</v>
      </c>
      <c r="I254">
        <v>2</v>
      </c>
      <c r="J254">
        <v>1</v>
      </c>
      <c r="K254">
        <v>3</v>
      </c>
      <c r="L254">
        <v>1</v>
      </c>
      <c r="M254">
        <v>3</v>
      </c>
      <c r="N254">
        <v>1</v>
      </c>
      <c r="O254">
        <v>2</v>
      </c>
      <c r="P254">
        <v>3</v>
      </c>
      <c r="Q254">
        <v>1</v>
      </c>
      <c r="R254">
        <v>2</v>
      </c>
      <c r="S254">
        <v>4</v>
      </c>
      <c r="T254">
        <v>1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s="53">
        <v>0</v>
      </c>
      <c r="AJ254" s="53">
        <v>0</v>
      </c>
      <c r="AK254" s="53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 s="53">
        <v>0</v>
      </c>
      <c r="BA254" s="53">
        <v>0</v>
      </c>
      <c r="BB254" s="53">
        <v>0</v>
      </c>
    </row>
    <row r="255" spans="1:54">
      <c r="A255" t="s">
        <v>84</v>
      </c>
      <c r="B255" t="s">
        <v>353</v>
      </c>
      <c r="C255">
        <v>230</v>
      </c>
      <c r="E255">
        <v>1</v>
      </c>
      <c r="F255">
        <v>1</v>
      </c>
      <c r="G255">
        <v>3</v>
      </c>
      <c r="H255">
        <v>0</v>
      </c>
      <c r="I255">
        <v>2</v>
      </c>
      <c r="J255">
        <v>1</v>
      </c>
      <c r="K255">
        <v>3</v>
      </c>
      <c r="L255">
        <v>1</v>
      </c>
      <c r="M255">
        <v>3</v>
      </c>
      <c r="N255">
        <v>1</v>
      </c>
      <c r="O255">
        <v>2</v>
      </c>
      <c r="P255">
        <v>3</v>
      </c>
      <c r="Q255">
        <v>1</v>
      </c>
      <c r="R255">
        <v>2</v>
      </c>
      <c r="S255">
        <v>4</v>
      </c>
      <c r="T255">
        <v>1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 s="53">
        <v>0</v>
      </c>
      <c r="AJ255" s="53">
        <v>0</v>
      </c>
      <c r="AK255" s="53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 s="53">
        <v>0</v>
      </c>
      <c r="BA255" s="53">
        <v>0</v>
      </c>
      <c r="BB255" s="53">
        <v>0</v>
      </c>
    </row>
    <row r="256" spans="1:54">
      <c r="A256" t="s">
        <v>82</v>
      </c>
      <c r="B256" t="s">
        <v>354</v>
      </c>
      <c r="C256">
        <v>230</v>
      </c>
      <c r="E256">
        <v>2</v>
      </c>
      <c r="F256">
        <v>1</v>
      </c>
      <c r="G256">
        <v>3</v>
      </c>
      <c r="H256">
        <v>1</v>
      </c>
      <c r="I256">
        <v>2</v>
      </c>
      <c r="J256">
        <v>2</v>
      </c>
      <c r="K256">
        <v>1</v>
      </c>
      <c r="L256">
        <v>2</v>
      </c>
      <c r="M256">
        <v>3</v>
      </c>
      <c r="N256">
        <v>1</v>
      </c>
      <c r="O256">
        <v>2</v>
      </c>
      <c r="P256">
        <v>4</v>
      </c>
      <c r="Q256">
        <v>1</v>
      </c>
      <c r="R256">
        <v>2</v>
      </c>
      <c r="S256">
        <v>3</v>
      </c>
      <c r="T256">
        <v>2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 s="53">
        <v>0</v>
      </c>
      <c r="AJ256" s="53">
        <v>0</v>
      </c>
      <c r="AK256" s="53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106</v>
      </c>
      <c r="AV256">
        <v>0</v>
      </c>
      <c r="AW256">
        <v>0</v>
      </c>
      <c r="AX256">
        <v>0</v>
      </c>
      <c r="AY256">
        <v>0</v>
      </c>
      <c r="AZ256" s="53">
        <v>1</v>
      </c>
      <c r="BA256" s="53">
        <v>106</v>
      </c>
      <c r="BB256" s="53">
        <v>0</v>
      </c>
    </row>
    <row r="257" spans="1:54">
      <c r="A257" t="s">
        <v>80</v>
      </c>
      <c r="B257" t="s">
        <v>355</v>
      </c>
      <c r="C257">
        <v>115</v>
      </c>
      <c r="E257">
        <v>2</v>
      </c>
      <c r="F257">
        <v>1</v>
      </c>
      <c r="G257">
        <v>4</v>
      </c>
      <c r="H257">
        <v>0</v>
      </c>
      <c r="I257">
        <v>1</v>
      </c>
      <c r="J257">
        <v>3</v>
      </c>
      <c r="K257">
        <v>1</v>
      </c>
      <c r="L257">
        <v>2</v>
      </c>
      <c r="M257">
        <v>3</v>
      </c>
      <c r="N257">
        <v>1</v>
      </c>
      <c r="O257">
        <v>1</v>
      </c>
      <c r="P257">
        <v>4</v>
      </c>
      <c r="Q257">
        <v>3</v>
      </c>
      <c r="R257">
        <v>1</v>
      </c>
      <c r="S257">
        <v>1</v>
      </c>
      <c r="T257">
        <v>3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 s="53">
        <v>0</v>
      </c>
      <c r="AJ257" s="53">
        <v>0</v>
      </c>
      <c r="AK257" s="53">
        <v>0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0</v>
      </c>
      <c r="AR257">
        <v>0</v>
      </c>
      <c r="AS257">
        <v>0</v>
      </c>
      <c r="AT257">
        <v>0</v>
      </c>
      <c r="AU257">
        <v>0</v>
      </c>
      <c r="AV257">
        <v>0</v>
      </c>
      <c r="AW257">
        <v>0</v>
      </c>
      <c r="AX257">
        <v>0</v>
      </c>
      <c r="AY257">
        <v>0</v>
      </c>
      <c r="AZ257" s="53">
        <v>0</v>
      </c>
      <c r="BA257" s="53">
        <v>0</v>
      </c>
      <c r="BB257" s="53">
        <v>0</v>
      </c>
    </row>
    <row r="258" spans="1:54">
      <c r="A258" t="s">
        <v>80</v>
      </c>
      <c r="B258" t="s">
        <v>356</v>
      </c>
      <c r="C258">
        <v>345</v>
      </c>
      <c r="E258">
        <v>2</v>
      </c>
      <c r="F258">
        <v>2</v>
      </c>
      <c r="G258">
        <v>4</v>
      </c>
      <c r="H258">
        <v>0</v>
      </c>
      <c r="I258">
        <v>1</v>
      </c>
      <c r="J258">
        <v>3</v>
      </c>
      <c r="K258">
        <v>1</v>
      </c>
      <c r="L258">
        <v>2</v>
      </c>
      <c r="M258">
        <v>1</v>
      </c>
      <c r="N258">
        <v>2</v>
      </c>
      <c r="O258">
        <v>1</v>
      </c>
      <c r="P258">
        <v>4</v>
      </c>
      <c r="Q258">
        <v>3</v>
      </c>
      <c r="R258">
        <v>1</v>
      </c>
      <c r="S258">
        <v>1</v>
      </c>
      <c r="T258">
        <v>3</v>
      </c>
      <c r="U258">
        <v>909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 s="53">
        <v>1</v>
      </c>
      <c r="AJ258" s="53">
        <v>909</v>
      </c>
      <c r="AK258" s="53">
        <v>0</v>
      </c>
      <c r="AL258">
        <v>909</v>
      </c>
      <c r="AM258">
        <v>0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0</v>
      </c>
      <c r="AT258">
        <v>0</v>
      </c>
      <c r="AU258">
        <v>0</v>
      </c>
      <c r="AV258">
        <v>0</v>
      </c>
      <c r="AW258">
        <v>0</v>
      </c>
      <c r="AX258">
        <v>0</v>
      </c>
      <c r="AY258">
        <v>0</v>
      </c>
      <c r="AZ258" s="53">
        <v>1</v>
      </c>
      <c r="BA258" s="53">
        <v>909</v>
      </c>
      <c r="BB258" s="53">
        <v>0</v>
      </c>
    </row>
    <row r="259" spans="1:54">
      <c r="A259" t="s">
        <v>90</v>
      </c>
      <c r="B259" t="s">
        <v>358</v>
      </c>
      <c r="C259">
        <v>230</v>
      </c>
      <c r="E259">
        <v>1</v>
      </c>
      <c r="F259">
        <v>1</v>
      </c>
      <c r="G259">
        <v>2</v>
      </c>
      <c r="H259">
        <v>0</v>
      </c>
      <c r="I259">
        <v>1</v>
      </c>
      <c r="J259">
        <v>1</v>
      </c>
      <c r="K259">
        <v>3</v>
      </c>
      <c r="L259">
        <v>1</v>
      </c>
      <c r="M259">
        <v>3</v>
      </c>
      <c r="N259">
        <v>1</v>
      </c>
      <c r="O259">
        <v>3</v>
      </c>
      <c r="P259">
        <v>2</v>
      </c>
      <c r="Q259">
        <v>3</v>
      </c>
      <c r="R259">
        <v>1</v>
      </c>
      <c r="S259">
        <v>4</v>
      </c>
      <c r="T259">
        <v>1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.68</v>
      </c>
      <c r="AD259">
        <v>0</v>
      </c>
      <c r="AE259">
        <v>0</v>
      </c>
      <c r="AF259">
        <v>325</v>
      </c>
      <c r="AG259">
        <v>0</v>
      </c>
      <c r="AH259">
        <v>0</v>
      </c>
      <c r="AI259" s="53">
        <v>1</v>
      </c>
      <c r="AJ259" s="53">
        <v>0.68</v>
      </c>
      <c r="AK259" s="53">
        <v>325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.68</v>
      </c>
      <c r="AU259">
        <v>0</v>
      </c>
      <c r="AV259">
        <v>0</v>
      </c>
      <c r="AW259">
        <v>325</v>
      </c>
      <c r="AX259">
        <v>0</v>
      </c>
      <c r="AY259">
        <v>0</v>
      </c>
      <c r="AZ259" s="53">
        <v>1</v>
      </c>
      <c r="BA259" s="53">
        <v>0.68</v>
      </c>
      <c r="BB259" s="53">
        <v>325</v>
      </c>
    </row>
    <row r="260" spans="1:54">
      <c r="A260" t="s">
        <v>82</v>
      </c>
      <c r="B260" t="s">
        <v>359</v>
      </c>
      <c r="C260">
        <v>115</v>
      </c>
      <c r="E260">
        <v>2</v>
      </c>
      <c r="F260">
        <v>2</v>
      </c>
      <c r="G260">
        <v>4</v>
      </c>
      <c r="H260">
        <v>0</v>
      </c>
      <c r="I260">
        <v>2</v>
      </c>
      <c r="J260">
        <v>3</v>
      </c>
      <c r="K260">
        <v>1</v>
      </c>
      <c r="L260">
        <v>2</v>
      </c>
      <c r="M260">
        <v>1</v>
      </c>
      <c r="N260">
        <v>2</v>
      </c>
      <c r="O260">
        <v>1</v>
      </c>
      <c r="P260">
        <v>4</v>
      </c>
      <c r="Q260">
        <v>1</v>
      </c>
      <c r="R260">
        <v>2</v>
      </c>
      <c r="S260">
        <v>1</v>
      </c>
      <c r="T260">
        <v>3</v>
      </c>
      <c r="U260">
        <v>164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 s="53">
        <v>1</v>
      </c>
      <c r="AJ260" s="53">
        <v>164</v>
      </c>
      <c r="AK260" s="53">
        <v>0</v>
      </c>
      <c r="AL260">
        <v>164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 s="53">
        <v>1</v>
      </c>
      <c r="BA260" s="53">
        <v>164</v>
      </c>
      <c r="BB260" s="53">
        <v>0</v>
      </c>
    </row>
    <row r="261" spans="1:54">
      <c r="A261" t="s">
        <v>80</v>
      </c>
      <c r="B261" t="s">
        <v>360</v>
      </c>
      <c r="C261">
        <v>115</v>
      </c>
      <c r="E261">
        <v>2</v>
      </c>
      <c r="F261">
        <v>1</v>
      </c>
      <c r="G261">
        <v>4</v>
      </c>
      <c r="H261">
        <v>1</v>
      </c>
      <c r="I261">
        <v>2</v>
      </c>
      <c r="J261">
        <v>3</v>
      </c>
      <c r="K261">
        <v>1</v>
      </c>
      <c r="L261">
        <v>2</v>
      </c>
      <c r="M261">
        <v>3</v>
      </c>
      <c r="N261">
        <v>1</v>
      </c>
      <c r="O261">
        <v>1</v>
      </c>
      <c r="P261">
        <v>4</v>
      </c>
      <c r="Q261">
        <v>1</v>
      </c>
      <c r="R261">
        <v>2</v>
      </c>
      <c r="S261">
        <v>1</v>
      </c>
      <c r="T261">
        <v>3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s="53">
        <v>0</v>
      </c>
      <c r="AJ261" s="53">
        <v>0</v>
      </c>
      <c r="AK261" s="53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0</v>
      </c>
      <c r="AV261">
        <v>0</v>
      </c>
      <c r="AW261">
        <v>0</v>
      </c>
      <c r="AX261">
        <v>0</v>
      </c>
      <c r="AY261">
        <v>0</v>
      </c>
      <c r="AZ261" s="53">
        <v>0</v>
      </c>
      <c r="BA261" s="53">
        <v>0</v>
      </c>
      <c r="BB261" s="53">
        <v>0</v>
      </c>
    </row>
    <row r="262" spans="1:54">
      <c r="A262" t="s">
        <v>80</v>
      </c>
      <c r="B262" t="s">
        <v>361</v>
      </c>
      <c r="C262">
        <v>115</v>
      </c>
      <c r="E262">
        <v>2</v>
      </c>
      <c r="F262">
        <v>1</v>
      </c>
      <c r="G262">
        <v>4</v>
      </c>
      <c r="H262">
        <v>0</v>
      </c>
      <c r="I262">
        <v>2</v>
      </c>
      <c r="J262">
        <v>3</v>
      </c>
      <c r="K262">
        <v>1</v>
      </c>
      <c r="L262">
        <v>2</v>
      </c>
      <c r="M262">
        <v>3</v>
      </c>
      <c r="N262">
        <v>1</v>
      </c>
      <c r="O262">
        <v>1</v>
      </c>
      <c r="P262">
        <v>4</v>
      </c>
      <c r="Q262">
        <v>1</v>
      </c>
      <c r="R262">
        <v>2</v>
      </c>
      <c r="S262">
        <v>1</v>
      </c>
      <c r="T262">
        <v>3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s="53">
        <v>0</v>
      </c>
      <c r="AJ262" s="53">
        <v>0</v>
      </c>
      <c r="AK262" s="53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0</v>
      </c>
      <c r="AV262">
        <v>0</v>
      </c>
      <c r="AW262">
        <v>0</v>
      </c>
      <c r="AX262">
        <v>0</v>
      </c>
      <c r="AY262">
        <v>0</v>
      </c>
      <c r="AZ262" s="53">
        <v>0</v>
      </c>
      <c r="BA262" s="53">
        <v>0</v>
      </c>
      <c r="BB262" s="53">
        <v>0</v>
      </c>
    </row>
    <row r="263" spans="1:54">
      <c r="A263" t="s">
        <v>99</v>
      </c>
      <c r="B263" t="s">
        <v>362</v>
      </c>
      <c r="C263">
        <v>500</v>
      </c>
      <c r="E263">
        <v>2</v>
      </c>
      <c r="F263">
        <v>2</v>
      </c>
      <c r="G263">
        <v>4</v>
      </c>
      <c r="H263">
        <v>0</v>
      </c>
      <c r="I263">
        <v>2</v>
      </c>
      <c r="J263">
        <v>3</v>
      </c>
      <c r="K263">
        <v>1</v>
      </c>
      <c r="L263">
        <v>2</v>
      </c>
      <c r="M263">
        <v>1</v>
      </c>
      <c r="N263">
        <v>2</v>
      </c>
      <c r="O263">
        <v>1</v>
      </c>
      <c r="P263">
        <v>4</v>
      </c>
      <c r="Q263">
        <v>1</v>
      </c>
      <c r="R263">
        <v>2</v>
      </c>
      <c r="S263">
        <v>1</v>
      </c>
      <c r="T263">
        <v>3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237.5</v>
      </c>
      <c r="AE263">
        <v>4993</v>
      </c>
      <c r="AF263">
        <v>297.5</v>
      </c>
      <c r="AG263">
        <v>365</v>
      </c>
      <c r="AH263">
        <v>0</v>
      </c>
      <c r="AI263" s="53">
        <v>1</v>
      </c>
      <c r="AJ263" s="53">
        <v>5230.5</v>
      </c>
      <c r="AK263" s="53">
        <v>662.5</v>
      </c>
      <c r="AL263">
        <v>0</v>
      </c>
      <c r="AM263">
        <v>0</v>
      </c>
      <c r="AN263">
        <v>0</v>
      </c>
      <c r="AO263">
        <v>0</v>
      </c>
      <c r="AP263">
        <v>0</v>
      </c>
      <c r="AQ263">
        <v>0</v>
      </c>
      <c r="AR263">
        <v>0</v>
      </c>
      <c r="AS263">
        <v>0</v>
      </c>
      <c r="AT263">
        <v>0</v>
      </c>
      <c r="AU263">
        <v>540.5</v>
      </c>
      <c r="AV263">
        <v>5493</v>
      </c>
      <c r="AW263">
        <v>297.5</v>
      </c>
      <c r="AX263">
        <v>365</v>
      </c>
      <c r="AY263">
        <v>0</v>
      </c>
      <c r="AZ263" s="53">
        <v>1</v>
      </c>
      <c r="BA263" s="53">
        <v>6033.5</v>
      </c>
      <c r="BB263" s="53">
        <v>662.5</v>
      </c>
    </row>
    <row r="264" spans="1:54">
      <c r="A264" t="s">
        <v>80</v>
      </c>
      <c r="B264" t="s">
        <v>363</v>
      </c>
      <c r="C264">
        <v>115</v>
      </c>
      <c r="E264">
        <v>2</v>
      </c>
      <c r="F264">
        <v>2</v>
      </c>
      <c r="G264">
        <v>4</v>
      </c>
      <c r="H264">
        <v>1</v>
      </c>
      <c r="I264">
        <v>2</v>
      </c>
      <c r="J264">
        <v>3</v>
      </c>
      <c r="K264">
        <v>1</v>
      </c>
      <c r="L264">
        <v>2</v>
      </c>
      <c r="M264">
        <v>1</v>
      </c>
      <c r="N264">
        <v>2</v>
      </c>
      <c r="O264">
        <v>1</v>
      </c>
      <c r="P264">
        <v>4</v>
      </c>
      <c r="Q264">
        <v>1</v>
      </c>
      <c r="R264">
        <v>2</v>
      </c>
      <c r="S264">
        <v>1</v>
      </c>
      <c r="T264">
        <v>3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 s="53">
        <v>0</v>
      </c>
      <c r="AJ264" s="53">
        <v>0</v>
      </c>
      <c r="AK264" s="53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 s="53">
        <v>0</v>
      </c>
      <c r="BA264" s="53">
        <v>0</v>
      </c>
      <c r="BB264" s="53">
        <v>0</v>
      </c>
    </row>
    <row r="265" spans="1:54">
      <c r="A265" t="s">
        <v>80</v>
      </c>
      <c r="B265" t="s">
        <v>363</v>
      </c>
      <c r="C265">
        <v>60</v>
      </c>
      <c r="E265">
        <v>2</v>
      </c>
      <c r="F265">
        <v>2</v>
      </c>
      <c r="G265">
        <v>4</v>
      </c>
      <c r="H265">
        <v>1</v>
      </c>
      <c r="I265">
        <v>2</v>
      </c>
      <c r="J265">
        <v>3</v>
      </c>
      <c r="K265">
        <v>1</v>
      </c>
      <c r="L265">
        <v>2</v>
      </c>
      <c r="M265">
        <v>1</v>
      </c>
      <c r="N265">
        <v>2</v>
      </c>
      <c r="O265">
        <v>1</v>
      </c>
      <c r="P265">
        <v>4</v>
      </c>
      <c r="Q265">
        <v>1</v>
      </c>
      <c r="R265">
        <v>2</v>
      </c>
      <c r="S265">
        <v>1</v>
      </c>
      <c r="T265">
        <v>3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s="53">
        <v>0</v>
      </c>
      <c r="AJ265" s="53">
        <v>0</v>
      </c>
      <c r="AK265" s="53">
        <v>0</v>
      </c>
      <c r="AL265">
        <v>0</v>
      </c>
      <c r="AM265">
        <v>0</v>
      </c>
      <c r="AN265">
        <v>0</v>
      </c>
      <c r="AO265">
        <v>0</v>
      </c>
      <c r="AP265">
        <v>0</v>
      </c>
      <c r="AQ265">
        <v>0</v>
      </c>
      <c r="AR265">
        <v>0</v>
      </c>
      <c r="AS265">
        <v>0</v>
      </c>
      <c r="AT265">
        <v>0</v>
      </c>
      <c r="AU265">
        <v>0</v>
      </c>
      <c r="AV265">
        <v>0</v>
      </c>
      <c r="AW265">
        <v>0</v>
      </c>
      <c r="AX265">
        <v>0</v>
      </c>
      <c r="AY265">
        <v>0</v>
      </c>
      <c r="AZ265" s="53">
        <v>0</v>
      </c>
      <c r="BA265" s="53">
        <v>0</v>
      </c>
      <c r="BB265" s="53">
        <v>0</v>
      </c>
    </row>
    <row r="266" spans="1:54">
      <c r="A266" t="s">
        <v>80</v>
      </c>
      <c r="B266" t="s">
        <v>364</v>
      </c>
      <c r="C266">
        <v>115</v>
      </c>
      <c r="E266">
        <v>2</v>
      </c>
      <c r="F266">
        <v>2</v>
      </c>
      <c r="G266">
        <v>3</v>
      </c>
      <c r="H266">
        <v>0</v>
      </c>
      <c r="I266">
        <v>2</v>
      </c>
      <c r="J266">
        <v>3</v>
      </c>
      <c r="K266">
        <v>1</v>
      </c>
      <c r="L266">
        <v>2</v>
      </c>
      <c r="M266">
        <v>1</v>
      </c>
      <c r="N266">
        <v>2</v>
      </c>
      <c r="O266">
        <v>2</v>
      </c>
      <c r="P266">
        <v>3</v>
      </c>
      <c r="Q266">
        <v>1</v>
      </c>
      <c r="R266">
        <v>2</v>
      </c>
      <c r="S266">
        <v>1</v>
      </c>
      <c r="T266">
        <v>3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s="53">
        <v>0</v>
      </c>
      <c r="AJ266" s="53">
        <v>0</v>
      </c>
      <c r="AK266" s="53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0</v>
      </c>
      <c r="AR266">
        <v>0</v>
      </c>
      <c r="AS266">
        <v>0</v>
      </c>
      <c r="AT266">
        <v>0</v>
      </c>
      <c r="AU266">
        <v>0</v>
      </c>
      <c r="AV266">
        <v>0</v>
      </c>
      <c r="AW266">
        <v>0</v>
      </c>
      <c r="AX266">
        <v>0</v>
      </c>
      <c r="AY266">
        <v>0</v>
      </c>
      <c r="AZ266" s="53">
        <v>0</v>
      </c>
      <c r="BA266" s="53">
        <v>0</v>
      </c>
      <c r="BB266" s="53">
        <v>0</v>
      </c>
    </row>
    <row r="267" spans="1:54">
      <c r="A267" t="s">
        <v>80</v>
      </c>
      <c r="B267" t="s">
        <v>364</v>
      </c>
      <c r="C267">
        <v>60</v>
      </c>
      <c r="E267">
        <v>2</v>
      </c>
      <c r="F267">
        <v>2</v>
      </c>
      <c r="G267">
        <v>3</v>
      </c>
      <c r="H267">
        <v>0</v>
      </c>
      <c r="I267">
        <v>2</v>
      </c>
      <c r="J267">
        <v>3</v>
      </c>
      <c r="K267">
        <v>1</v>
      </c>
      <c r="L267">
        <v>2</v>
      </c>
      <c r="M267">
        <v>1</v>
      </c>
      <c r="N267">
        <v>2</v>
      </c>
      <c r="O267">
        <v>2</v>
      </c>
      <c r="P267">
        <v>3</v>
      </c>
      <c r="Q267">
        <v>1</v>
      </c>
      <c r="R267">
        <v>2</v>
      </c>
      <c r="S267">
        <v>1</v>
      </c>
      <c r="T267">
        <v>3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1.9990000000000001</v>
      </c>
      <c r="AD267">
        <v>0</v>
      </c>
      <c r="AE267">
        <v>0</v>
      </c>
      <c r="AF267">
        <v>0</v>
      </c>
      <c r="AG267">
        <v>0</v>
      </c>
      <c r="AH267">
        <v>0</v>
      </c>
      <c r="AI267" s="53">
        <v>1</v>
      </c>
      <c r="AJ267" s="53">
        <v>1.9990000000000001</v>
      </c>
      <c r="AK267" s="53">
        <v>0</v>
      </c>
      <c r="AL267">
        <v>0</v>
      </c>
      <c r="AM267">
        <v>0</v>
      </c>
      <c r="AN267">
        <v>0</v>
      </c>
      <c r="AO267">
        <v>0</v>
      </c>
      <c r="AP267">
        <v>0</v>
      </c>
      <c r="AQ267">
        <v>0</v>
      </c>
      <c r="AR267">
        <v>0</v>
      </c>
      <c r="AS267">
        <v>0</v>
      </c>
      <c r="AT267">
        <v>1.9990000000000001</v>
      </c>
      <c r="AU267">
        <v>0</v>
      </c>
      <c r="AV267">
        <v>0</v>
      </c>
      <c r="AW267">
        <v>0</v>
      </c>
      <c r="AX267">
        <v>0</v>
      </c>
      <c r="AY267">
        <v>0</v>
      </c>
      <c r="AZ267" s="53">
        <v>1</v>
      </c>
      <c r="BA267" s="53">
        <v>1.9990000000000001</v>
      </c>
      <c r="BB267" s="53">
        <v>0</v>
      </c>
    </row>
    <row r="268" spans="1:54">
      <c r="A268" t="s">
        <v>80</v>
      </c>
      <c r="B268" t="s">
        <v>364</v>
      </c>
      <c r="C268">
        <v>500</v>
      </c>
      <c r="E268">
        <v>2</v>
      </c>
      <c r="F268">
        <v>2</v>
      </c>
      <c r="G268">
        <v>3</v>
      </c>
      <c r="H268">
        <v>0</v>
      </c>
      <c r="I268">
        <v>2</v>
      </c>
      <c r="J268">
        <v>3</v>
      </c>
      <c r="K268">
        <v>1</v>
      </c>
      <c r="L268">
        <v>2</v>
      </c>
      <c r="M268">
        <v>1</v>
      </c>
      <c r="N268">
        <v>2</v>
      </c>
      <c r="O268">
        <v>2</v>
      </c>
      <c r="P268">
        <v>3</v>
      </c>
      <c r="Q268">
        <v>1</v>
      </c>
      <c r="R268">
        <v>2</v>
      </c>
      <c r="S268">
        <v>1</v>
      </c>
      <c r="T268">
        <v>3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457.3</v>
      </c>
      <c r="AF268">
        <v>0</v>
      </c>
      <c r="AG268">
        <v>0</v>
      </c>
      <c r="AH268">
        <v>0</v>
      </c>
      <c r="AI268" s="53">
        <v>1</v>
      </c>
      <c r="AJ268" s="53">
        <v>457.3</v>
      </c>
      <c r="AK268" s="53">
        <v>0</v>
      </c>
      <c r="AL268">
        <v>0</v>
      </c>
      <c r="AM268">
        <v>0</v>
      </c>
      <c r="AN268">
        <v>10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457.3</v>
      </c>
      <c r="AW268">
        <v>0</v>
      </c>
      <c r="AX268">
        <v>0</v>
      </c>
      <c r="AY268">
        <v>0</v>
      </c>
      <c r="AZ268" s="53">
        <v>1</v>
      </c>
      <c r="BA268" s="53">
        <v>557.29999999999995</v>
      </c>
      <c r="BB268" s="53">
        <v>0</v>
      </c>
    </row>
    <row r="269" spans="1:54">
      <c r="A269" t="s">
        <v>90</v>
      </c>
      <c r="B269" t="s">
        <v>365</v>
      </c>
      <c r="C269">
        <v>230</v>
      </c>
      <c r="E269">
        <v>1</v>
      </c>
      <c r="F269">
        <v>1</v>
      </c>
      <c r="G269">
        <v>1</v>
      </c>
      <c r="H269">
        <v>0</v>
      </c>
      <c r="I269">
        <v>1</v>
      </c>
      <c r="J269">
        <v>2</v>
      </c>
      <c r="K269">
        <v>3</v>
      </c>
      <c r="L269">
        <v>1</v>
      </c>
      <c r="M269">
        <v>3</v>
      </c>
      <c r="N269">
        <v>1</v>
      </c>
      <c r="O269">
        <v>4</v>
      </c>
      <c r="P269">
        <v>1</v>
      </c>
      <c r="Q269">
        <v>3</v>
      </c>
      <c r="R269">
        <v>1</v>
      </c>
      <c r="S269">
        <v>3</v>
      </c>
      <c r="T269">
        <v>2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s="53">
        <v>0</v>
      </c>
      <c r="AJ269" s="53">
        <v>0</v>
      </c>
      <c r="AK269" s="53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 s="53">
        <v>0</v>
      </c>
      <c r="BA269" s="53">
        <v>0</v>
      </c>
      <c r="BB269" s="53">
        <v>0</v>
      </c>
    </row>
    <row r="270" spans="1:54">
      <c r="A270" t="s">
        <v>80</v>
      </c>
      <c r="B270" t="s">
        <v>366</v>
      </c>
      <c r="C270">
        <v>115</v>
      </c>
      <c r="E270">
        <v>2</v>
      </c>
      <c r="F270">
        <v>1</v>
      </c>
      <c r="G270">
        <v>4</v>
      </c>
      <c r="H270">
        <v>0</v>
      </c>
      <c r="I270">
        <v>1</v>
      </c>
      <c r="J270">
        <v>3</v>
      </c>
      <c r="K270">
        <v>1</v>
      </c>
      <c r="L270">
        <v>2</v>
      </c>
      <c r="M270">
        <v>3</v>
      </c>
      <c r="N270">
        <v>1</v>
      </c>
      <c r="O270">
        <v>1</v>
      </c>
      <c r="P270">
        <v>4</v>
      </c>
      <c r="Q270">
        <v>3</v>
      </c>
      <c r="R270">
        <v>1</v>
      </c>
      <c r="S270">
        <v>1</v>
      </c>
      <c r="T270">
        <v>3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s="53">
        <v>0</v>
      </c>
      <c r="AJ270" s="53">
        <v>0</v>
      </c>
      <c r="AK270" s="53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 s="53">
        <v>0</v>
      </c>
      <c r="BA270" s="53">
        <v>0</v>
      </c>
      <c r="BB270" s="53">
        <v>0</v>
      </c>
    </row>
    <row r="271" spans="1:54">
      <c r="A271" t="s">
        <v>80</v>
      </c>
      <c r="B271" t="s">
        <v>366</v>
      </c>
      <c r="C271">
        <v>230</v>
      </c>
      <c r="E271">
        <v>2</v>
      </c>
      <c r="F271">
        <v>1</v>
      </c>
      <c r="G271">
        <v>4</v>
      </c>
      <c r="H271">
        <v>0</v>
      </c>
      <c r="I271">
        <v>1</v>
      </c>
      <c r="J271">
        <v>3</v>
      </c>
      <c r="K271">
        <v>1</v>
      </c>
      <c r="L271">
        <v>2</v>
      </c>
      <c r="M271">
        <v>3</v>
      </c>
      <c r="N271">
        <v>1</v>
      </c>
      <c r="O271">
        <v>1</v>
      </c>
      <c r="P271">
        <v>4</v>
      </c>
      <c r="Q271">
        <v>3</v>
      </c>
      <c r="R271">
        <v>1</v>
      </c>
      <c r="S271">
        <v>1</v>
      </c>
      <c r="T271">
        <v>3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s="53">
        <v>0</v>
      </c>
      <c r="AJ271" s="53">
        <v>0</v>
      </c>
      <c r="AK271" s="53">
        <v>0</v>
      </c>
      <c r="AL271">
        <v>0</v>
      </c>
      <c r="AM271">
        <v>0</v>
      </c>
      <c r="AN271">
        <v>0</v>
      </c>
      <c r="AO271">
        <v>0</v>
      </c>
      <c r="AP271">
        <v>0</v>
      </c>
      <c r="AQ271">
        <v>0</v>
      </c>
      <c r="AR271">
        <v>0</v>
      </c>
      <c r="AS271">
        <v>0</v>
      </c>
      <c r="AT271">
        <v>0</v>
      </c>
      <c r="AU271">
        <v>0</v>
      </c>
      <c r="AV271">
        <v>0</v>
      </c>
      <c r="AW271">
        <v>0</v>
      </c>
      <c r="AX271">
        <v>0</v>
      </c>
      <c r="AY271">
        <v>0</v>
      </c>
      <c r="AZ271" s="53">
        <v>0</v>
      </c>
      <c r="BA271" s="53">
        <v>0</v>
      </c>
      <c r="BB271" s="53">
        <v>0</v>
      </c>
    </row>
    <row r="272" spans="1:54">
      <c r="A272" t="s">
        <v>80</v>
      </c>
      <c r="B272" t="s">
        <v>366</v>
      </c>
      <c r="C272">
        <v>60</v>
      </c>
      <c r="E272">
        <v>2</v>
      </c>
      <c r="F272">
        <v>1</v>
      </c>
      <c r="G272">
        <v>4</v>
      </c>
      <c r="H272">
        <v>0</v>
      </c>
      <c r="I272">
        <v>1</v>
      </c>
      <c r="J272">
        <v>3</v>
      </c>
      <c r="K272">
        <v>1</v>
      </c>
      <c r="L272">
        <v>2</v>
      </c>
      <c r="M272">
        <v>3</v>
      </c>
      <c r="N272">
        <v>1</v>
      </c>
      <c r="O272">
        <v>1</v>
      </c>
      <c r="P272">
        <v>4</v>
      </c>
      <c r="Q272">
        <v>3</v>
      </c>
      <c r="R272">
        <v>1</v>
      </c>
      <c r="S272">
        <v>1</v>
      </c>
      <c r="T272">
        <v>3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s="53">
        <v>0</v>
      </c>
      <c r="AJ272" s="53">
        <v>0</v>
      </c>
      <c r="AK272" s="53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 s="53">
        <v>0</v>
      </c>
      <c r="BA272" s="53">
        <v>0</v>
      </c>
      <c r="BB272" s="53">
        <v>0</v>
      </c>
    </row>
    <row r="273" spans="1:54">
      <c r="A273" t="s">
        <v>99</v>
      </c>
      <c r="B273" t="s">
        <v>367</v>
      </c>
      <c r="C273">
        <v>69</v>
      </c>
      <c r="E273">
        <v>2</v>
      </c>
      <c r="F273">
        <v>1</v>
      </c>
      <c r="G273">
        <v>2</v>
      </c>
      <c r="H273">
        <v>1</v>
      </c>
      <c r="I273">
        <v>1</v>
      </c>
      <c r="J273">
        <v>2</v>
      </c>
      <c r="K273">
        <v>1</v>
      </c>
      <c r="L273">
        <v>2</v>
      </c>
      <c r="M273">
        <v>3</v>
      </c>
      <c r="N273">
        <v>1</v>
      </c>
      <c r="O273">
        <v>3</v>
      </c>
      <c r="P273">
        <v>3</v>
      </c>
      <c r="Q273">
        <v>3</v>
      </c>
      <c r="R273">
        <v>1</v>
      </c>
      <c r="S273">
        <v>3</v>
      </c>
      <c r="T273">
        <v>2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 s="53">
        <v>0</v>
      </c>
      <c r="AJ273" s="53">
        <v>0</v>
      </c>
      <c r="AK273" s="5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 s="53">
        <v>0</v>
      </c>
      <c r="BA273" s="53">
        <v>0</v>
      </c>
      <c r="BB273" s="53">
        <v>0</v>
      </c>
    </row>
    <row r="274" spans="1:54">
      <c r="A274" t="s">
        <v>99</v>
      </c>
      <c r="B274" t="s">
        <v>368</v>
      </c>
      <c r="C274">
        <v>230</v>
      </c>
      <c r="E274">
        <v>1</v>
      </c>
      <c r="F274">
        <v>1</v>
      </c>
      <c r="G274">
        <v>2</v>
      </c>
      <c r="H274">
        <v>0</v>
      </c>
      <c r="I274">
        <v>2</v>
      </c>
      <c r="J274">
        <v>1</v>
      </c>
      <c r="K274">
        <v>3</v>
      </c>
      <c r="L274">
        <v>1</v>
      </c>
      <c r="M274">
        <v>3</v>
      </c>
      <c r="N274">
        <v>1</v>
      </c>
      <c r="O274">
        <v>3</v>
      </c>
      <c r="P274">
        <v>2</v>
      </c>
      <c r="Q274">
        <v>1</v>
      </c>
      <c r="R274">
        <v>2</v>
      </c>
      <c r="S274">
        <v>4</v>
      </c>
      <c r="T274">
        <v>1</v>
      </c>
      <c r="U274">
        <v>100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500</v>
      </c>
      <c r="AE274">
        <v>107</v>
      </c>
      <c r="AF274">
        <v>528</v>
      </c>
      <c r="AG274">
        <v>0</v>
      </c>
      <c r="AH274">
        <v>0</v>
      </c>
      <c r="AI274" s="53">
        <v>1</v>
      </c>
      <c r="AJ274" s="53">
        <v>1607</v>
      </c>
      <c r="AK274" s="53">
        <v>528</v>
      </c>
      <c r="AL274">
        <v>100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500</v>
      </c>
      <c r="AV274">
        <v>107</v>
      </c>
      <c r="AW274">
        <v>528</v>
      </c>
      <c r="AX274">
        <v>0</v>
      </c>
      <c r="AY274">
        <v>0</v>
      </c>
      <c r="AZ274" s="53">
        <v>1</v>
      </c>
      <c r="BA274" s="53">
        <v>1607</v>
      </c>
      <c r="BB274" s="53">
        <v>528</v>
      </c>
    </row>
    <row r="275" spans="1:54">
      <c r="A275" t="s">
        <v>99</v>
      </c>
      <c r="B275" t="s">
        <v>368</v>
      </c>
      <c r="C275">
        <v>500</v>
      </c>
      <c r="E275">
        <v>1</v>
      </c>
      <c r="F275">
        <v>1</v>
      </c>
      <c r="G275">
        <v>2</v>
      </c>
      <c r="H275">
        <v>0</v>
      </c>
      <c r="I275">
        <v>2</v>
      </c>
      <c r="J275">
        <v>1</v>
      </c>
      <c r="K275">
        <v>3</v>
      </c>
      <c r="L275">
        <v>1</v>
      </c>
      <c r="M275">
        <v>3</v>
      </c>
      <c r="N275">
        <v>1</v>
      </c>
      <c r="O275">
        <v>3</v>
      </c>
      <c r="P275">
        <v>2</v>
      </c>
      <c r="Q275">
        <v>1</v>
      </c>
      <c r="R275">
        <v>2</v>
      </c>
      <c r="S275">
        <v>4</v>
      </c>
      <c r="T275">
        <v>1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s="53">
        <v>0</v>
      </c>
      <c r="AJ275" s="53">
        <v>0</v>
      </c>
      <c r="AK275" s="53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250</v>
      </c>
      <c r="AV275">
        <v>250</v>
      </c>
      <c r="AW275">
        <v>0</v>
      </c>
      <c r="AX275">
        <v>0</v>
      </c>
      <c r="AY275">
        <v>0</v>
      </c>
      <c r="AZ275" s="53">
        <v>1</v>
      </c>
      <c r="BA275" s="53">
        <v>500</v>
      </c>
      <c r="BB275" s="53">
        <v>0</v>
      </c>
    </row>
    <row r="276" spans="1:54">
      <c r="A276" t="s">
        <v>95</v>
      </c>
      <c r="B276" t="s">
        <v>370</v>
      </c>
      <c r="C276">
        <v>138</v>
      </c>
      <c r="E276">
        <v>2</v>
      </c>
      <c r="F276">
        <v>2</v>
      </c>
      <c r="G276">
        <v>4</v>
      </c>
      <c r="H276">
        <v>0</v>
      </c>
      <c r="I276">
        <v>1</v>
      </c>
      <c r="J276">
        <v>3</v>
      </c>
      <c r="K276">
        <v>1</v>
      </c>
      <c r="L276">
        <v>2</v>
      </c>
      <c r="M276">
        <v>1</v>
      </c>
      <c r="N276">
        <v>2</v>
      </c>
      <c r="O276">
        <v>1</v>
      </c>
      <c r="P276">
        <v>4</v>
      </c>
      <c r="Q276">
        <v>3</v>
      </c>
      <c r="R276">
        <v>1</v>
      </c>
      <c r="S276">
        <v>1</v>
      </c>
      <c r="T276">
        <v>3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s="53">
        <v>0</v>
      </c>
      <c r="AJ276" s="53">
        <v>0</v>
      </c>
      <c r="AK276" s="53">
        <v>0</v>
      </c>
      <c r="AL276">
        <v>0</v>
      </c>
      <c r="AM276">
        <v>0</v>
      </c>
      <c r="AN276">
        <v>0</v>
      </c>
      <c r="AO276">
        <v>0</v>
      </c>
      <c r="AP276">
        <v>0</v>
      </c>
      <c r="AQ276">
        <v>0</v>
      </c>
      <c r="AR276">
        <v>0</v>
      </c>
      <c r="AS276">
        <v>0</v>
      </c>
      <c r="AT276">
        <v>0</v>
      </c>
      <c r="AU276">
        <v>0</v>
      </c>
      <c r="AV276">
        <v>0</v>
      </c>
      <c r="AW276">
        <v>0</v>
      </c>
      <c r="AX276">
        <v>0</v>
      </c>
      <c r="AY276">
        <v>0</v>
      </c>
      <c r="AZ276" s="53">
        <v>0</v>
      </c>
      <c r="BA276" s="53">
        <v>0</v>
      </c>
      <c r="BB276" s="53">
        <v>0</v>
      </c>
    </row>
    <row r="277" spans="1:54">
      <c r="A277" t="s">
        <v>95</v>
      </c>
      <c r="B277" t="s">
        <v>370</v>
      </c>
      <c r="C277">
        <v>230</v>
      </c>
      <c r="E277">
        <v>2</v>
      </c>
      <c r="F277">
        <v>2</v>
      </c>
      <c r="G277">
        <v>4</v>
      </c>
      <c r="H277">
        <v>0</v>
      </c>
      <c r="I277">
        <v>1</v>
      </c>
      <c r="J277">
        <v>3</v>
      </c>
      <c r="K277">
        <v>1</v>
      </c>
      <c r="L277">
        <v>2</v>
      </c>
      <c r="M277">
        <v>1</v>
      </c>
      <c r="N277">
        <v>2</v>
      </c>
      <c r="O277">
        <v>1</v>
      </c>
      <c r="P277">
        <v>4</v>
      </c>
      <c r="Q277">
        <v>3</v>
      </c>
      <c r="R277">
        <v>1</v>
      </c>
      <c r="S277">
        <v>1</v>
      </c>
      <c r="T277">
        <v>3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 s="53">
        <v>0</v>
      </c>
      <c r="AJ277" s="53">
        <v>0</v>
      </c>
      <c r="AK277" s="53">
        <v>0</v>
      </c>
      <c r="AL277">
        <v>0</v>
      </c>
      <c r="AM277">
        <v>0</v>
      </c>
      <c r="AN277">
        <v>0</v>
      </c>
      <c r="AO277">
        <v>0</v>
      </c>
      <c r="AP277">
        <v>0</v>
      </c>
      <c r="AQ277">
        <v>0</v>
      </c>
      <c r="AR277">
        <v>0</v>
      </c>
      <c r="AS277">
        <v>0</v>
      </c>
      <c r="AT277">
        <v>0</v>
      </c>
      <c r="AU277">
        <v>0</v>
      </c>
      <c r="AV277">
        <v>0</v>
      </c>
      <c r="AW277">
        <v>0</v>
      </c>
      <c r="AX277">
        <v>0</v>
      </c>
      <c r="AY277">
        <v>0</v>
      </c>
      <c r="AZ277" s="53">
        <v>0</v>
      </c>
      <c r="BA277" s="53">
        <v>0</v>
      </c>
      <c r="BB277" s="53">
        <v>0</v>
      </c>
    </row>
    <row r="278" spans="1:54">
      <c r="A278" t="s">
        <v>92</v>
      </c>
      <c r="B278" t="s">
        <v>371</v>
      </c>
      <c r="C278">
        <v>115</v>
      </c>
      <c r="E278">
        <v>2</v>
      </c>
      <c r="F278">
        <v>2</v>
      </c>
      <c r="G278">
        <v>4</v>
      </c>
      <c r="H278">
        <v>0</v>
      </c>
      <c r="I278">
        <v>1</v>
      </c>
      <c r="J278">
        <v>3</v>
      </c>
      <c r="K278">
        <v>1</v>
      </c>
      <c r="L278">
        <v>2</v>
      </c>
      <c r="M278">
        <v>1</v>
      </c>
      <c r="N278">
        <v>2</v>
      </c>
      <c r="O278">
        <v>1</v>
      </c>
      <c r="P278">
        <v>4</v>
      </c>
      <c r="Q278">
        <v>3</v>
      </c>
      <c r="R278">
        <v>1</v>
      </c>
      <c r="S278">
        <v>1</v>
      </c>
      <c r="T278">
        <v>3</v>
      </c>
      <c r="U278">
        <v>116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31.799999999999997</v>
      </c>
      <c r="AF278">
        <v>0</v>
      </c>
      <c r="AG278">
        <v>0</v>
      </c>
      <c r="AH278">
        <v>0</v>
      </c>
      <c r="AI278" s="53">
        <v>1</v>
      </c>
      <c r="AJ278" s="53">
        <v>147.80000000000001</v>
      </c>
      <c r="AK278" s="53">
        <v>0</v>
      </c>
      <c r="AL278">
        <v>116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31.799999999999997</v>
      </c>
      <c r="AW278">
        <v>0</v>
      </c>
      <c r="AX278">
        <v>0</v>
      </c>
      <c r="AY278">
        <v>0</v>
      </c>
      <c r="AZ278" s="53">
        <v>1</v>
      </c>
      <c r="BA278" s="53">
        <v>147.80000000000001</v>
      </c>
      <c r="BB278" s="53">
        <v>0</v>
      </c>
    </row>
    <row r="279" spans="1:54">
      <c r="A279" t="s">
        <v>95</v>
      </c>
      <c r="B279" t="s">
        <v>372</v>
      </c>
      <c r="C279">
        <v>138</v>
      </c>
      <c r="E279">
        <v>2</v>
      </c>
      <c r="F279">
        <v>2</v>
      </c>
      <c r="G279">
        <v>4</v>
      </c>
      <c r="H279">
        <v>0</v>
      </c>
      <c r="I279">
        <v>1</v>
      </c>
      <c r="J279">
        <v>3</v>
      </c>
      <c r="K279">
        <v>1</v>
      </c>
      <c r="L279">
        <v>2</v>
      </c>
      <c r="M279">
        <v>1</v>
      </c>
      <c r="N279">
        <v>2</v>
      </c>
      <c r="O279">
        <v>1</v>
      </c>
      <c r="P279">
        <v>4</v>
      </c>
      <c r="Q279">
        <v>3</v>
      </c>
      <c r="R279">
        <v>1</v>
      </c>
      <c r="S279">
        <v>1</v>
      </c>
      <c r="T279">
        <v>3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s="53">
        <v>0</v>
      </c>
      <c r="AJ279" s="53">
        <v>0</v>
      </c>
      <c r="AK279" s="53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 s="53">
        <v>0</v>
      </c>
      <c r="BA279" s="53">
        <v>0</v>
      </c>
      <c r="BB279" s="53">
        <v>0</v>
      </c>
    </row>
    <row r="280" spans="1:54">
      <c r="A280" t="s">
        <v>95</v>
      </c>
      <c r="B280" t="s">
        <v>373</v>
      </c>
      <c r="C280">
        <v>115</v>
      </c>
      <c r="E280">
        <v>2</v>
      </c>
      <c r="F280">
        <v>2</v>
      </c>
      <c r="G280">
        <v>4</v>
      </c>
      <c r="H280">
        <v>0</v>
      </c>
      <c r="I280">
        <v>1</v>
      </c>
      <c r="J280">
        <v>1</v>
      </c>
      <c r="K280">
        <v>1</v>
      </c>
      <c r="L280">
        <v>2</v>
      </c>
      <c r="M280">
        <v>1</v>
      </c>
      <c r="N280">
        <v>2</v>
      </c>
      <c r="O280">
        <v>1</v>
      </c>
      <c r="P280">
        <v>4</v>
      </c>
      <c r="Q280">
        <v>3</v>
      </c>
      <c r="R280">
        <v>1</v>
      </c>
      <c r="S280">
        <v>4</v>
      </c>
      <c r="T280">
        <v>1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 s="53">
        <v>0</v>
      </c>
      <c r="AJ280" s="53">
        <v>0</v>
      </c>
      <c r="AK280" s="53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0</v>
      </c>
      <c r="AR280">
        <v>0</v>
      </c>
      <c r="AS280">
        <v>0</v>
      </c>
      <c r="AT280">
        <v>0</v>
      </c>
      <c r="AU280">
        <v>0</v>
      </c>
      <c r="AV280">
        <v>0</v>
      </c>
      <c r="AW280">
        <v>0</v>
      </c>
      <c r="AX280">
        <v>0</v>
      </c>
      <c r="AY280">
        <v>0</v>
      </c>
      <c r="AZ280" s="53">
        <v>0</v>
      </c>
      <c r="BA280" s="53">
        <v>0</v>
      </c>
      <c r="BB280" s="53">
        <v>0</v>
      </c>
    </row>
    <row r="281" spans="1:54">
      <c r="A281" t="s">
        <v>95</v>
      </c>
      <c r="B281" t="s">
        <v>373</v>
      </c>
      <c r="C281">
        <v>230</v>
      </c>
      <c r="E281">
        <v>2</v>
      </c>
      <c r="F281">
        <v>2</v>
      </c>
      <c r="G281">
        <v>4</v>
      </c>
      <c r="H281">
        <v>0</v>
      </c>
      <c r="I281">
        <v>1</v>
      </c>
      <c r="J281">
        <v>1</v>
      </c>
      <c r="K281">
        <v>1</v>
      </c>
      <c r="L281">
        <v>2</v>
      </c>
      <c r="M281">
        <v>1</v>
      </c>
      <c r="N281">
        <v>2</v>
      </c>
      <c r="O281">
        <v>1</v>
      </c>
      <c r="P281">
        <v>4</v>
      </c>
      <c r="Q281">
        <v>3</v>
      </c>
      <c r="R281">
        <v>1</v>
      </c>
      <c r="S281">
        <v>4</v>
      </c>
      <c r="T281">
        <v>1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 s="53">
        <v>0</v>
      </c>
      <c r="AJ281" s="53">
        <v>0</v>
      </c>
      <c r="AK281" s="53">
        <v>0</v>
      </c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 s="53">
        <v>0</v>
      </c>
      <c r="BA281" s="53">
        <v>0</v>
      </c>
      <c r="BB281" s="53">
        <v>0</v>
      </c>
    </row>
    <row r="282" spans="1:54">
      <c r="A282" t="s">
        <v>95</v>
      </c>
      <c r="B282" t="s">
        <v>374</v>
      </c>
      <c r="C282">
        <v>138</v>
      </c>
      <c r="E282">
        <v>2</v>
      </c>
      <c r="F282">
        <v>2</v>
      </c>
      <c r="G282">
        <v>4</v>
      </c>
      <c r="H282">
        <v>1</v>
      </c>
      <c r="I282">
        <v>1</v>
      </c>
      <c r="J282">
        <v>3</v>
      </c>
      <c r="K282">
        <v>1</v>
      </c>
      <c r="L282">
        <v>2</v>
      </c>
      <c r="M282">
        <v>1</v>
      </c>
      <c r="N282">
        <v>2</v>
      </c>
      <c r="O282">
        <v>1</v>
      </c>
      <c r="P282">
        <v>4</v>
      </c>
      <c r="Q282">
        <v>3</v>
      </c>
      <c r="R282">
        <v>1</v>
      </c>
      <c r="S282">
        <v>1</v>
      </c>
      <c r="T282">
        <v>3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 s="53">
        <v>0</v>
      </c>
      <c r="AJ282" s="53">
        <v>0</v>
      </c>
      <c r="AK282" s="53">
        <v>0</v>
      </c>
      <c r="AL282">
        <v>0</v>
      </c>
      <c r="AM282">
        <v>0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0</v>
      </c>
      <c r="AT282">
        <v>0</v>
      </c>
      <c r="AU282">
        <v>0</v>
      </c>
      <c r="AV282">
        <v>0</v>
      </c>
      <c r="AW282">
        <v>0</v>
      </c>
      <c r="AX282">
        <v>0</v>
      </c>
      <c r="AY282">
        <v>0</v>
      </c>
      <c r="AZ282" s="53">
        <v>0</v>
      </c>
      <c r="BA282" s="53">
        <v>0</v>
      </c>
      <c r="BB282" s="53">
        <v>0</v>
      </c>
    </row>
    <row r="283" spans="1:54">
      <c r="A283" t="s">
        <v>80</v>
      </c>
      <c r="B283" t="s">
        <v>375</v>
      </c>
      <c r="C283">
        <v>230</v>
      </c>
      <c r="E283">
        <v>2</v>
      </c>
      <c r="F283">
        <v>2</v>
      </c>
      <c r="G283">
        <v>4</v>
      </c>
      <c r="H283">
        <v>0</v>
      </c>
      <c r="I283">
        <v>2</v>
      </c>
      <c r="J283">
        <v>3</v>
      </c>
      <c r="K283">
        <v>1</v>
      </c>
      <c r="L283">
        <v>2</v>
      </c>
      <c r="M283">
        <v>1</v>
      </c>
      <c r="N283">
        <v>2</v>
      </c>
      <c r="O283">
        <v>1</v>
      </c>
      <c r="P283">
        <v>4</v>
      </c>
      <c r="Q283">
        <v>1</v>
      </c>
      <c r="R283">
        <v>2</v>
      </c>
      <c r="S283">
        <v>1</v>
      </c>
      <c r="T283">
        <v>3</v>
      </c>
      <c r="U283">
        <v>131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 s="53">
        <v>1</v>
      </c>
      <c r="AJ283" s="53">
        <v>131</v>
      </c>
      <c r="AK283" s="53">
        <v>0</v>
      </c>
      <c r="AL283">
        <v>131</v>
      </c>
      <c r="AM283">
        <v>0</v>
      </c>
      <c r="AN283">
        <v>0</v>
      </c>
      <c r="AO283">
        <v>0</v>
      </c>
      <c r="AP283">
        <v>0</v>
      </c>
      <c r="AQ283">
        <v>0</v>
      </c>
      <c r="AR283">
        <v>0</v>
      </c>
      <c r="AS283">
        <v>0</v>
      </c>
      <c r="AT283">
        <v>0</v>
      </c>
      <c r="AU283">
        <v>0</v>
      </c>
      <c r="AV283">
        <v>0</v>
      </c>
      <c r="AW283">
        <v>0</v>
      </c>
      <c r="AX283">
        <v>0</v>
      </c>
      <c r="AY283">
        <v>0</v>
      </c>
      <c r="AZ283" s="53">
        <v>1</v>
      </c>
      <c r="BA283" s="53">
        <v>131</v>
      </c>
      <c r="BB283" s="53">
        <v>0</v>
      </c>
    </row>
    <row r="284" spans="1:54">
      <c r="A284" t="s">
        <v>82</v>
      </c>
      <c r="B284" t="s">
        <v>376</v>
      </c>
      <c r="C284">
        <v>230</v>
      </c>
      <c r="E284">
        <v>2</v>
      </c>
      <c r="F284">
        <v>1</v>
      </c>
      <c r="G284">
        <v>3</v>
      </c>
      <c r="H284">
        <v>0</v>
      </c>
      <c r="I284">
        <v>1</v>
      </c>
      <c r="J284">
        <v>2</v>
      </c>
      <c r="K284">
        <v>1</v>
      </c>
      <c r="L284">
        <v>2</v>
      </c>
      <c r="M284">
        <v>3</v>
      </c>
      <c r="N284">
        <v>1</v>
      </c>
      <c r="O284">
        <v>2</v>
      </c>
      <c r="P284">
        <v>3</v>
      </c>
      <c r="Q284">
        <v>3</v>
      </c>
      <c r="R284">
        <v>1</v>
      </c>
      <c r="S284">
        <v>3</v>
      </c>
      <c r="T284">
        <v>2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 s="53">
        <v>0</v>
      </c>
      <c r="AJ284" s="53">
        <v>0</v>
      </c>
      <c r="AK284" s="53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 s="53">
        <v>0</v>
      </c>
      <c r="BA284" s="53">
        <v>0</v>
      </c>
      <c r="BB284" s="53">
        <v>0</v>
      </c>
    </row>
    <row r="285" spans="1:54">
      <c r="A285" t="s">
        <v>80</v>
      </c>
      <c r="B285" t="s">
        <v>377</v>
      </c>
      <c r="C285">
        <v>115</v>
      </c>
      <c r="E285">
        <v>2</v>
      </c>
      <c r="F285">
        <v>2</v>
      </c>
      <c r="G285">
        <v>2</v>
      </c>
      <c r="H285">
        <v>1</v>
      </c>
      <c r="I285">
        <v>2</v>
      </c>
      <c r="J285">
        <v>3</v>
      </c>
      <c r="K285">
        <v>1</v>
      </c>
      <c r="L285">
        <v>2</v>
      </c>
      <c r="M285">
        <v>1</v>
      </c>
      <c r="N285">
        <v>2</v>
      </c>
      <c r="O285">
        <v>3</v>
      </c>
      <c r="P285">
        <v>3</v>
      </c>
      <c r="Q285">
        <v>1</v>
      </c>
      <c r="R285">
        <v>2</v>
      </c>
      <c r="S285">
        <v>1</v>
      </c>
      <c r="T285">
        <v>3</v>
      </c>
      <c r="U285">
        <v>10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 s="53">
        <v>1</v>
      </c>
      <c r="AJ285" s="53">
        <v>100</v>
      </c>
      <c r="AK285" s="53">
        <v>0</v>
      </c>
      <c r="AL285">
        <v>10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0</v>
      </c>
      <c r="AV285">
        <v>0</v>
      </c>
      <c r="AW285">
        <v>0</v>
      </c>
      <c r="AX285">
        <v>0</v>
      </c>
      <c r="AY285">
        <v>0</v>
      </c>
      <c r="AZ285" s="53">
        <v>1</v>
      </c>
      <c r="BA285" s="53">
        <v>100</v>
      </c>
      <c r="BB285" s="53">
        <v>0</v>
      </c>
    </row>
    <row r="286" spans="1:54">
      <c r="A286" t="s">
        <v>90</v>
      </c>
      <c r="B286" t="s">
        <v>378</v>
      </c>
      <c r="C286">
        <v>230</v>
      </c>
      <c r="E286">
        <v>1</v>
      </c>
      <c r="F286">
        <v>1</v>
      </c>
      <c r="G286">
        <v>2</v>
      </c>
      <c r="H286">
        <v>0</v>
      </c>
      <c r="I286">
        <v>1</v>
      </c>
      <c r="J286">
        <v>1</v>
      </c>
      <c r="K286">
        <v>3</v>
      </c>
      <c r="L286">
        <v>1</v>
      </c>
      <c r="M286">
        <v>3</v>
      </c>
      <c r="N286">
        <v>1</v>
      </c>
      <c r="O286">
        <v>3</v>
      </c>
      <c r="P286">
        <v>2</v>
      </c>
      <c r="Q286">
        <v>3</v>
      </c>
      <c r="R286">
        <v>1</v>
      </c>
      <c r="S286">
        <v>4</v>
      </c>
      <c r="T286">
        <v>1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s="53">
        <v>0</v>
      </c>
      <c r="AJ286" s="53">
        <v>0</v>
      </c>
      <c r="AK286" s="53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 s="53">
        <v>0</v>
      </c>
      <c r="BA286" s="53">
        <v>0</v>
      </c>
      <c r="BB286" s="53">
        <v>0</v>
      </c>
    </row>
    <row r="287" spans="1:54">
      <c r="A287" t="s">
        <v>97</v>
      </c>
      <c r="B287" t="s">
        <v>379</v>
      </c>
      <c r="C287">
        <v>230</v>
      </c>
      <c r="E287">
        <v>2</v>
      </c>
      <c r="F287">
        <v>1</v>
      </c>
      <c r="G287">
        <v>4</v>
      </c>
      <c r="H287">
        <v>0</v>
      </c>
      <c r="I287">
        <v>1</v>
      </c>
      <c r="J287">
        <v>3</v>
      </c>
      <c r="K287">
        <v>1</v>
      </c>
      <c r="L287">
        <v>2</v>
      </c>
      <c r="M287">
        <v>3</v>
      </c>
      <c r="N287">
        <v>1</v>
      </c>
      <c r="O287">
        <v>1</v>
      </c>
      <c r="P287">
        <v>4</v>
      </c>
      <c r="Q287">
        <v>3</v>
      </c>
      <c r="R287">
        <v>1</v>
      </c>
      <c r="S287">
        <v>1</v>
      </c>
      <c r="T287">
        <v>3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s="53">
        <v>0</v>
      </c>
      <c r="AJ287" s="53">
        <v>0</v>
      </c>
      <c r="AK287" s="53">
        <v>0</v>
      </c>
      <c r="AL287">
        <v>0</v>
      </c>
      <c r="AM287">
        <v>0</v>
      </c>
      <c r="AN287">
        <v>0</v>
      </c>
      <c r="AO287">
        <v>0</v>
      </c>
      <c r="AP287">
        <v>0</v>
      </c>
      <c r="AQ287">
        <v>0</v>
      </c>
      <c r="AR287">
        <v>0</v>
      </c>
      <c r="AS287">
        <v>0</v>
      </c>
      <c r="AT287">
        <v>0</v>
      </c>
      <c r="AU287">
        <v>0</v>
      </c>
      <c r="AV287">
        <v>0</v>
      </c>
      <c r="AW287">
        <v>0</v>
      </c>
      <c r="AX287">
        <v>0</v>
      </c>
      <c r="AY287">
        <v>0</v>
      </c>
      <c r="AZ287" s="53">
        <v>0</v>
      </c>
      <c r="BA287" s="53">
        <v>0</v>
      </c>
      <c r="BB287" s="53">
        <v>0</v>
      </c>
    </row>
    <row r="288" spans="1:54">
      <c r="A288" t="s">
        <v>82</v>
      </c>
      <c r="B288" t="s">
        <v>380</v>
      </c>
      <c r="C288">
        <v>115</v>
      </c>
      <c r="E288">
        <v>1</v>
      </c>
      <c r="F288">
        <v>1</v>
      </c>
      <c r="G288">
        <v>3</v>
      </c>
      <c r="H288">
        <v>1</v>
      </c>
      <c r="I288">
        <v>2</v>
      </c>
      <c r="J288">
        <v>1</v>
      </c>
      <c r="K288">
        <v>3</v>
      </c>
      <c r="L288">
        <v>1</v>
      </c>
      <c r="M288">
        <v>3</v>
      </c>
      <c r="N288">
        <v>1</v>
      </c>
      <c r="O288">
        <v>2</v>
      </c>
      <c r="P288">
        <v>4</v>
      </c>
      <c r="Q288">
        <v>1</v>
      </c>
      <c r="R288">
        <v>2</v>
      </c>
      <c r="S288">
        <v>4</v>
      </c>
      <c r="T288">
        <v>1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s="53">
        <v>0</v>
      </c>
      <c r="AJ288" s="53">
        <v>0</v>
      </c>
      <c r="AK288" s="53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 s="53">
        <v>0</v>
      </c>
      <c r="BA288" s="53">
        <v>0</v>
      </c>
      <c r="BB288" s="53">
        <v>0</v>
      </c>
    </row>
    <row r="289" spans="1:54">
      <c r="A289" t="s">
        <v>82</v>
      </c>
      <c r="B289" t="s">
        <v>380</v>
      </c>
      <c r="C289">
        <v>60</v>
      </c>
      <c r="E289">
        <v>1</v>
      </c>
      <c r="F289">
        <v>1</v>
      </c>
      <c r="G289">
        <v>3</v>
      </c>
      <c r="H289">
        <v>1</v>
      </c>
      <c r="I289">
        <v>2</v>
      </c>
      <c r="J289">
        <v>1</v>
      </c>
      <c r="K289">
        <v>3</v>
      </c>
      <c r="L289">
        <v>1</v>
      </c>
      <c r="M289">
        <v>3</v>
      </c>
      <c r="N289">
        <v>1</v>
      </c>
      <c r="O289">
        <v>2</v>
      </c>
      <c r="P289">
        <v>4</v>
      </c>
      <c r="Q289">
        <v>1</v>
      </c>
      <c r="R289">
        <v>2</v>
      </c>
      <c r="S289">
        <v>4</v>
      </c>
      <c r="T289">
        <v>1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 s="53">
        <v>0</v>
      </c>
      <c r="AJ289" s="53">
        <v>0</v>
      </c>
      <c r="AK289" s="53">
        <v>0</v>
      </c>
      <c r="AL289">
        <v>0</v>
      </c>
      <c r="AM289">
        <v>0</v>
      </c>
      <c r="AN289">
        <v>0</v>
      </c>
      <c r="AO289">
        <v>0</v>
      </c>
      <c r="AP289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V289">
        <v>0</v>
      </c>
      <c r="AW289">
        <v>0</v>
      </c>
      <c r="AX289">
        <v>0</v>
      </c>
      <c r="AY289">
        <v>0</v>
      </c>
      <c r="AZ289" s="53">
        <v>0</v>
      </c>
      <c r="BA289" s="53">
        <v>0</v>
      </c>
      <c r="BB289" s="53">
        <v>0</v>
      </c>
    </row>
    <row r="290" spans="1:54">
      <c r="A290" t="s">
        <v>84</v>
      </c>
      <c r="B290" t="s">
        <v>381</v>
      </c>
      <c r="C290">
        <v>230</v>
      </c>
      <c r="E290">
        <v>1</v>
      </c>
      <c r="F290">
        <v>1</v>
      </c>
      <c r="G290">
        <v>3</v>
      </c>
      <c r="H290">
        <v>0</v>
      </c>
      <c r="I290">
        <v>2</v>
      </c>
      <c r="J290">
        <v>1</v>
      </c>
      <c r="K290">
        <v>3</v>
      </c>
      <c r="L290">
        <v>1</v>
      </c>
      <c r="M290">
        <v>3</v>
      </c>
      <c r="N290">
        <v>1</v>
      </c>
      <c r="O290">
        <v>2</v>
      </c>
      <c r="P290">
        <v>3</v>
      </c>
      <c r="Q290">
        <v>1</v>
      </c>
      <c r="R290">
        <v>2</v>
      </c>
      <c r="S290">
        <v>4</v>
      </c>
      <c r="T290">
        <v>1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s="53">
        <v>0</v>
      </c>
      <c r="AJ290" s="53">
        <v>0</v>
      </c>
      <c r="AK290" s="53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 s="53">
        <v>0</v>
      </c>
      <c r="BA290" s="53">
        <v>0</v>
      </c>
      <c r="BB290" s="53">
        <v>0</v>
      </c>
    </row>
    <row r="291" spans="1:54">
      <c r="A291" t="s">
        <v>84</v>
      </c>
      <c r="B291" t="s">
        <v>381</v>
      </c>
      <c r="C291">
        <v>70</v>
      </c>
      <c r="E291">
        <v>1</v>
      </c>
      <c r="F291">
        <v>1</v>
      </c>
      <c r="G291">
        <v>3</v>
      </c>
      <c r="H291">
        <v>0</v>
      </c>
      <c r="I291">
        <v>2</v>
      </c>
      <c r="J291">
        <v>1</v>
      </c>
      <c r="K291">
        <v>3</v>
      </c>
      <c r="L291">
        <v>1</v>
      </c>
      <c r="M291">
        <v>3</v>
      </c>
      <c r="N291">
        <v>1</v>
      </c>
      <c r="O291">
        <v>2</v>
      </c>
      <c r="P291">
        <v>3</v>
      </c>
      <c r="Q291">
        <v>1</v>
      </c>
      <c r="R291">
        <v>2</v>
      </c>
      <c r="S291">
        <v>4</v>
      </c>
      <c r="T291">
        <v>1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 s="53">
        <v>0</v>
      </c>
      <c r="AJ291" s="53">
        <v>0</v>
      </c>
      <c r="AK291" s="53">
        <v>0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0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v>0</v>
      </c>
      <c r="AX291">
        <v>0</v>
      </c>
      <c r="AY291">
        <v>0</v>
      </c>
      <c r="AZ291" s="53">
        <v>0</v>
      </c>
      <c r="BA291" s="53">
        <v>0</v>
      </c>
      <c r="BB291" s="53">
        <v>0</v>
      </c>
    </row>
    <row r="292" spans="1:54">
      <c r="A292" t="s">
        <v>82</v>
      </c>
      <c r="B292" t="s">
        <v>382</v>
      </c>
      <c r="C292">
        <v>230</v>
      </c>
      <c r="E292">
        <v>2</v>
      </c>
      <c r="F292">
        <v>1</v>
      </c>
      <c r="G292">
        <v>1</v>
      </c>
      <c r="H292">
        <v>1</v>
      </c>
      <c r="I292">
        <v>1</v>
      </c>
      <c r="J292">
        <v>2</v>
      </c>
      <c r="K292">
        <v>1</v>
      </c>
      <c r="L292">
        <v>2</v>
      </c>
      <c r="M292">
        <v>3</v>
      </c>
      <c r="N292">
        <v>1</v>
      </c>
      <c r="O292">
        <v>4</v>
      </c>
      <c r="P292">
        <v>2</v>
      </c>
      <c r="Q292">
        <v>3</v>
      </c>
      <c r="R292">
        <v>1</v>
      </c>
      <c r="S292">
        <v>3</v>
      </c>
      <c r="T292">
        <v>2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90.7</v>
      </c>
      <c r="AG292">
        <v>0</v>
      </c>
      <c r="AH292">
        <v>0</v>
      </c>
      <c r="AI292" s="53">
        <v>1</v>
      </c>
      <c r="AJ292" s="53">
        <v>0</v>
      </c>
      <c r="AK292" s="53">
        <v>90.7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90.7</v>
      </c>
      <c r="AX292">
        <v>0</v>
      </c>
      <c r="AY292">
        <v>0</v>
      </c>
      <c r="AZ292" s="53">
        <v>1</v>
      </c>
      <c r="BA292" s="53">
        <v>0</v>
      </c>
      <c r="BB292" s="53">
        <v>90.7</v>
      </c>
    </row>
    <row r="293" spans="1:54">
      <c r="A293" t="s">
        <v>84</v>
      </c>
      <c r="B293" t="s">
        <v>383</v>
      </c>
      <c r="C293">
        <v>115</v>
      </c>
      <c r="E293">
        <v>1</v>
      </c>
      <c r="F293">
        <v>1</v>
      </c>
      <c r="G293">
        <v>4</v>
      </c>
      <c r="H293">
        <v>0</v>
      </c>
      <c r="I293">
        <v>2</v>
      </c>
      <c r="J293">
        <v>3</v>
      </c>
      <c r="K293">
        <v>3</v>
      </c>
      <c r="L293">
        <v>1</v>
      </c>
      <c r="M293">
        <v>3</v>
      </c>
      <c r="N293">
        <v>1</v>
      </c>
      <c r="O293">
        <v>1</v>
      </c>
      <c r="P293">
        <v>4</v>
      </c>
      <c r="Q293">
        <v>1</v>
      </c>
      <c r="R293">
        <v>2</v>
      </c>
      <c r="S293">
        <v>1</v>
      </c>
      <c r="T293">
        <v>3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s="53">
        <v>0</v>
      </c>
      <c r="AJ293" s="53">
        <v>0</v>
      </c>
      <c r="AK293" s="53">
        <v>0</v>
      </c>
      <c r="AL293">
        <v>0</v>
      </c>
      <c r="AM293">
        <v>0</v>
      </c>
      <c r="AN293">
        <v>0</v>
      </c>
      <c r="AO293">
        <v>0</v>
      </c>
      <c r="AP293">
        <v>0</v>
      </c>
      <c r="AQ293">
        <v>0</v>
      </c>
      <c r="AR293">
        <v>0</v>
      </c>
      <c r="AS293">
        <v>0</v>
      </c>
      <c r="AT293">
        <v>0</v>
      </c>
      <c r="AU293">
        <v>0</v>
      </c>
      <c r="AV293">
        <v>0</v>
      </c>
      <c r="AW293">
        <v>0</v>
      </c>
      <c r="AX293">
        <v>0</v>
      </c>
      <c r="AY293">
        <v>0</v>
      </c>
      <c r="AZ293" s="53">
        <v>0</v>
      </c>
      <c r="BA293" s="53">
        <v>0</v>
      </c>
      <c r="BB293" s="53">
        <v>0</v>
      </c>
    </row>
    <row r="294" spans="1:54">
      <c r="A294" t="s">
        <v>86</v>
      </c>
      <c r="B294" t="s">
        <v>384</v>
      </c>
      <c r="C294">
        <v>115</v>
      </c>
      <c r="E294">
        <v>1</v>
      </c>
      <c r="F294">
        <v>1</v>
      </c>
      <c r="G294">
        <v>1</v>
      </c>
      <c r="H294">
        <v>0</v>
      </c>
      <c r="I294">
        <v>1</v>
      </c>
      <c r="J294">
        <v>1</v>
      </c>
      <c r="K294">
        <v>3</v>
      </c>
      <c r="L294">
        <v>1</v>
      </c>
      <c r="M294">
        <v>3</v>
      </c>
      <c r="N294">
        <v>1</v>
      </c>
      <c r="O294">
        <v>4</v>
      </c>
      <c r="P294">
        <v>1</v>
      </c>
      <c r="Q294">
        <v>3</v>
      </c>
      <c r="R294">
        <v>1</v>
      </c>
      <c r="S294">
        <v>4</v>
      </c>
      <c r="T294">
        <v>1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100</v>
      </c>
      <c r="AF294">
        <v>0</v>
      </c>
      <c r="AG294">
        <v>0</v>
      </c>
      <c r="AH294">
        <v>0</v>
      </c>
      <c r="AI294" s="53">
        <v>1</v>
      </c>
      <c r="AJ294" s="53">
        <v>100</v>
      </c>
      <c r="AK294" s="53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100</v>
      </c>
      <c r="AW294">
        <v>0</v>
      </c>
      <c r="AX294">
        <v>0</v>
      </c>
      <c r="AY294">
        <v>0</v>
      </c>
      <c r="AZ294" s="53">
        <v>1</v>
      </c>
      <c r="BA294" s="53">
        <v>100</v>
      </c>
      <c r="BB294" s="53">
        <v>0</v>
      </c>
    </row>
    <row r="295" spans="1:54">
      <c r="A295" t="s">
        <v>86</v>
      </c>
      <c r="B295" t="s">
        <v>385</v>
      </c>
      <c r="C295">
        <v>115</v>
      </c>
      <c r="E295">
        <v>1</v>
      </c>
      <c r="F295">
        <v>1</v>
      </c>
      <c r="G295">
        <v>2</v>
      </c>
      <c r="H295">
        <v>0</v>
      </c>
      <c r="I295">
        <v>1</v>
      </c>
      <c r="J295">
        <v>2</v>
      </c>
      <c r="K295">
        <v>3</v>
      </c>
      <c r="L295">
        <v>1</v>
      </c>
      <c r="M295">
        <v>3</v>
      </c>
      <c r="N295">
        <v>1</v>
      </c>
      <c r="O295">
        <v>3</v>
      </c>
      <c r="P295">
        <v>2</v>
      </c>
      <c r="Q295">
        <v>3</v>
      </c>
      <c r="R295">
        <v>1</v>
      </c>
      <c r="S295">
        <v>3</v>
      </c>
      <c r="T295">
        <v>2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50</v>
      </c>
      <c r="AF295">
        <v>0</v>
      </c>
      <c r="AG295">
        <v>0</v>
      </c>
      <c r="AH295">
        <v>0</v>
      </c>
      <c r="AI295" s="53">
        <v>1</v>
      </c>
      <c r="AJ295" s="53">
        <v>50</v>
      </c>
      <c r="AK295" s="53">
        <v>0</v>
      </c>
      <c r="AL295">
        <v>0</v>
      </c>
      <c r="AM295">
        <v>0</v>
      </c>
      <c r="AN295">
        <v>0</v>
      </c>
      <c r="AO295">
        <v>0</v>
      </c>
      <c r="AP295">
        <v>0</v>
      </c>
      <c r="AQ295">
        <v>0</v>
      </c>
      <c r="AR295">
        <v>0</v>
      </c>
      <c r="AS295">
        <v>0</v>
      </c>
      <c r="AT295">
        <v>0</v>
      </c>
      <c r="AU295">
        <v>0</v>
      </c>
      <c r="AV295">
        <v>50</v>
      </c>
      <c r="AW295">
        <v>0</v>
      </c>
      <c r="AX295">
        <v>0</v>
      </c>
      <c r="AY295">
        <v>0</v>
      </c>
      <c r="AZ295" s="53">
        <v>1</v>
      </c>
      <c r="BA295" s="53">
        <v>50</v>
      </c>
      <c r="BB295" s="53">
        <v>0</v>
      </c>
    </row>
    <row r="296" spans="1:54">
      <c r="A296" t="s">
        <v>86</v>
      </c>
      <c r="B296" t="s">
        <v>385</v>
      </c>
      <c r="C296">
        <v>230</v>
      </c>
      <c r="E296">
        <v>1</v>
      </c>
      <c r="F296">
        <v>1</v>
      </c>
      <c r="G296">
        <v>2</v>
      </c>
      <c r="H296">
        <v>0</v>
      </c>
      <c r="I296">
        <v>1</v>
      </c>
      <c r="J296">
        <v>2</v>
      </c>
      <c r="K296">
        <v>3</v>
      </c>
      <c r="L296">
        <v>1</v>
      </c>
      <c r="M296">
        <v>3</v>
      </c>
      <c r="N296">
        <v>1</v>
      </c>
      <c r="O296">
        <v>3</v>
      </c>
      <c r="P296">
        <v>2</v>
      </c>
      <c r="Q296">
        <v>3</v>
      </c>
      <c r="R296">
        <v>1</v>
      </c>
      <c r="S296">
        <v>3</v>
      </c>
      <c r="T296">
        <v>2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s="53">
        <v>0</v>
      </c>
      <c r="AJ296" s="53">
        <v>0</v>
      </c>
      <c r="AK296" s="53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 s="53">
        <v>0</v>
      </c>
      <c r="BA296" s="53">
        <v>0</v>
      </c>
      <c r="BB296" s="53">
        <v>0</v>
      </c>
    </row>
    <row r="297" spans="1:54">
      <c r="A297" t="s">
        <v>86</v>
      </c>
      <c r="B297" t="s">
        <v>385</v>
      </c>
      <c r="C297">
        <v>70</v>
      </c>
      <c r="E297">
        <v>1</v>
      </c>
      <c r="F297">
        <v>1</v>
      </c>
      <c r="G297">
        <v>2</v>
      </c>
      <c r="H297">
        <v>0</v>
      </c>
      <c r="I297">
        <v>1</v>
      </c>
      <c r="J297">
        <v>2</v>
      </c>
      <c r="K297">
        <v>3</v>
      </c>
      <c r="L297">
        <v>1</v>
      </c>
      <c r="M297">
        <v>3</v>
      </c>
      <c r="N297">
        <v>1</v>
      </c>
      <c r="O297">
        <v>3</v>
      </c>
      <c r="P297">
        <v>2</v>
      </c>
      <c r="Q297">
        <v>3</v>
      </c>
      <c r="R297">
        <v>1</v>
      </c>
      <c r="S297">
        <v>3</v>
      </c>
      <c r="T297">
        <v>2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s="53">
        <v>0</v>
      </c>
      <c r="AJ297" s="53">
        <v>0</v>
      </c>
      <c r="AK297" s="53">
        <v>0</v>
      </c>
      <c r="AL297">
        <v>0</v>
      </c>
      <c r="AM297">
        <v>0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0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 s="53">
        <v>0</v>
      </c>
      <c r="BA297" s="53">
        <v>0</v>
      </c>
      <c r="BB297" s="53">
        <v>0</v>
      </c>
    </row>
    <row r="298" spans="1:54">
      <c r="A298" t="s">
        <v>86</v>
      </c>
      <c r="B298" t="s">
        <v>386</v>
      </c>
      <c r="C298">
        <v>115</v>
      </c>
      <c r="E298">
        <v>1</v>
      </c>
      <c r="F298">
        <v>1</v>
      </c>
      <c r="G298">
        <v>1</v>
      </c>
      <c r="H298">
        <v>0</v>
      </c>
      <c r="I298">
        <v>1</v>
      </c>
      <c r="J298">
        <v>1</v>
      </c>
      <c r="K298">
        <v>3</v>
      </c>
      <c r="L298">
        <v>1</v>
      </c>
      <c r="M298">
        <v>3</v>
      </c>
      <c r="N298">
        <v>1</v>
      </c>
      <c r="O298">
        <v>4</v>
      </c>
      <c r="P298">
        <v>1</v>
      </c>
      <c r="Q298">
        <v>3</v>
      </c>
      <c r="R298">
        <v>1</v>
      </c>
      <c r="S298">
        <v>4</v>
      </c>
      <c r="T298">
        <v>1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 s="53">
        <v>0</v>
      </c>
      <c r="AJ298" s="53">
        <v>0</v>
      </c>
      <c r="AK298" s="53">
        <v>0</v>
      </c>
      <c r="AL298">
        <v>0</v>
      </c>
      <c r="AM298">
        <v>0</v>
      </c>
      <c r="AN298">
        <v>0</v>
      </c>
      <c r="AO298">
        <v>0</v>
      </c>
      <c r="AP298">
        <v>0</v>
      </c>
      <c r="AQ298">
        <v>0</v>
      </c>
      <c r="AR298">
        <v>0</v>
      </c>
      <c r="AS298">
        <v>0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 s="53">
        <v>0</v>
      </c>
      <c r="BA298" s="53">
        <v>0</v>
      </c>
      <c r="BB298" s="53">
        <v>0</v>
      </c>
    </row>
    <row r="299" spans="1:54">
      <c r="A299" t="s">
        <v>84</v>
      </c>
      <c r="B299" t="s">
        <v>387</v>
      </c>
      <c r="C299">
        <v>115</v>
      </c>
      <c r="E299">
        <v>1</v>
      </c>
      <c r="F299">
        <v>1</v>
      </c>
      <c r="G299">
        <v>2</v>
      </c>
      <c r="H299">
        <v>0</v>
      </c>
      <c r="I299">
        <v>2</v>
      </c>
      <c r="J299">
        <v>1</v>
      </c>
      <c r="K299">
        <v>3</v>
      </c>
      <c r="L299">
        <v>1</v>
      </c>
      <c r="M299">
        <v>3</v>
      </c>
      <c r="N299">
        <v>1</v>
      </c>
      <c r="O299">
        <v>3</v>
      </c>
      <c r="P299">
        <v>2</v>
      </c>
      <c r="Q299">
        <v>1</v>
      </c>
      <c r="R299">
        <v>2</v>
      </c>
      <c r="S299">
        <v>4</v>
      </c>
      <c r="T299">
        <v>1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s="53">
        <v>0</v>
      </c>
      <c r="AJ299" s="53">
        <v>0</v>
      </c>
      <c r="AK299" s="53">
        <v>0</v>
      </c>
      <c r="AL299">
        <v>0</v>
      </c>
      <c r="AM299">
        <v>0</v>
      </c>
      <c r="AN299">
        <v>0</v>
      </c>
      <c r="AO299">
        <v>0</v>
      </c>
      <c r="AP299">
        <v>0</v>
      </c>
      <c r="AQ299">
        <v>0</v>
      </c>
      <c r="AR299">
        <v>0</v>
      </c>
      <c r="AS299">
        <v>0</v>
      </c>
      <c r="AT299">
        <v>0</v>
      </c>
      <c r="AU299">
        <v>0</v>
      </c>
      <c r="AV299">
        <v>0</v>
      </c>
      <c r="AW299">
        <v>0</v>
      </c>
      <c r="AX299">
        <v>0</v>
      </c>
      <c r="AY299">
        <v>0</v>
      </c>
      <c r="AZ299" s="53">
        <v>0</v>
      </c>
      <c r="BA299" s="53">
        <v>0</v>
      </c>
      <c r="BB299" s="53">
        <v>0</v>
      </c>
    </row>
    <row r="300" spans="1:54">
      <c r="A300" t="s">
        <v>82</v>
      </c>
      <c r="B300" t="s">
        <v>388</v>
      </c>
      <c r="C300">
        <v>115</v>
      </c>
      <c r="E300">
        <v>2</v>
      </c>
      <c r="F300">
        <v>1</v>
      </c>
      <c r="G300">
        <v>2</v>
      </c>
      <c r="H300">
        <v>1</v>
      </c>
      <c r="I300">
        <v>1</v>
      </c>
      <c r="J300">
        <v>1</v>
      </c>
      <c r="K300">
        <v>1</v>
      </c>
      <c r="L300">
        <v>2</v>
      </c>
      <c r="M300">
        <v>3</v>
      </c>
      <c r="N300">
        <v>1</v>
      </c>
      <c r="O300">
        <v>3</v>
      </c>
      <c r="P300">
        <v>3</v>
      </c>
      <c r="Q300">
        <v>3</v>
      </c>
      <c r="R300">
        <v>1</v>
      </c>
      <c r="S300">
        <v>4</v>
      </c>
      <c r="T300">
        <v>1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2.9</v>
      </c>
      <c r="AD300">
        <v>0</v>
      </c>
      <c r="AE300">
        <v>0</v>
      </c>
      <c r="AF300">
        <v>0</v>
      </c>
      <c r="AG300">
        <v>0</v>
      </c>
      <c r="AH300">
        <v>0</v>
      </c>
      <c r="AI300" s="53">
        <v>1</v>
      </c>
      <c r="AJ300" s="53">
        <v>2.9</v>
      </c>
      <c r="AK300" s="53">
        <v>0</v>
      </c>
      <c r="AL300">
        <v>0</v>
      </c>
      <c r="AM300">
        <v>0</v>
      </c>
      <c r="AN300">
        <v>0</v>
      </c>
      <c r="AO300">
        <v>0</v>
      </c>
      <c r="AP300">
        <v>0</v>
      </c>
      <c r="AQ300">
        <v>0</v>
      </c>
      <c r="AR300">
        <v>0</v>
      </c>
      <c r="AS300">
        <v>0</v>
      </c>
      <c r="AT300">
        <v>2.9</v>
      </c>
      <c r="AU300">
        <v>0</v>
      </c>
      <c r="AV300">
        <v>0</v>
      </c>
      <c r="AW300">
        <v>0</v>
      </c>
      <c r="AX300">
        <v>0</v>
      </c>
      <c r="AY300">
        <v>0</v>
      </c>
      <c r="AZ300" s="53">
        <v>1</v>
      </c>
      <c r="BA300" s="53">
        <v>2.9</v>
      </c>
      <c r="BB300" s="53">
        <v>0</v>
      </c>
    </row>
    <row r="301" spans="1:54">
      <c r="A301" t="s">
        <v>80</v>
      </c>
      <c r="B301" t="s">
        <v>389</v>
      </c>
      <c r="C301">
        <v>115</v>
      </c>
      <c r="E301">
        <v>2</v>
      </c>
      <c r="F301">
        <v>1</v>
      </c>
      <c r="G301">
        <v>4</v>
      </c>
      <c r="H301">
        <v>0</v>
      </c>
      <c r="I301">
        <v>2</v>
      </c>
      <c r="J301">
        <v>3</v>
      </c>
      <c r="K301">
        <v>1</v>
      </c>
      <c r="L301">
        <v>2</v>
      </c>
      <c r="M301">
        <v>3</v>
      </c>
      <c r="N301">
        <v>1</v>
      </c>
      <c r="O301">
        <v>1</v>
      </c>
      <c r="P301">
        <v>4</v>
      </c>
      <c r="Q301">
        <v>1</v>
      </c>
      <c r="R301">
        <v>2</v>
      </c>
      <c r="S301">
        <v>1</v>
      </c>
      <c r="T301">
        <v>3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s="53">
        <v>0</v>
      </c>
      <c r="AJ301" s="53">
        <v>0</v>
      </c>
      <c r="AK301" s="53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 s="53">
        <v>0</v>
      </c>
      <c r="BA301" s="53">
        <v>0</v>
      </c>
      <c r="BB301" s="53">
        <v>0</v>
      </c>
    </row>
    <row r="302" spans="1:54">
      <c r="A302" t="s">
        <v>80</v>
      </c>
      <c r="B302" t="s">
        <v>390</v>
      </c>
      <c r="C302">
        <v>60</v>
      </c>
      <c r="E302">
        <v>2</v>
      </c>
      <c r="F302">
        <v>2</v>
      </c>
      <c r="G302">
        <v>4</v>
      </c>
      <c r="H302">
        <v>1</v>
      </c>
      <c r="I302">
        <v>2</v>
      </c>
      <c r="J302">
        <v>3</v>
      </c>
      <c r="K302">
        <v>1</v>
      </c>
      <c r="L302">
        <v>2</v>
      </c>
      <c r="M302">
        <v>1</v>
      </c>
      <c r="N302">
        <v>2</v>
      </c>
      <c r="O302">
        <v>1</v>
      </c>
      <c r="P302">
        <v>4</v>
      </c>
      <c r="Q302">
        <v>1</v>
      </c>
      <c r="R302">
        <v>2</v>
      </c>
      <c r="S302">
        <v>1</v>
      </c>
      <c r="T302">
        <v>3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 s="53">
        <v>0</v>
      </c>
      <c r="AJ302" s="53">
        <v>0</v>
      </c>
      <c r="AK302" s="53">
        <v>0</v>
      </c>
      <c r="AL302">
        <v>0</v>
      </c>
      <c r="AM302">
        <v>0</v>
      </c>
      <c r="AN302">
        <v>0</v>
      </c>
      <c r="AO302">
        <v>0</v>
      </c>
      <c r="AP302">
        <v>0</v>
      </c>
      <c r="AQ302">
        <v>0</v>
      </c>
      <c r="AR302">
        <v>0</v>
      </c>
      <c r="AS302">
        <v>0</v>
      </c>
      <c r="AT302">
        <v>0</v>
      </c>
      <c r="AU302">
        <v>0</v>
      </c>
      <c r="AV302">
        <v>0</v>
      </c>
      <c r="AW302">
        <v>0</v>
      </c>
      <c r="AX302">
        <v>0</v>
      </c>
      <c r="AY302">
        <v>0</v>
      </c>
      <c r="AZ302" s="53">
        <v>0</v>
      </c>
      <c r="BA302" s="53">
        <v>0</v>
      </c>
      <c r="BB302" s="53">
        <v>0</v>
      </c>
    </row>
    <row r="303" spans="1:54">
      <c r="A303" t="s">
        <v>92</v>
      </c>
      <c r="B303" t="s">
        <v>391</v>
      </c>
      <c r="C303">
        <v>115</v>
      </c>
      <c r="E303">
        <v>2</v>
      </c>
      <c r="F303">
        <v>1</v>
      </c>
      <c r="G303">
        <v>3</v>
      </c>
      <c r="H303">
        <v>1</v>
      </c>
      <c r="I303">
        <v>1</v>
      </c>
      <c r="J303">
        <v>3</v>
      </c>
      <c r="K303">
        <v>1</v>
      </c>
      <c r="L303">
        <v>2</v>
      </c>
      <c r="M303">
        <v>3</v>
      </c>
      <c r="N303">
        <v>1</v>
      </c>
      <c r="O303">
        <v>2</v>
      </c>
      <c r="P303">
        <v>4</v>
      </c>
      <c r="Q303">
        <v>3</v>
      </c>
      <c r="R303">
        <v>1</v>
      </c>
      <c r="S303">
        <v>1</v>
      </c>
      <c r="T303">
        <v>3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4</v>
      </c>
      <c r="AF303">
        <v>0</v>
      </c>
      <c r="AG303">
        <v>6</v>
      </c>
      <c r="AH303">
        <v>0</v>
      </c>
      <c r="AI303" s="53">
        <v>1</v>
      </c>
      <c r="AJ303" s="53">
        <v>4</v>
      </c>
      <c r="AK303" s="53">
        <v>6</v>
      </c>
      <c r="AL303">
        <v>0</v>
      </c>
      <c r="AM303">
        <v>0</v>
      </c>
      <c r="AN303">
        <v>0</v>
      </c>
      <c r="AO303">
        <v>0</v>
      </c>
      <c r="AP303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V303">
        <v>4</v>
      </c>
      <c r="AW303">
        <v>0</v>
      </c>
      <c r="AX303">
        <v>6</v>
      </c>
      <c r="AY303">
        <v>0</v>
      </c>
      <c r="AZ303" s="53">
        <v>1</v>
      </c>
      <c r="BA303" s="53">
        <v>4</v>
      </c>
      <c r="BB303" s="53">
        <v>6</v>
      </c>
    </row>
    <row r="304" spans="1:54">
      <c r="A304" t="s">
        <v>92</v>
      </c>
      <c r="B304" t="s">
        <v>391</v>
      </c>
      <c r="C304">
        <v>230</v>
      </c>
      <c r="E304">
        <v>2</v>
      </c>
      <c r="F304">
        <v>1</v>
      </c>
      <c r="G304">
        <v>3</v>
      </c>
      <c r="H304">
        <v>1</v>
      </c>
      <c r="I304">
        <v>1</v>
      </c>
      <c r="J304">
        <v>3</v>
      </c>
      <c r="K304">
        <v>1</v>
      </c>
      <c r="L304">
        <v>2</v>
      </c>
      <c r="M304">
        <v>3</v>
      </c>
      <c r="N304">
        <v>1</v>
      </c>
      <c r="O304">
        <v>2</v>
      </c>
      <c r="P304">
        <v>4</v>
      </c>
      <c r="Q304">
        <v>3</v>
      </c>
      <c r="R304">
        <v>1</v>
      </c>
      <c r="S304">
        <v>1</v>
      </c>
      <c r="T304">
        <v>3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70</v>
      </c>
      <c r="AE304">
        <v>200</v>
      </c>
      <c r="AF304">
        <v>225</v>
      </c>
      <c r="AG304">
        <v>0</v>
      </c>
      <c r="AH304">
        <v>0</v>
      </c>
      <c r="AI304" s="53">
        <v>1</v>
      </c>
      <c r="AJ304" s="53">
        <v>270</v>
      </c>
      <c r="AK304" s="53">
        <v>225</v>
      </c>
      <c r="AL304">
        <v>0</v>
      </c>
      <c r="AM304">
        <v>0</v>
      </c>
      <c r="AN304">
        <v>0</v>
      </c>
      <c r="AO304">
        <v>0</v>
      </c>
      <c r="AP304">
        <v>0</v>
      </c>
      <c r="AQ304">
        <v>0</v>
      </c>
      <c r="AR304">
        <v>0</v>
      </c>
      <c r="AS304">
        <v>0</v>
      </c>
      <c r="AT304">
        <v>0</v>
      </c>
      <c r="AU304">
        <v>70</v>
      </c>
      <c r="AV304">
        <v>200</v>
      </c>
      <c r="AW304">
        <v>225</v>
      </c>
      <c r="AX304">
        <v>0</v>
      </c>
      <c r="AY304">
        <v>0</v>
      </c>
      <c r="AZ304" s="53">
        <v>1</v>
      </c>
      <c r="BA304" s="53">
        <v>270</v>
      </c>
      <c r="BB304" s="53">
        <v>225</v>
      </c>
    </row>
    <row r="305" spans="1:54">
      <c r="A305" t="s">
        <v>90</v>
      </c>
      <c r="B305" t="s">
        <v>392</v>
      </c>
      <c r="C305">
        <v>230</v>
      </c>
      <c r="E305">
        <v>1</v>
      </c>
      <c r="F305">
        <v>1</v>
      </c>
      <c r="G305">
        <v>2</v>
      </c>
      <c r="H305">
        <v>0</v>
      </c>
      <c r="I305">
        <v>1</v>
      </c>
      <c r="J305">
        <v>2</v>
      </c>
      <c r="K305">
        <v>3</v>
      </c>
      <c r="L305">
        <v>1</v>
      </c>
      <c r="M305">
        <v>3</v>
      </c>
      <c r="N305">
        <v>1</v>
      </c>
      <c r="O305">
        <v>3</v>
      </c>
      <c r="P305">
        <v>2</v>
      </c>
      <c r="Q305">
        <v>3</v>
      </c>
      <c r="R305">
        <v>1</v>
      </c>
      <c r="S305">
        <v>3</v>
      </c>
      <c r="T305">
        <v>2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 s="53">
        <v>0</v>
      </c>
      <c r="AJ305" s="53">
        <v>0</v>
      </c>
      <c r="AK305" s="53">
        <v>0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 s="53">
        <v>0</v>
      </c>
      <c r="BA305" s="53">
        <v>0</v>
      </c>
      <c r="BB305" s="53">
        <v>0</v>
      </c>
    </row>
    <row r="306" spans="1:54">
      <c r="A306" t="s">
        <v>90</v>
      </c>
      <c r="B306" t="s">
        <v>393</v>
      </c>
      <c r="C306">
        <v>230</v>
      </c>
      <c r="E306">
        <v>1</v>
      </c>
      <c r="F306">
        <v>1</v>
      </c>
      <c r="G306">
        <v>2</v>
      </c>
      <c r="H306">
        <v>0</v>
      </c>
      <c r="I306">
        <v>1</v>
      </c>
      <c r="J306">
        <v>2</v>
      </c>
      <c r="K306">
        <v>3</v>
      </c>
      <c r="L306">
        <v>1</v>
      </c>
      <c r="M306">
        <v>3</v>
      </c>
      <c r="N306">
        <v>1</v>
      </c>
      <c r="O306">
        <v>3</v>
      </c>
      <c r="P306">
        <v>2</v>
      </c>
      <c r="Q306">
        <v>3</v>
      </c>
      <c r="R306">
        <v>1</v>
      </c>
      <c r="S306">
        <v>3</v>
      </c>
      <c r="T306">
        <v>2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 s="53">
        <v>0</v>
      </c>
      <c r="AJ306" s="53">
        <v>0</v>
      </c>
      <c r="AK306" s="53">
        <v>0</v>
      </c>
      <c r="AL306">
        <v>0</v>
      </c>
      <c r="AM306">
        <v>0</v>
      </c>
      <c r="AN306">
        <v>0</v>
      </c>
      <c r="AO306">
        <v>0</v>
      </c>
      <c r="AP306">
        <v>0</v>
      </c>
      <c r="AQ306">
        <v>0</v>
      </c>
      <c r="AR306">
        <v>0</v>
      </c>
      <c r="AS306">
        <v>0</v>
      </c>
      <c r="AT306">
        <v>0</v>
      </c>
      <c r="AU306">
        <v>0</v>
      </c>
      <c r="AV306">
        <v>0</v>
      </c>
      <c r="AW306">
        <v>0</v>
      </c>
      <c r="AX306">
        <v>0</v>
      </c>
      <c r="AY306">
        <v>0</v>
      </c>
      <c r="AZ306" s="53">
        <v>0</v>
      </c>
      <c r="BA306" s="53">
        <v>0</v>
      </c>
      <c r="BB306" s="53">
        <v>0</v>
      </c>
    </row>
    <row r="307" spans="1:54">
      <c r="A307" t="s">
        <v>90</v>
      </c>
      <c r="B307" t="s">
        <v>394</v>
      </c>
      <c r="C307">
        <v>230</v>
      </c>
      <c r="E307">
        <v>1</v>
      </c>
      <c r="F307">
        <v>1</v>
      </c>
      <c r="G307">
        <v>1</v>
      </c>
      <c r="H307">
        <v>1</v>
      </c>
      <c r="I307">
        <v>1</v>
      </c>
      <c r="J307">
        <v>1</v>
      </c>
      <c r="K307">
        <v>3</v>
      </c>
      <c r="L307">
        <v>1</v>
      </c>
      <c r="M307">
        <v>3</v>
      </c>
      <c r="N307">
        <v>1</v>
      </c>
      <c r="O307">
        <v>4</v>
      </c>
      <c r="P307">
        <v>2</v>
      </c>
      <c r="Q307">
        <v>3</v>
      </c>
      <c r="R307">
        <v>1</v>
      </c>
      <c r="S307">
        <v>4</v>
      </c>
      <c r="T307">
        <v>1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.68</v>
      </c>
      <c r="AD307">
        <v>0</v>
      </c>
      <c r="AE307">
        <v>0</v>
      </c>
      <c r="AF307">
        <v>250</v>
      </c>
      <c r="AG307">
        <v>0</v>
      </c>
      <c r="AH307">
        <v>0</v>
      </c>
      <c r="AI307" s="53">
        <v>1</v>
      </c>
      <c r="AJ307" s="53">
        <v>0.68</v>
      </c>
      <c r="AK307" s="53">
        <v>25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.68</v>
      </c>
      <c r="AU307">
        <v>0</v>
      </c>
      <c r="AV307">
        <v>0</v>
      </c>
      <c r="AW307">
        <v>250</v>
      </c>
      <c r="AX307">
        <v>0</v>
      </c>
      <c r="AY307">
        <v>0</v>
      </c>
      <c r="AZ307" s="53">
        <v>1</v>
      </c>
      <c r="BA307" s="53">
        <v>0.68</v>
      </c>
      <c r="BB307" s="53">
        <v>250</v>
      </c>
    </row>
    <row r="308" spans="1:54">
      <c r="A308" t="s">
        <v>86</v>
      </c>
      <c r="B308" t="s">
        <v>395</v>
      </c>
      <c r="C308">
        <v>70</v>
      </c>
      <c r="E308">
        <v>1</v>
      </c>
      <c r="F308">
        <v>1</v>
      </c>
      <c r="G308">
        <v>4</v>
      </c>
      <c r="H308">
        <v>0</v>
      </c>
      <c r="I308">
        <v>1</v>
      </c>
      <c r="J308">
        <v>1</v>
      </c>
      <c r="K308">
        <v>3</v>
      </c>
      <c r="L308">
        <v>1</v>
      </c>
      <c r="M308">
        <v>3</v>
      </c>
      <c r="N308">
        <v>1</v>
      </c>
      <c r="O308">
        <v>1</v>
      </c>
      <c r="P308">
        <v>4</v>
      </c>
      <c r="Q308">
        <v>3</v>
      </c>
      <c r="R308">
        <v>1</v>
      </c>
      <c r="S308">
        <v>4</v>
      </c>
      <c r="T308">
        <v>1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65.600000000000009</v>
      </c>
      <c r="AG308">
        <v>0</v>
      </c>
      <c r="AH308">
        <v>0</v>
      </c>
      <c r="AI308" s="53">
        <v>1</v>
      </c>
      <c r="AJ308" s="53">
        <v>0</v>
      </c>
      <c r="AK308" s="53">
        <v>65.600000000000009</v>
      </c>
      <c r="AL308">
        <v>0</v>
      </c>
      <c r="AM308">
        <v>0</v>
      </c>
      <c r="AN308">
        <v>0</v>
      </c>
      <c r="AO308">
        <v>0</v>
      </c>
      <c r="AP308">
        <v>0</v>
      </c>
      <c r="AQ308">
        <v>0</v>
      </c>
      <c r="AR308">
        <v>0</v>
      </c>
      <c r="AS308">
        <v>0</v>
      </c>
      <c r="AT308">
        <v>0</v>
      </c>
      <c r="AU308">
        <v>0</v>
      </c>
      <c r="AV308">
        <v>0</v>
      </c>
      <c r="AW308">
        <v>65.600000000000009</v>
      </c>
      <c r="AX308">
        <v>0</v>
      </c>
      <c r="AY308">
        <v>0</v>
      </c>
      <c r="AZ308" s="53">
        <v>1</v>
      </c>
      <c r="BA308" s="53">
        <v>0</v>
      </c>
      <c r="BB308" s="53">
        <v>65.600000000000009</v>
      </c>
    </row>
    <row r="309" spans="1:54">
      <c r="A309" t="s">
        <v>80</v>
      </c>
      <c r="B309" t="s">
        <v>396</v>
      </c>
      <c r="C309">
        <v>230</v>
      </c>
      <c r="E309">
        <v>2</v>
      </c>
      <c r="F309">
        <v>1</v>
      </c>
      <c r="G309">
        <v>4</v>
      </c>
      <c r="H309">
        <v>0</v>
      </c>
      <c r="I309">
        <v>2</v>
      </c>
      <c r="J309">
        <v>3</v>
      </c>
      <c r="K309">
        <v>1</v>
      </c>
      <c r="L309">
        <v>2</v>
      </c>
      <c r="M309">
        <v>3</v>
      </c>
      <c r="N309">
        <v>1</v>
      </c>
      <c r="O309">
        <v>1</v>
      </c>
      <c r="P309">
        <v>4</v>
      </c>
      <c r="Q309">
        <v>1</v>
      </c>
      <c r="R309">
        <v>2</v>
      </c>
      <c r="S309">
        <v>1</v>
      </c>
      <c r="T309">
        <v>3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 s="53">
        <v>0</v>
      </c>
      <c r="AJ309" s="53">
        <v>0</v>
      </c>
      <c r="AK309" s="53">
        <v>0</v>
      </c>
      <c r="AL309">
        <v>0</v>
      </c>
      <c r="AM309">
        <v>0</v>
      </c>
      <c r="AN309">
        <v>0</v>
      </c>
      <c r="AO309">
        <v>0</v>
      </c>
      <c r="AP309">
        <v>0</v>
      </c>
      <c r="AQ309">
        <v>0</v>
      </c>
      <c r="AR309">
        <v>0</v>
      </c>
      <c r="AS309">
        <v>0</v>
      </c>
      <c r="AT309">
        <v>0</v>
      </c>
      <c r="AU309">
        <v>0</v>
      </c>
      <c r="AV309">
        <v>0</v>
      </c>
      <c r="AW309">
        <v>0</v>
      </c>
      <c r="AX309">
        <v>0</v>
      </c>
      <c r="AY309">
        <v>0</v>
      </c>
      <c r="AZ309" s="53">
        <v>0</v>
      </c>
      <c r="BA309" s="53">
        <v>0</v>
      </c>
      <c r="BB309" s="53">
        <v>0</v>
      </c>
    </row>
    <row r="310" spans="1:54">
      <c r="A310" t="s">
        <v>80</v>
      </c>
      <c r="B310" t="s">
        <v>396</v>
      </c>
      <c r="C310">
        <v>60</v>
      </c>
      <c r="E310">
        <v>2</v>
      </c>
      <c r="F310">
        <v>1</v>
      </c>
      <c r="G310">
        <v>4</v>
      </c>
      <c r="H310">
        <v>0</v>
      </c>
      <c r="I310">
        <v>2</v>
      </c>
      <c r="J310">
        <v>3</v>
      </c>
      <c r="K310">
        <v>1</v>
      </c>
      <c r="L310">
        <v>2</v>
      </c>
      <c r="M310">
        <v>3</v>
      </c>
      <c r="N310">
        <v>1</v>
      </c>
      <c r="O310">
        <v>1</v>
      </c>
      <c r="P310">
        <v>4</v>
      </c>
      <c r="Q310">
        <v>1</v>
      </c>
      <c r="R310">
        <v>2</v>
      </c>
      <c r="S310">
        <v>1</v>
      </c>
      <c r="T310">
        <v>3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 s="53">
        <v>0</v>
      </c>
      <c r="AJ310" s="53">
        <v>0</v>
      </c>
      <c r="AK310" s="53">
        <v>0</v>
      </c>
      <c r="AL310">
        <v>0</v>
      </c>
      <c r="AM310">
        <v>0</v>
      </c>
      <c r="AN310">
        <v>0</v>
      </c>
      <c r="AO310">
        <v>0</v>
      </c>
      <c r="AP310">
        <v>0</v>
      </c>
      <c r="AQ310">
        <v>0</v>
      </c>
      <c r="AR310">
        <v>0</v>
      </c>
      <c r="AS310">
        <v>0</v>
      </c>
      <c r="AT310">
        <v>0</v>
      </c>
      <c r="AU310">
        <v>0</v>
      </c>
      <c r="AV310">
        <v>0</v>
      </c>
      <c r="AW310">
        <v>0</v>
      </c>
      <c r="AX310">
        <v>0</v>
      </c>
      <c r="AY310">
        <v>0</v>
      </c>
      <c r="AZ310" s="53">
        <v>0</v>
      </c>
      <c r="BA310" s="53">
        <v>0</v>
      </c>
      <c r="BB310" s="53">
        <v>0</v>
      </c>
    </row>
    <row r="311" spans="1:54">
      <c r="A311" t="s">
        <v>80</v>
      </c>
      <c r="B311" t="s">
        <v>396</v>
      </c>
      <c r="C311">
        <v>115</v>
      </c>
      <c r="E311">
        <v>2</v>
      </c>
      <c r="F311">
        <v>1</v>
      </c>
      <c r="G311">
        <v>4</v>
      </c>
      <c r="H311">
        <v>0</v>
      </c>
      <c r="I311">
        <v>2</v>
      </c>
      <c r="J311">
        <v>3</v>
      </c>
      <c r="K311">
        <v>1</v>
      </c>
      <c r="L311">
        <v>2</v>
      </c>
      <c r="M311">
        <v>3</v>
      </c>
      <c r="N311">
        <v>1</v>
      </c>
      <c r="O311">
        <v>1</v>
      </c>
      <c r="P311">
        <v>4</v>
      </c>
      <c r="Q311">
        <v>1</v>
      </c>
      <c r="R311">
        <v>2</v>
      </c>
      <c r="S311">
        <v>1</v>
      </c>
      <c r="T311">
        <v>3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50</v>
      </c>
      <c r="AG311">
        <v>0</v>
      </c>
      <c r="AH311">
        <v>0</v>
      </c>
      <c r="AI311" s="53">
        <v>1</v>
      </c>
      <c r="AJ311" s="53">
        <v>0</v>
      </c>
      <c r="AK311" s="53">
        <v>5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50</v>
      </c>
      <c r="AX311">
        <v>0</v>
      </c>
      <c r="AY311">
        <v>0</v>
      </c>
      <c r="AZ311" s="53">
        <v>1</v>
      </c>
      <c r="BA311" s="53">
        <v>0</v>
      </c>
      <c r="BB311" s="53">
        <v>50</v>
      </c>
    </row>
    <row r="312" spans="1:54">
      <c r="A312" t="s">
        <v>82</v>
      </c>
      <c r="B312" t="s">
        <v>397</v>
      </c>
      <c r="C312">
        <v>115</v>
      </c>
      <c r="E312">
        <v>2</v>
      </c>
      <c r="F312">
        <v>1</v>
      </c>
      <c r="G312">
        <v>2</v>
      </c>
      <c r="H312">
        <v>1</v>
      </c>
      <c r="I312">
        <v>1</v>
      </c>
      <c r="J312">
        <v>2</v>
      </c>
      <c r="K312">
        <v>1</v>
      </c>
      <c r="L312">
        <v>2</v>
      </c>
      <c r="M312">
        <v>3</v>
      </c>
      <c r="N312">
        <v>1</v>
      </c>
      <c r="O312">
        <v>3</v>
      </c>
      <c r="P312">
        <v>3</v>
      </c>
      <c r="Q312">
        <v>3</v>
      </c>
      <c r="R312">
        <v>1</v>
      </c>
      <c r="S312">
        <v>3</v>
      </c>
      <c r="T312">
        <v>2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s="53">
        <v>0</v>
      </c>
      <c r="AJ312" s="53">
        <v>0</v>
      </c>
      <c r="AK312" s="53">
        <v>0</v>
      </c>
      <c r="AL312">
        <v>0</v>
      </c>
      <c r="AM312">
        <v>0</v>
      </c>
      <c r="AN312">
        <v>0</v>
      </c>
      <c r="AO312">
        <v>0</v>
      </c>
      <c r="AP312">
        <v>0</v>
      </c>
      <c r="AQ312">
        <v>0</v>
      </c>
      <c r="AR312">
        <v>0</v>
      </c>
      <c r="AS312">
        <v>0</v>
      </c>
      <c r="AT312">
        <v>0</v>
      </c>
      <c r="AU312">
        <v>0</v>
      </c>
      <c r="AV312">
        <v>0</v>
      </c>
      <c r="AW312">
        <v>0</v>
      </c>
      <c r="AX312">
        <v>0</v>
      </c>
      <c r="AY312">
        <v>0</v>
      </c>
      <c r="AZ312" s="53">
        <v>0</v>
      </c>
      <c r="BA312" s="53">
        <v>0</v>
      </c>
      <c r="BB312" s="53">
        <v>0</v>
      </c>
    </row>
    <row r="313" spans="1:54">
      <c r="A313" t="s">
        <v>80</v>
      </c>
      <c r="B313" t="s">
        <v>398</v>
      </c>
      <c r="C313">
        <v>230</v>
      </c>
      <c r="E313">
        <v>2</v>
      </c>
      <c r="F313">
        <v>1</v>
      </c>
      <c r="G313">
        <v>1</v>
      </c>
      <c r="H313">
        <v>0</v>
      </c>
      <c r="I313">
        <v>1</v>
      </c>
      <c r="J313">
        <v>1</v>
      </c>
      <c r="K313">
        <v>1</v>
      </c>
      <c r="L313">
        <v>2</v>
      </c>
      <c r="M313">
        <v>3</v>
      </c>
      <c r="N313">
        <v>1</v>
      </c>
      <c r="O313">
        <v>4</v>
      </c>
      <c r="P313">
        <v>1</v>
      </c>
      <c r="Q313">
        <v>3</v>
      </c>
      <c r="R313">
        <v>1</v>
      </c>
      <c r="S313">
        <v>4</v>
      </c>
      <c r="T313">
        <v>1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s="53">
        <v>0</v>
      </c>
      <c r="AJ313" s="53">
        <v>0</v>
      </c>
      <c r="AK313" s="53">
        <v>0</v>
      </c>
      <c r="AL313">
        <v>0</v>
      </c>
      <c r="AM313">
        <v>0</v>
      </c>
      <c r="AN313">
        <v>0</v>
      </c>
      <c r="AO313">
        <v>0</v>
      </c>
      <c r="AP313">
        <v>0</v>
      </c>
      <c r="AQ313">
        <v>0</v>
      </c>
      <c r="AR313">
        <v>0</v>
      </c>
      <c r="AS313">
        <v>0</v>
      </c>
      <c r="AT313">
        <v>0</v>
      </c>
      <c r="AU313">
        <v>0</v>
      </c>
      <c r="AV313">
        <v>0</v>
      </c>
      <c r="AW313">
        <v>0</v>
      </c>
      <c r="AX313">
        <v>0</v>
      </c>
      <c r="AY313">
        <v>0</v>
      </c>
      <c r="AZ313" s="53">
        <v>0</v>
      </c>
      <c r="BA313" s="53">
        <v>0</v>
      </c>
      <c r="BB313" s="53">
        <v>0</v>
      </c>
    </row>
    <row r="314" spans="1:54">
      <c r="A314" t="s">
        <v>82</v>
      </c>
      <c r="B314" t="s">
        <v>399</v>
      </c>
      <c r="C314">
        <v>115</v>
      </c>
      <c r="E314">
        <v>1</v>
      </c>
      <c r="F314">
        <v>1</v>
      </c>
      <c r="G314">
        <v>1</v>
      </c>
      <c r="H314">
        <v>0</v>
      </c>
      <c r="I314">
        <v>2</v>
      </c>
      <c r="J314">
        <v>2</v>
      </c>
      <c r="K314">
        <v>3</v>
      </c>
      <c r="L314">
        <v>1</v>
      </c>
      <c r="M314">
        <v>3</v>
      </c>
      <c r="N314">
        <v>1</v>
      </c>
      <c r="O314">
        <v>4</v>
      </c>
      <c r="P314">
        <v>1</v>
      </c>
      <c r="Q314">
        <v>1</v>
      </c>
      <c r="R314">
        <v>2</v>
      </c>
      <c r="S314">
        <v>3</v>
      </c>
      <c r="T314">
        <v>2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 s="53">
        <v>0</v>
      </c>
      <c r="AJ314" s="53">
        <v>0</v>
      </c>
      <c r="AK314" s="53">
        <v>0</v>
      </c>
      <c r="AL314">
        <v>0</v>
      </c>
      <c r="AM314">
        <v>0</v>
      </c>
      <c r="AN314">
        <v>0</v>
      </c>
      <c r="AO314">
        <v>0</v>
      </c>
      <c r="AP314">
        <v>0</v>
      </c>
      <c r="AQ314">
        <v>0</v>
      </c>
      <c r="AR314">
        <v>0</v>
      </c>
      <c r="AS314">
        <v>0</v>
      </c>
      <c r="AT314">
        <v>0</v>
      </c>
      <c r="AU314">
        <v>0</v>
      </c>
      <c r="AV314">
        <v>0</v>
      </c>
      <c r="AW314">
        <v>0</v>
      </c>
      <c r="AX314">
        <v>0</v>
      </c>
      <c r="AY314">
        <v>0</v>
      </c>
      <c r="AZ314" s="53">
        <v>0</v>
      </c>
      <c r="BA314" s="53">
        <v>0</v>
      </c>
      <c r="BB314" s="53">
        <v>0</v>
      </c>
    </row>
    <row r="315" spans="1:54">
      <c r="A315" t="s">
        <v>86</v>
      </c>
      <c r="B315" t="s">
        <v>400</v>
      </c>
      <c r="C315">
        <v>115</v>
      </c>
      <c r="E315">
        <v>1</v>
      </c>
      <c r="F315">
        <v>1</v>
      </c>
      <c r="G315">
        <v>2</v>
      </c>
      <c r="H315">
        <v>0</v>
      </c>
      <c r="I315">
        <v>1</v>
      </c>
      <c r="J315">
        <v>1</v>
      </c>
      <c r="K315">
        <v>3</v>
      </c>
      <c r="L315">
        <v>1</v>
      </c>
      <c r="M315">
        <v>3</v>
      </c>
      <c r="N315">
        <v>1</v>
      </c>
      <c r="O315">
        <v>3</v>
      </c>
      <c r="P315">
        <v>2</v>
      </c>
      <c r="Q315">
        <v>3</v>
      </c>
      <c r="R315">
        <v>1</v>
      </c>
      <c r="S315">
        <v>4</v>
      </c>
      <c r="T315">
        <v>1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100</v>
      </c>
      <c r="AE315">
        <v>31.2</v>
      </c>
      <c r="AF315">
        <v>0</v>
      </c>
      <c r="AG315">
        <v>0</v>
      </c>
      <c r="AH315">
        <v>0</v>
      </c>
      <c r="AI315" s="53">
        <v>1</v>
      </c>
      <c r="AJ315" s="53">
        <v>131.19999999999999</v>
      </c>
      <c r="AK315" s="53">
        <v>0</v>
      </c>
      <c r="AL315">
        <v>0</v>
      </c>
      <c r="AM315">
        <v>0</v>
      </c>
      <c r="AN315">
        <v>0</v>
      </c>
      <c r="AO315">
        <v>0</v>
      </c>
      <c r="AP315">
        <v>0</v>
      </c>
      <c r="AQ315">
        <v>0</v>
      </c>
      <c r="AR315">
        <v>0</v>
      </c>
      <c r="AS315">
        <v>0</v>
      </c>
      <c r="AT315">
        <v>0</v>
      </c>
      <c r="AU315">
        <v>100</v>
      </c>
      <c r="AV315">
        <v>31.2</v>
      </c>
      <c r="AW315">
        <v>0</v>
      </c>
      <c r="AX315">
        <v>0</v>
      </c>
      <c r="AY315">
        <v>0</v>
      </c>
      <c r="AZ315" s="53">
        <v>1</v>
      </c>
      <c r="BA315" s="53">
        <v>131.19999999999999</v>
      </c>
      <c r="BB315" s="53">
        <v>0</v>
      </c>
    </row>
    <row r="316" spans="1:54">
      <c r="A316" t="s">
        <v>84</v>
      </c>
      <c r="B316" t="s">
        <v>401</v>
      </c>
      <c r="C316">
        <v>230</v>
      </c>
      <c r="E316">
        <v>2</v>
      </c>
      <c r="F316">
        <v>2</v>
      </c>
      <c r="G316">
        <v>4</v>
      </c>
      <c r="H316">
        <v>0</v>
      </c>
      <c r="I316">
        <v>2</v>
      </c>
      <c r="J316">
        <v>2</v>
      </c>
      <c r="K316">
        <v>1</v>
      </c>
      <c r="L316">
        <v>2</v>
      </c>
      <c r="M316">
        <v>1</v>
      </c>
      <c r="N316">
        <v>2</v>
      </c>
      <c r="O316">
        <v>1</v>
      </c>
      <c r="P316">
        <v>4</v>
      </c>
      <c r="Q316">
        <v>1</v>
      </c>
      <c r="R316">
        <v>2</v>
      </c>
      <c r="S316">
        <v>3</v>
      </c>
      <c r="T316">
        <v>2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 s="53">
        <v>0</v>
      </c>
      <c r="AJ316" s="53">
        <v>0</v>
      </c>
      <c r="AK316" s="53">
        <v>0</v>
      </c>
      <c r="AL316">
        <v>0</v>
      </c>
      <c r="AM316">
        <v>0</v>
      </c>
      <c r="AN316">
        <v>0</v>
      </c>
      <c r="AO316">
        <v>0</v>
      </c>
      <c r="AP316">
        <v>0</v>
      </c>
      <c r="AQ316">
        <v>0</v>
      </c>
      <c r="AR316">
        <v>0</v>
      </c>
      <c r="AS316">
        <v>0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 s="53">
        <v>0</v>
      </c>
      <c r="BA316" s="53">
        <v>0</v>
      </c>
      <c r="BB316" s="53">
        <v>0</v>
      </c>
    </row>
    <row r="317" spans="1:54">
      <c r="A317" t="s">
        <v>95</v>
      </c>
      <c r="B317" t="s">
        <v>402</v>
      </c>
      <c r="C317">
        <v>138</v>
      </c>
      <c r="E317">
        <v>2</v>
      </c>
      <c r="F317">
        <v>2</v>
      </c>
      <c r="G317">
        <v>4</v>
      </c>
      <c r="H317">
        <v>1</v>
      </c>
      <c r="I317">
        <v>1</v>
      </c>
      <c r="J317">
        <v>3</v>
      </c>
      <c r="K317">
        <v>1</v>
      </c>
      <c r="L317">
        <v>2</v>
      </c>
      <c r="M317">
        <v>1</v>
      </c>
      <c r="N317">
        <v>2</v>
      </c>
      <c r="O317">
        <v>1</v>
      </c>
      <c r="P317">
        <v>4</v>
      </c>
      <c r="Q317">
        <v>3</v>
      </c>
      <c r="R317">
        <v>1</v>
      </c>
      <c r="S317">
        <v>1</v>
      </c>
      <c r="T317">
        <v>3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s="53">
        <v>0</v>
      </c>
      <c r="AJ317" s="53">
        <v>0</v>
      </c>
      <c r="AK317" s="53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 s="53">
        <v>0</v>
      </c>
      <c r="BA317" s="53">
        <v>0</v>
      </c>
      <c r="BB317" s="53">
        <v>0</v>
      </c>
    </row>
    <row r="318" spans="1:54">
      <c r="A318" t="s">
        <v>95</v>
      </c>
      <c r="B318" t="s">
        <v>402</v>
      </c>
      <c r="C318">
        <v>230</v>
      </c>
      <c r="E318">
        <v>2</v>
      </c>
      <c r="F318">
        <v>2</v>
      </c>
      <c r="G318">
        <v>4</v>
      </c>
      <c r="H318">
        <v>1</v>
      </c>
      <c r="I318">
        <v>1</v>
      </c>
      <c r="J318">
        <v>3</v>
      </c>
      <c r="K318">
        <v>1</v>
      </c>
      <c r="L318">
        <v>2</v>
      </c>
      <c r="M318">
        <v>1</v>
      </c>
      <c r="N318">
        <v>2</v>
      </c>
      <c r="O318">
        <v>1</v>
      </c>
      <c r="P318">
        <v>4</v>
      </c>
      <c r="Q318">
        <v>3</v>
      </c>
      <c r="R318">
        <v>1</v>
      </c>
      <c r="S318">
        <v>1</v>
      </c>
      <c r="T318">
        <v>3</v>
      </c>
      <c r="U318">
        <v>0</v>
      </c>
      <c r="V318">
        <v>0</v>
      </c>
      <c r="W318">
        <v>15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560</v>
      </c>
      <c r="AF318">
        <v>0</v>
      </c>
      <c r="AG318">
        <v>190</v>
      </c>
      <c r="AH318">
        <v>0</v>
      </c>
      <c r="AI318" s="53">
        <v>1</v>
      </c>
      <c r="AJ318" s="53">
        <v>710</v>
      </c>
      <c r="AK318" s="53">
        <v>190</v>
      </c>
      <c r="AL318">
        <v>0</v>
      </c>
      <c r="AM318">
        <v>0</v>
      </c>
      <c r="AN318">
        <v>150</v>
      </c>
      <c r="AO318">
        <v>0</v>
      </c>
      <c r="AP318">
        <v>0</v>
      </c>
      <c r="AQ318">
        <v>0</v>
      </c>
      <c r="AR318">
        <v>0</v>
      </c>
      <c r="AS318">
        <v>0</v>
      </c>
      <c r="AT318">
        <v>0</v>
      </c>
      <c r="AU318">
        <v>0</v>
      </c>
      <c r="AV318">
        <v>560</v>
      </c>
      <c r="AW318">
        <v>0</v>
      </c>
      <c r="AX318">
        <v>190</v>
      </c>
      <c r="AY318">
        <v>0</v>
      </c>
      <c r="AZ318" s="53">
        <v>1</v>
      </c>
      <c r="BA318" s="53">
        <v>710</v>
      </c>
      <c r="BB318" s="53">
        <v>190</v>
      </c>
    </row>
    <row r="319" spans="1:54">
      <c r="A319" t="s">
        <v>84</v>
      </c>
      <c r="B319" t="s">
        <v>403</v>
      </c>
      <c r="C319">
        <v>115</v>
      </c>
      <c r="E319">
        <v>1</v>
      </c>
      <c r="F319">
        <v>1</v>
      </c>
      <c r="G319">
        <v>3</v>
      </c>
      <c r="H319">
        <v>0</v>
      </c>
      <c r="I319">
        <v>2</v>
      </c>
      <c r="J319">
        <v>1</v>
      </c>
      <c r="K319">
        <v>3</v>
      </c>
      <c r="L319">
        <v>1</v>
      </c>
      <c r="M319">
        <v>3</v>
      </c>
      <c r="N319">
        <v>1</v>
      </c>
      <c r="O319">
        <v>2</v>
      </c>
      <c r="P319">
        <v>3</v>
      </c>
      <c r="Q319">
        <v>1</v>
      </c>
      <c r="R319">
        <v>2</v>
      </c>
      <c r="S319">
        <v>4</v>
      </c>
      <c r="T319">
        <v>1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s="53">
        <v>0</v>
      </c>
      <c r="AJ319" s="53">
        <v>0</v>
      </c>
      <c r="AK319" s="53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 s="53">
        <v>0</v>
      </c>
      <c r="BA319" s="53">
        <v>0</v>
      </c>
      <c r="BB319" s="53">
        <v>0</v>
      </c>
    </row>
    <row r="320" spans="1:54">
      <c r="A320" t="s">
        <v>84</v>
      </c>
      <c r="B320" t="s">
        <v>404</v>
      </c>
      <c r="C320">
        <v>70</v>
      </c>
      <c r="E320">
        <v>1</v>
      </c>
      <c r="F320">
        <v>1</v>
      </c>
      <c r="G320">
        <v>3</v>
      </c>
      <c r="H320">
        <v>0</v>
      </c>
      <c r="I320">
        <v>2</v>
      </c>
      <c r="J320">
        <v>2</v>
      </c>
      <c r="K320">
        <v>3</v>
      </c>
      <c r="L320">
        <v>1</v>
      </c>
      <c r="M320">
        <v>3</v>
      </c>
      <c r="N320">
        <v>1</v>
      </c>
      <c r="O320">
        <v>2</v>
      </c>
      <c r="P320">
        <v>3</v>
      </c>
      <c r="Q320">
        <v>1</v>
      </c>
      <c r="R320">
        <v>2</v>
      </c>
      <c r="S320">
        <v>3</v>
      </c>
      <c r="T320">
        <v>2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s="53">
        <v>0</v>
      </c>
      <c r="AJ320" s="53">
        <v>0</v>
      </c>
      <c r="AK320" s="53">
        <v>0</v>
      </c>
      <c r="AL320">
        <v>0</v>
      </c>
      <c r="AM320">
        <v>0</v>
      </c>
      <c r="AN320">
        <v>0</v>
      </c>
      <c r="AO320">
        <v>0</v>
      </c>
      <c r="AP320">
        <v>0</v>
      </c>
      <c r="AQ320">
        <v>0</v>
      </c>
      <c r="AR320">
        <v>0</v>
      </c>
      <c r="AS320">
        <v>0</v>
      </c>
      <c r="AT320">
        <v>0</v>
      </c>
      <c r="AU320">
        <v>0</v>
      </c>
      <c r="AV320">
        <v>0</v>
      </c>
      <c r="AW320">
        <v>0</v>
      </c>
      <c r="AX320">
        <v>0</v>
      </c>
      <c r="AY320">
        <v>0</v>
      </c>
      <c r="AZ320" s="53">
        <v>0</v>
      </c>
      <c r="BA320" s="53">
        <v>0</v>
      </c>
      <c r="BB320" s="53">
        <v>0</v>
      </c>
    </row>
    <row r="321" spans="1:54">
      <c r="A321" t="s">
        <v>86</v>
      </c>
      <c r="B321" t="s">
        <v>405</v>
      </c>
      <c r="C321">
        <v>115</v>
      </c>
      <c r="E321">
        <v>1</v>
      </c>
      <c r="F321">
        <v>1</v>
      </c>
      <c r="G321">
        <v>3</v>
      </c>
      <c r="H321">
        <v>1</v>
      </c>
      <c r="I321">
        <v>1</v>
      </c>
      <c r="J321">
        <v>1</v>
      </c>
      <c r="K321">
        <v>3</v>
      </c>
      <c r="L321">
        <v>1</v>
      </c>
      <c r="M321">
        <v>3</v>
      </c>
      <c r="N321">
        <v>1</v>
      </c>
      <c r="O321">
        <v>2</v>
      </c>
      <c r="P321">
        <v>4</v>
      </c>
      <c r="Q321">
        <v>3</v>
      </c>
      <c r="R321">
        <v>1</v>
      </c>
      <c r="S321">
        <v>4</v>
      </c>
      <c r="T321">
        <v>1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s="53">
        <v>0</v>
      </c>
      <c r="AJ321" s="53">
        <v>0</v>
      </c>
      <c r="AK321" s="53">
        <v>0</v>
      </c>
      <c r="AL321">
        <v>0</v>
      </c>
      <c r="AM321">
        <v>0</v>
      </c>
      <c r="AN321">
        <v>0</v>
      </c>
      <c r="AO321">
        <v>0</v>
      </c>
      <c r="AP321">
        <v>0</v>
      </c>
      <c r="AQ321">
        <v>0</v>
      </c>
      <c r="AR321">
        <v>0</v>
      </c>
      <c r="AS321">
        <v>0</v>
      </c>
      <c r="AT321">
        <v>0</v>
      </c>
      <c r="AU321">
        <v>0</v>
      </c>
      <c r="AV321">
        <v>0</v>
      </c>
      <c r="AW321">
        <v>0</v>
      </c>
      <c r="AX321">
        <v>0</v>
      </c>
      <c r="AY321">
        <v>0</v>
      </c>
      <c r="AZ321" s="53">
        <v>0</v>
      </c>
      <c r="BA321" s="53">
        <v>0</v>
      </c>
      <c r="BB321" s="53">
        <v>0</v>
      </c>
    </row>
    <row r="322" spans="1:54">
      <c r="A322" t="s">
        <v>90</v>
      </c>
      <c r="B322" t="s">
        <v>406</v>
      </c>
      <c r="C322">
        <v>230</v>
      </c>
      <c r="E322">
        <v>1</v>
      </c>
      <c r="F322">
        <v>1</v>
      </c>
      <c r="G322">
        <v>2</v>
      </c>
      <c r="H322">
        <v>1</v>
      </c>
      <c r="I322">
        <v>1</v>
      </c>
      <c r="J322">
        <v>2</v>
      </c>
      <c r="K322">
        <v>3</v>
      </c>
      <c r="L322">
        <v>1</v>
      </c>
      <c r="M322">
        <v>3</v>
      </c>
      <c r="N322">
        <v>1</v>
      </c>
      <c r="O322">
        <v>3</v>
      </c>
      <c r="P322">
        <v>3</v>
      </c>
      <c r="Q322">
        <v>3</v>
      </c>
      <c r="R322">
        <v>1</v>
      </c>
      <c r="S322">
        <v>3</v>
      </c>
      <c r="T322">
        <v>2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s="53">
        <v>0</v>
      </c>
      <c r="AJ322" s="53">
        <v>0</v>
      </c>
      <c r="AK322" s="53">
        <v>0</v>
      </c>
      <c r="AL322">
        <v>0</v>
      </c>
      <c r="AM322">
        <v>0</v>
      </c>
      <c r="AN322">
        <v>0</v>
      </c>
      <c r="AO322">
        <v>0</v>
      </c>
      <c r="AP322">
        <v>0</v>
      </c>
      <c r="AQ322">
        <v>0</v>
      </c>
      <c r="AR322">
        <v>0</v>
      </c>
      <c r="AS322">
        <v>0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0</v>
      </c>
      <c r="AZ322" s="53">
        <v>0</v>
      </c>
      <c r="BA322" s="53">
        <v>0</v>
      </c>
      <c r="BB322" s="53">
        <v>0</v>
      </c>
    </row>
    <row r="323" spans="1:54">
      <c r="A323" t="s">
        <v>90</v>
      </c>
      <c r="B323" t="s">
        <v>407</v>
      </c>
      <c r="C323">
        <v>230</v>
      </c>
      <c r="E323">
        <v>1</v>
      </c>
      <c r="F323">
        <v>1</v>
      </c>
      <c r="G323">
        <v>2</v>
      </c>
      <c r="H323">
        <v>0</v>
      </c>
      <c r="I323">
        <v>1</v>
      </c>
      <c r="J323">
        <v>1</v>
      </c>
      <c r="K323">
        <v>3</v>
      </c>
      <c r="L323">
        <v>1</v>
      </c>
      <c r="M323">
        <v>3</v>
      </c>
      <c r="N323">
        <v>1</v>
      </c>
      <c r="O323">
        <v>3</v>
      </c>
      <c r="P323">
        <v>2</v>
      </c>
      <c r="Q323">
        <v>3</v>
      </c>
      <c r="R323">
        <v>1</v>
      </c>
      <c r="S323">
        <v>4</v>
      </c>
      <c r="T323">
        <v>1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1.32</v>
      </c>
      <c r="AD323">
        <v>0</v>
      </c>
      <c r="AE323">
        <v>0</v>
      </c>
      <c r="AF323">
        <v>0</v>
      </c>
      <c r="AG323">
        <v>0</v>
      </c>
      <c r="AH323">
        <v>0</v>
      </c>
      <c r="AI323" s="53">
        <v>1</v>
      </c>
      <c r="AJ323" s="53">
        <v>1.32</v>
      </c>
      <c r="AK323" s="53">
        <v>0</v>
      </c>
      <c r="AL323">
        <v>0</v>
      </c>
      <c r="AM323">
        <v>0</v>
      </c>
      <c r="AN323">
        <v>0</v>
      </c>
      <c r="AO323">
        <v>0</v>
      </c>
      <c r="AP323">
        <v>0</v>
      </c>
      <c r="AQ323">
        <v>0</v>
      </c>
      <c r="AR323">
        <v>0</v>
      </c>
      <c r="AS323">
        <v>0</v>
      </c>
      <c r="AT323">
        <v>1.32</v>
      </c>
      <c r="AU323">
        <v>0</v>
      </c>
      <c r="AV323">
        <v>0</v>
      </c>
      <c r="AW323">
        <v>0</v>
      </c>
      <c r="AX323">
        <v>0</v>
      </c>
      <c r="AY323">
        <v>0</v>
      </c>
      <c r="AZ323" s="53">
        <v>1</v>
      </c>
      <c r="BA323" s="53">
        <v>1.32</v>
      </c>
      <c r="BB323" s="53">
        <v>0</v>
      </c>
    </row>
    <row r="324" spans="1:54">
      <c r="A324" t="s">
        <v>99</v>
      </c>
      <c r="B324" t="s">
        <v>408</v>
      </c>
      <c r="C324">
        <v>69</v>
      </c>
      <c r="E324">
        <v>2</v>
      </c>
      <c r="F324">
        <v>1</v>
      </c>
      <c r="G324">
        <v>3</v>
      </c>
      <c r="H324">
        <v>0</v>
      </c>
      <c r="I324">
        <v>1</v>
      </c>
      <c r="J324">
        <v>3</v>
      </c>
      <c r="K324">
        <v>1</v>
      </c>
      <c r="L324">
        <v>2</v>
      </c>
      <c r="M324">
        <v>3</v>
      </c>
      <c r="N324">
        <v>1</v>
      </c>
      <c r="O324">
        <v>2</v>
      </c>
      <c r="P324">
        <v>3</v>
      </c>
      <c r="Q324">
        <v>3</v>
      </c>
      <c r="R324">
        <v>1</v>
      </c>
      <c r="S324">
        <v>1</v>
      </c>
      <c r="T324">
        <v>3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s="53">
        <v>0</v>
      </c>
      <c r="AJ324" s="53">
        <v>0</v>
      </c>
      <c r="AK324" s="53">
        <v>0</v>
      </c>
      <c r="AL324">
        <v>0</v>
      </c>
      <c r="AM324">
        <v>0</v>
      </c>
      <c r="AN324">
        <v>0</v>
      </c>
      <c r="AO324">
        <v>0</v>
      </c>
      <c r="AP324">
        <v>0</v>
      </c>
      <c r="AQ324">
        <v>0</v>
      </c>
      <c r="AR324">
        <v>0</v>
      </c>
      <c r="AS324">
        <v>0</v>
      </c>
      <c r="AT324">
        <v>0</v>
      </c>
      <c r="AU324">
        <v>0</v>
      </c>
      <c r="AV324">
        <v>0</v>
      </c>
      <c r="AW324">
        <v>0</v>
      </c>
      <c r="AX324">
        <v>0</v>
      </c>
      <c r="AY324">
        <v>0</v>
      </c>
      <c r="AZ324" s="53">
        <v>0</v>
      </c>
      <c r="BA324" s="53">
        <v>0</v>
      </c>
      <c r="BB324" s="53">
        <v>0</v>
      </c>
    </row>
    <row r="325" spans="1:54">
      <c r="A325" t="s">
        <v>80</v>
      </c>
      <c r="B325" t="s">
        <v>409</v>
      </c>
      <c r="C325">
        <v>115</v>
      </c>
      <c r="E325">
        <v>2</v>
      </c>
      <c r="F325">
        <v>1</v>
      </c>
      <c r="G325">
        <v>3</v>
      </c>
      <c r="H325">
        <v>0</v>
      </c>
      <c r="I325">
        <v>2</v>
      </c>
      <c r="J325">
        <v>3</v>
      </c>
      <c r="K325">
        <v>1</v>
      </c>
      <c r="L325">
        <v>2</v>
      </c>
      <c r="M325">
        <v>3</v>
      </c>
      <c r="N325">
        <v>1</v>
      </c>
      <c r="O325">
        <v>2</v>
      </c>
      <c r="P325">
        <v>3</v>
      </c>
      <c r="Q325">
        <v>1</v>
      </c>
      <c r="R325">
        <v>2</v>
      </c>
      <c r="S325">
        <v>1</v>
      </c>
      <c r="T325">
        <v>3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s="53">
        <v>0</v>
      </c>
      <c r="AJ325" s="53">
        <v>0</v>
      </c>
      <c r="AK325" s="53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 s="53">
        <v>0</v>
      </c>
      <c r="BA325" s="53">
        <v>0</v>
      </c>
      <c r="BB325" s="53">
        <v>0</v>
      </c>
    </row>
    <row r="326" spans="1:54">
      <c r="A326" t="s">
        <v>86</v>
      </c>
      <c r="B326" t="s">
        <v>410</v>
      </c>
      <c r="C326">
        <v>115</v>
      </c>
      <c r="E326">
        <v>1</v>
      </c>
      <c r="F326">
        <v>1</v>
      </c>
      <c r="G326">
        <v>1</v>
      </c>
      <c r="H326">
        <v>0</v>
      </c>
      <c r="I326">
        <v>1</v>
      </c>
      <c r="J326">
        <v>1</v>
      </c>
      <c r="K326">
        <v>3</v>
      </c>
      <c r="L326">
        <v>1</v>
      </c>
      <c r="M326">
        <v>3</v>
      </c>
      <c r="N326">
        <v>1</v>
      </c>
      <c r="O326">
        <v>4</v>
      </c>
      <c r="P326">
        <v>1</v>
      </c>
      <c r="Q326">
        <v>3</v>
      </c>
      <c r="R326">
        <v>1</v>
      </c>
      <c r="S326">
        <v>4</v>
      </c>
      <c r="T326">
        <v>1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100</v>
      </c>
      <c r="AE326">
        <v>0</v>
      </c>
      <c r="AF326">
        <v>0</v>
      </c>
      <c r="AG326">
        <v>0</v>
      </c>
      <c r="AH326">
        <v>0</v>
      </c>
      <c r="AI326" s="53">
        <v>1</v>
      </c>
      <c r="AJ326" s="53">
        <v>100</v>
      </c>
      <c r="AK326" s="53">
        <v>0</v>
      </c>
      <c r="AL326">
        <v>0</v>
      </c>
      <c r="AM326">
        <v>0</v>
      </c>
      <c r="AN326">
        <v>0</v>
      </c>
      <c r="AO326">
        <v>0</v>
      </c>
      <c r="AP326">
        <v>0</v>
      </c>
      <c r="AQ326">
        <v>0</v>
      </c>
      <c r="AR326">
        <v>0</v>
      </c>
      <c r="AS326">
        <v>0</v>
      </c>
      <c r="AT326">
        <v>0</v>
      </c>
      <c r="AU326">
        <v>100</v>
      </c>
      <c r="AV326">
        <v>0</v>
      </c>
      <c r="AW326">
        <v>0</v>
      </c>
      <c r="AX326">
        <v>0</v>
      </c>
      <c r="AY326">
        <v>0</v>
      </c>
      <c r="AZ326" s="53">
        <v>1</v>
      </c>
      <c r="BA326" s="53">
        <v>100</v>
      </c>
      <c r="BB326" s="53">
        <v>0</v>
      </c>
    </row>
    <row r="327" spans="1:54">
      <c r="A327" t="s">
        <v>82</v>
      </c>
      <c r="B327" t="s">
        <v>411</v>
      </c>
      <c r="C327">
        <v>115</v>
      </c>
      <c r="E327">
        <v>2</v>
      </c>
      <c r="F327">
        <v>1</v>
      </c>
      <c r="G327">
        <v>2</v>
      </c>
      <c r="H327">
        <v>0</v>
      </c>
      <c r="I327">
        <v>2</v>
      </c>
      <c r="J327">
        <v>1</v>
      </c>
      <c r="K327">
        <v>1</v>
      </c>
      <c r="L327">
        <v>2</v>
      </c>
      <c r="M327">
        <v>3</v>
      </c>
      <c r="N327">
        <v>1</v>
      </c>
      <c r="O327">
        <v>3</v>
      </c>
      <c r="P327">
        <v>2</v>
      </c>
      <c r="Q327">
        <v>1</v>
      </c>
      <c r="R327">
        <v>2</v>
      </c>
      <c r="S327">
        <v>4</v>
      </c>
      <c r="T327">
        <v>1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 s="53">
        <v>0</v>
      </c>
      <c r="AJ327" s="53">
        <v>0</v>
      </c>
      <c r="AK327" s="53">
        <v>0</v>
      </c>
      <c r="AL327">
        <v>0</v>
      </c>
      <c r="AM327">
        <v>0</v>
      </c>
      <c r="AN327">
        <v>0</v>
      </c>
      <c r="AO327">
        <v>0</v>
      </c>
      <c r="AP327">
        <v>0</v>
      </c>
      <c r="AQ327">
        <v>0</v>
      </c>
      <c r="AR327">
        <v>0</v>
      </c>
      <c r="AS327">
        <v>0</v>
      </c>
      <c r="AT327">
        <v>0</v>
      </c>
      <c r="AU327">
        <v>0</v>
      </c>
      <c r="AV327">
        <v>0</v>
      </c>
      <c r="AW327">
        <v>0</v>
      </c>
      <c r="AX327">
        <v>0</v>
      </c>
      <c r="AY327">
        <v>0</v>
      </c>
      <c r="AZ327" s="53">
        <v>0</v>
      </c>
      <c r="BA327" s="53">
        <v>0</v>
      </c>
      <c r="BB327" s="53">
        <v>0</v>
      </c>
    </row>
    <row r="328" spans="1:54">
      <c r="A328" t="s">
        <v>82</v>
      </c>
      <c r="B328" t="s">
        <v>412</v>
      </c>
      <c r="C328">
        <v>115</v>
      </c>
      <c r="E328">
        <v>1</v>
      </c>
      <c r="F328">
        <v>1</v>
      </c>
      <c r="G328">
        <v>3</v>
      </c>
      <c r="H328">
        <v>1</v>
      </c>
      <c r="I328">
        <v>2</v>
      </c>
      <c r="J328">
        <v>2</v>
      </c>
      <c r="K328">
        <v>3</v>
      </c>
      <c r="L328">
        <v>1</v>
      </c>
      <c r="M328">
        <v>3</v>
      </c>
      <c r="N328">
        <v>1</v>
      </c>
      <c r="O328">
        <v>2</v>
      </c>
      <c r="P328">
        <v>4</v>
      </c>
      <c r="Q328">
        <v>1</v>
      </c>
      <c r="R328">
        <v>2</v>
      </c>
      <c r="S328">
        <v>3</v>
      </c>
      <c r="T328">
        <v>2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 s="53">
        <v>0</v>
      </c>
      <c r="AJ328" s="53">
        <v>0</v>
      </c>
      <c r="AK328" s="53">
        <v>0</v>
      </c>
      <c r="AL328">
        <v>0</v>
      </c>
      <c r="AM328">
        <v>0</v>
      </c>
      <c r="AN328">
        <v>0</v>
      </c>
      <c r="AO328">
        <v>0</v>
      </c>
      <c r="AP328">
        <v>0</v>
      </c>
      <c r="AQ328">
        <v>0</v>
      </c>
      <c r="AR328">
        <v>0</v>
      </c>
      <c r="AS328">
        <v>0</v>
      </c>
      <c r="AT328">
        <v>0</v>
      </c>
      <c r="AU328">
        <v>0</v>
      </c>
      <c r="AV328">
        <v>0</v>
      </c>
      <c r="AW328">
        <v>0</v>
      </c>
      <c r="AX328">
        <v>0</v>
      </c>
      <c r="AY328">
        <v>0</v>
      </c>
      <c r="AZ328" s="53">
        <v>0</v>
      </c>
      <c r="BA328" s="53">
        <v>0</v>
      </c>
      <c r="BB328" s="53">
        <v>0</v>
      </c>
    </row>
    <row r="329" spans="1:54">
      <c r="A329" t="s">
        <v>82</v>
      </c>
      <c r="B329" t="s">
        <v>412</v>
      </c>
      <c r="C329">
        <v>230</v>
      </c>
      <c r="E329">
        <v>1</v>
      </c>
      <c r="F329">
        <v>1</v>
      </c>
      <c r="G329">
        <v>3</v>
      </c>
      <c r="H329">
        <v>1</v>
      </c>
      <c r="I329">
        <v>2</v>
      </c>
      <c r="J329">
        <v>2</v>
      </c>
      <c r="K329">
        <v>3</v>
      </c>
      <c r="L329">
        <v>1</v>
      </c>
      <c r="M329">
        <v>3</v>
      </c>
      <c r="N329">
        <v>1</v>
      </c>
      <c r="O329">
        <v>2</v>
      </c>
      <c r="P329">
        <v>4</v>
      </c>
      <c r="Q329">
        <v>1</v>
      </c>
      <c r="R329">
        <v>2</v>
      </c>
      <c r="S329">
        <v>3</v>
      </c>
      <c r="T329">
        <v>2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200</v>
      </c>
      <c r="AF329">
        <v>0</v>
      </c>
      <c r="AG329">
        <v>0</v>
      </c>
      <c r="AH329">
        <v>0</v>
      </c>
      <c r="AI329" s="53">
        <v>1</v>
      </c>
      <c r="AJ329" s="53">
        <v>200</v>
      </c>
      <c r="AK329" s="53">
        <v>0</v>
      </c>
      <c r="AL329">
        <v>0</v>
      </c>
      <c r="AM329">
        <v>0</v>
      </c>
      <c r="AN329">
        <v>0</v>
      </c>
      <c r="AO329">
        <v>0</v>
      </c>
      <c r="AP329">
        <v>0</v>
      </c>
      <c r="AQ329">
        <v>0</v>
      </c>
      <c r="AR329">
        <v>0</v>
      </c>
      <c r="AS329">
        <v>0</v>
      </c>
      <c r="AT329">
        <v>0</v>
      </c>
      <c r="AU329">
        <v>0</v>
      </c>
      <c r="AV329">
        <v>200</v>
      </c>
      <c r="AW329">
        <v>0</v>
      </c>
      <c r="AX329">
        <v>0</v>
      </c>
      <c r="AY329">
        <v>0</v>
      </c>
      <c r="AZ329" s="53">
        <v>1</v>
      </c>
      <c r="BA329" s="53">
        <v>200</v>
      </c>
      <c r="BB329" s="53">
        <v>0</v>
      </c>
    </row>
    <row r="330" spans="1:54">
      <c r="A330" t="s">
        <v>82</v>
      </c>
      <c r="B330" t="s">
        <v>412</v>
      </c>
      <c r="C330">
        <v>60</v>
      </c>
      <c r="E330">
        <v>1</v>
      </c>
      <c r="F330">
        <v>1</v>
      </c>
      <c r="G330">
        <v>3</v>
      </c>
      <c r="H330">
        <v>1</v>
      </c>
      <c r="I330">
        <v>2</v>
      </c>
      <c r="J330">
        <v>2</v>
      </c>
      <c r="K330">
        <v>3</v>
      </c>
      <c r="L330">
        <v>1</v>
      </c>
      <c r="M330">
        <v>3</v>
      </c>
      <c r="N330">
        <v>1</v>
      </c>
      <c r="O330">
        <v>2</v>
      </c>
      <c r="P330">
        <v>4</v>
      </c>
      <c r="Q330">
        <v>1</v>
      </c>
      <c r="R330">
        <v>2</v>
      </c>
      <c r="S330">
        <v>3</v>
      </c>
      <c r="T330">
        <v>2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 s="53">
        <v>0</v>
      </c>
      <c r="AJ330" s="53">
        <v>0</v>
      </c>
      <c r="AK330" s="53">
        <v>0</v>
      </c>
      <c r="AL330">
        <v>0</v>
      </c>
      <c r="AM330">
        <v>0</v>
      </c>
      <c r="AN330">
        <v>0</v>
      </c>
      <c r="AO330">
        <v>0</v>
      </c>
      <c r="AP330">
        <v>0</v>
      </c>
      <c r="AQ330">
        <v>0</v>
      </c>
      <c r="AR330">
        <v>0</v>
      </c>
      <c r="AS330">
        <v>0</v>
      </c>
      <c r="AT330">
        <v>0</v>
      </c>
      <c r="AU330">
        <v>0</v>
      </c>
      <c r="AV330">
        <v>0</v>
      </c>
      <c r="AW330">
        <v>0</v>
      </c>
      <c r="AX330">
        <v>0</v>
      </c>
      <c r="AY330">
        <v>0</v>
      </c>
      <c r="AZ330" s="53">
        <v>0</v>
      </c>
      <c r="BA330" s="53">
        <v>0</v>
      </c>
      <c r="BB330" s="53">
        <v>0</v>
      </c>
    </row>
    <row r="331" spans="1:54">
      <c r="A331" t="s">
        <v>82</v>
      </c>
      <c r="B331" t="s">
        <v>413</v>
      </c>
      <c r="C331">
        <v>230</v>
      </c>
      <c r="E331">
        <v>1</v>
      </c>
      <c r="F331">
        <v>1</v>
      </c>
      <c r="G331">
        <v>1</v>
      </c>
      <c r="H331">
        <v>0</v>
      </c>
      <c r="I331">
        <v>2</v>
      </c>
      <c r="J331">
        <v>1</v>
      </c>
      <c r="K331">
        <v>3</v>
      </c>
      <c r="L331">
        <v>1</v>
      </c>
      <c r="M331">
        <v>3</v>
      </c>
      <c r="N331">
        <v>1</v>
      </c>
      <c r="O331">
        <v>4</v>
      </c>
      <c r="P331">
        <v>1</v>
      </c>
      <c r="Q331">
        <v>1</v>
      </c>
      <c r="R331">
        <v>2</v>
      </c>
      <c r="S331">
        <v>4</v>
      </c>
      <c r="T331">
        <v>1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 s="53">
        <v>0</v>
      </c>
      <c r="AJ331" s="53">
        <v>0</v>
      </c>
      <c r="AK331" s="53">
        <v>0</v>
      </c>
      <c r="AL331">
        <v>0</v>
      </c>
      <c r="AM331">
        <v>0</v>
      </c>
      <c r="AN331">
        <v>0</v>
      </c>
      <c r="AO331">
        <v>0</v>
      </c>
      <c r="AP331">
        <v>0</v>
      </c>
      <c r="AQ331">
        <v>0</v>
      </c>
      <c r="AR331">
        <v>0</v>
      </c>
      <c r="AS331">
        <v>0</v>
      </c>
      <c r="AT331">
        <v>0</v>
      </c>
      <c r="AU331">
        <v>0</v>
      </c>
      <c r="AV331">
        <v>0</v>
      </c>
      <c r="AW331">
        <v>0</v>
      </c>
      <c r="AX331">
        <v>0</v>
      </c>
      <c r="AY331">
        <v>0</v>
      </c>
      <c r="AZ331" s="53">
        <v>0</v>
      </c>
      <c r="BA331" s="53">
        <v>0</v>
      </c>
      <c r="BB331" s="53">
        <v>0</v>
      </c>
    </row>
    <row r="332" spans="1:54">
      <c r="A332" t="s">
        <v>80</v>
      </c>
      <c r="B332" t="s">
        <v>414</v>
      </c>
      <c r="C332">
        <v>230</v>
      </c>
      <c r="E332">
        <v>2</v>
      </c>
      <c r="F332">
        <v>2</v>
      </c>
      <c r="G332">
        <v>4</v>
      </c>
      <c r="H332">
        <v>0</v>
      </c>
      <c r="I332">
        <v>1</v>
      </c>
      <c r="J332">
        <v>2</v>
      </c>
      <c r="K332">
        <v>1</v>
      </c>
      <c r="L332">
        <v>2</v>
      </c>
      <c r="M332">
        <v>1</v>
      </c>
      <c r="N332">
        <v>2</v>
      </c>
      <c r="O332">
        <v>1</v>
      </c>
      <c r="P332">
        <v>4</v>
      </c>
      <c r="Q332">
        <v>3</v>
      </c>
      <c r="R332">
        <v>1</v>
      </c>
      <c r="S332">
        <v>3</v>
      </c>
      <c r="T332">
        <v>2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 s="53">
        <v>0</v>
      </c>
      <c r="AJ332" s="53">
        <v>0</v>
      </c>
      <c r="AK332" s="53">
        <v>0</v>
      </c>
      <c r="AL332">
        <v>0</v>
      </c>
      <c r="AM332">
        <v>0</v>
      </c>
      <c r="AN332">
        <v>0</v>
      </c>
      <c r="AO332">
        <v>0</v>
      </c>
      <c r="AP332">
        <v>0</v>
      </c>
      <c r="AQ332">
        <v>0</v>
      </c>
      <c r="AR332">
        <v>0</v>
      </c>
      <c r="AS332">
        <v>0</v>
      </c>
      <c r="AT332">
        <v>0</v>
      </c>
      <c r="AU332">
        <v>0</v>
      </c>
      <c r="AV332">
        <v>0</v>
      </c>
      <c r="AW332">
        <v>0</v>
      </c>
      <c r="AX332">
        <v>0</v>
      </c>
      <c r="AY332">
        <v>0</v>
      </c>
      <c r="AZ332" s="53">
        <v>0</v>
      </c>
      <c r="BA332" s="53">
        <v>0</v>
      </c>
      <c r="BB332" s="53">
        <v>0</v>
      </c>
    </row>
    <row r="333" spans="1:54">
      <c r="A333" t="s">
        <v>82</v>
      </c>
      <c r="B333" t="s">
        <v>415</v>
      </c>
      <c r="C333">
        <v>230</v>
      </c>
      <c r="E333">
        <v>2</v>
      </c>
      <c r="F333">
        <v>1</v>
      </c>
      <c r="G333">
        <v>2</v>
      </c>
      <c r="H333">
        <v>1</v>
      </c>
      <c r="I333">
        <v>1</v>
      </c>
      <c r="J333">
        <v>2</v>
      </c>
      <c r="K333">
        <v>1</v>
      </c>
      <c r="L333">
        <v>2</v>
      </c>
      <c r="M333">
        <v>3</v>
      </c>
      <c r="N333">
        <v>1</v>
      </c>
      <c r="O333">
        <v>3</v>
      </c>
      <c r="P333">
        <v>3</v>
      </c>
      <c r="Q333">
        <v>3</v>
      </c>
      <c r="R333">
        <v>1</v>
      </c>
      <c r="S333">
        <v>3</v>
      </c>
      <c r="T333">
        <v>2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 s="53">
        <v>0</v>
      </c>
      <c r="AJ333" s="53">
        <v>0</v>
      </c>
      <c r="AK333" s="53">
        <v>0</v>
      </c>
      <c r="AL333">
        <v>0</v>
      </c>
      <c r="AM333">
        <v>0</v>
      </c>
      <c r="AN333">
        <v>0</v>
      </c>
      <c r="AO333">
        <v>0</v>
      </c>
      <c r="AP333">
        <v>0</v>
      </c>
      <c r="AQ333">
        <v>0</v>
      </c>
      <c r="AR333">
        <v>0</v>
      </c>
      <c r="AS333">
        <v>0</v>
      </c>
      <c r="AT333">
        <v>0</v>
      </c>
      <c r="AU333">
        <v>0</v>
      </c>
      <c r="AV333">
        <v>0</v>
      </c>
      <c r="AW333">
        <v>0</v>
      </c>
      <c r="AX333">
        <v>0</v>
      </c>
      <c r="AY333">
        <v>0</v>
      </c>
      <c r="AZ333" s="53">
        <v>0</v>
      </c>
      <c r="BA333" s="53">
        <v>0</v>
      </c>
      <c r="BB333" s="53">
        <v>0</v>
      </c>
    </row>
    <row r="334" spans="1:54">
      <c r="A334" t="s">
        <v>84</v>
      </c>
      <c r="B334" t="s">
        <v>416</v>
      </c>
      <c r="C334">
        <v>230</v>
      </c>
      <c r="E334">
        <v>1</v>
      </c>
      <c r="F334">
        <v>1</v>
      </c>
      <c r="G334">
        <v>4</v>
      </c>
      <c r="H334">
        <v>0</v>
      </c>
      <c r="I334">
        <v>2</v>
      </c>
      <c r="J334">
        <v>1</v>
      </c>
      <c r="K334">
        <v>3</v>
      </c>
      <c r="L334">
        <v>1</v>
      </c>
      <c r="M334">
        <v>3</v>
      </c>
      <c r="N334">
        <v>1</v>
      </c>
      <c r="O334">
        <v>1</v>
      </c>
      <c r="P334">
        <v>4</v>
      </c>
      <c r="Q334">
        <v>1</v>
      </c>
      <c r="R334">
        <v>2</v>
      </c>
      <c r="S334">
        <v>4</v>
      </c>
      <c r="T334">
        <v>1</v>
      </c>
      <c r="U334">
        <v>10</v>
      </c>
      <c r="V334">
        <v>0</v>
      </c>
      <c r="W334">
        <v>0</v>
      </c>
      <c r="X334">
        <v>69.3</v>
      </c>
      <c r="Y334">
        <v>0</v>
      </c>
      <c r="Z334">
        <v>0</v>
      </c>
      <c r="AA334">
        <v>0</v>
      </c>
      <c r="AB334">
        <v>0</v>
      </c>
      <c r="AC334">
        <v>5.9</v>
      </c>
      <c r="AD334">
        <v>100</v>
      </c>
      <c r="AE334">
        <v>0</v>
      </c>
      <c r="AF334">
        <v>0</v>
      </c>
      <c r="AG334">
        <v>300</v>
      </c>
      <c r="AH334">
        <v>0</v>
      </c>
      <c r="AI334" s="53">
        <v>1</v>
      </c>
      <c r="AJ334" s="53">
        <v>185.2</v>
      </c>
      <c r="AK334" s="53">
        <v>300</v>
      </c>
      <c r="AL334">
        <v>10</v>
      </c>
      <c r="AM334">
        <v>0</v>
      </c>
      <c r="AN334">
        <v>0</v>
      </c>
      <c r="AO334">
        <v>69.3</v>
      </c>
      <c r="AP334">
        <v>0</v>
      </c>
      <c r="AQ334">
        <v>0</v>
      </c>
      <c r="AR334">
        <v>0</v>
      </c>
      <c r="AS334">
        <v>0</v>
      </c>
      <c r="AT334">
        <v>5.9</v>
      </c>
      <c r="AU334">
        <v>100</v>
      </c>
      <c r="AV334">
        <v>0</v>
      </c>
      <c r="AW334">
        <v>0</v>
      </c>
      <c r="AX334">
        <v>300</v>
      </c>
      <c r="AY334">
        <v>0</v>
      </c>
      <c r="AZ334" s="53">
        <v>1</v>
      </c>
      <c r="BA334" s="53">
        <v>185.2</v>
      </c>
      <c r="BB334" s="53">
        <v>300</v>
      </c>
    </row>
    <row r="335" spans="1:54">
      <c r="A335" t="s">
        <v>84</v>
      </c>
      <c r="B335" t="s">
        <v>416</v>
      </c>
      <c r="C335">
        <v>500</v>
      </c>
      <c r="E335">
        <v>1</v>
      </c>
      <c r="F335">
        <v>1</v>
      </c>
      <c r="G335">
        <v>4</v>
      </c>
      <c r="H335">
        <v>0</v>
      </c>
      <c r="I335">
        <v>2</v>
      </c>
      <c r="J335">
        <v>1</v>
      </c>
      <c r="K335">
        <v>3</v>
      </c>
      <c r="L335">
        <v>1</v>
      </c>
      <c r="M335">
        <v>3</v>
      </c>
      <c r="N335">
        <v>1</v>
      </c>
      <c r="O335">
        <v>1</v>
      </c>
      <c r="P335">
        <v>4</v>
      </c>
      <c r="Q335">
        <v>1</v>
      </c>
      <c r="R335">
        <v>2</v>
      </c>
      <c r="S335">
        <v>4</v>
      </c>
      <c r="T335">
        <v>1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100</v>
      </c>
      <c r="AE335">
        <v>0</v>
      </c>
      <c r="AF335">
        <v>0</v>
      </c>
      <c r="AG335">
        <v>477</v>
      </c>
      <c r="AH335">
        <v>0</v>
      </c>
      <c r="AI335" s="53">
        <v>1</v>
      </c>
      <c r="AJ335" s="53">
        <v>100</v>
      </c>
      <c r="AK335" s="53">
        <v>477</v>
      </c>
      <c r="AL335">
        <v>0</v>
      </c>
      <c r="AM335">
        <v>0</v>
      </c>
      <c r="AN335">
        <v>0</v>
      </c>
      <c r="AO335">
        <v>0</v>
      </c>
      <c r="AP335">
        <v>0</v>
      </c>
      <c r="AQ335">
        <v>0</v>
      </c>
      <c r="AR335">
        <v>0</v>
      </c>
      <c r="AS335">
        <v>0</v>
      </c>
      <c r="AT335">
        <v>0</v>
      </c>
      <c r="AU335">
        <v>100</v>
      </c>
      <c r="AV335">
        <v>0</v>
      </c>
      <c r="AW335">
        <v>0</v>
      </c>
      <c r="AX335">
        <v>477</v>
      </c>
      <c r="AY335">
        <v>0</v>
      </c>
      <c r="AZ335" s="53">
        <v>1</v>
      </c>
      <c r="BA335" s="53">
        <v>100</v>
      </c>
      <c r="BB335" s="53">
        <v>477</v>
      </c>
    </row>
    <row r="336" spans="1:54">
      <c r="A336" t="s">
        <v>99</v>
      </c>
      <c r="B336" t="s">
        <v>417</v>
      </c>
      <c r="C336">
        <v>138</v>
      </c>
      <c r="E336">
        <v>2</v>
      </c>
      <c r="F336">
        <v>2</v>
      </c>
      <c r="G336">
        <v>4</v>
      </c>
      <c r="H336">
        <v>0</v>
      </c>
      <c r="I336">
        <v>2</v>
      </c>
      <c r="J336">
        <v>3</v>
      </c>
      <c r="K336">
        <v>1</v>
      </c>
      <c r="L336">
        <v>2</v>
      </c>
      <c r="M336">
        <v>1</v>
      </c>
      <c r="N336">
        <v>2</v>
      </c>
      <c r="O336">
        <v>1</v>
      </c>
      <c r="P336">
        <v>4</v>
      </c>
      <c r="Q336">
        <v>1</v>
      </c>
      <c r="R336">
        <v>2</v>
      </c>
      <c r="S336">
        <v>1</v>
      </c>
      <c r="T336">
        <v>3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s="53">
        <v>0</v>
      </c>
      <c r="AJ336" s="53">
        <v>0</v>
      </c>
      <c r="AK336" s="53">
        <v>0</v>
      </c>
      <c r="AL336">
        <v>0</v>
      </c>
      <c r="AM336">
        <v>0</v>
      </c>
      <c r="AN336">
        <v>0</v>
      </c>
      <c r="AO336">
        <v>0</v>
      </c>
      <c r="AP336">
        <v>0</v>
      </c>
      <c r="AQ336">
        <v>0</v>
      </c>
      <c r="AR336">
        <v>0</v>
      </c>
      <c r="AS336">
        <v>0</v>
      </c>
      <c r="AT336">
        <v>0</v>
      </c>
      <c r="AU336">
        <v>0</v>
      </c>
      <c r="AV336">
        <v>0</v>
      </c>
      <c r="AW336">
        <v>0</v>
      </c>
      <c r="AX336">
        <v>0</v>
      </c>
      <c r="AY336">
        <v>0</v>
      </c>
      <c r="AZ336" s="53">
        <v>0</v>
      </c>
      <c r="BA336" s="53">
        <v>0</v>
      </c>
      <c r="BB336" s="53">
        <v>0</v>
      </c>
    </row>
    <row r="337" spans="1:54">
      <c r="A337" t="s">
        <v>99</v>
      </c>
      <c r="B337" t="s">
        <v>417</v>
      </c>
      <c r="C337">
        <v>69</v>
      </c>
      <c r="E337">
        <v>2</v>
      </c>
      <c r="F337">
        <v>2</v>
      </c>
      <c r="G337">
        <v>4</v>
      </c>
      <c r="H337">
        <v>0</v>
      </c>
      <c r="I337">
        <v>2</v>
      </c>
      <c r="J337">
        <v>3</v>
      </c>
      <c r="K337">
        <v>1</v>
      </c>
      <c r="L337">
        <v>2</v>
      </c>
      <c r="M337">
        <v>1</v>
      </c>
      <c r="N337">
        <v>2</v>
      </c>
      <c r="O337">
        <v>1</v>
      </c>
      <c r="P337">
        <v>4</v>
      </c>
      <c r="Q337">
        <v>1</v>
      </c>
      <c r="R337">
        <v>2</v>
      </c>
      <c r="S337">
        <v>1</v>
      </c>
      <c r="T337">
        <v>3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s="53">
        <v>0</v>
      </c>
      <c r="AJ337" s="53">
        <v>0</v>
      </c>
      <c r="AK337" s="53">
        <v>0</v>
      </c>
      <c r="AL337">
        <v>0</v>
      </c>
      <c r="AM337">
        <v>0</v>
      </c>
      <c r="AN337">
        <v>0</v>
      </c>
      <c r="AO337">
        <v>0</v>
      </c>
      <c r="AP337">
        <v>0</v>
      </c>
      <c r="AQ337">
        <v>0</v>
      </c>
      <c r="AR337">
        <v>0</v>
      </c>
      <c r="AS337">
        <v>0</v>
      </c>
      <c r="AT337">
        <v>0</v>
      </c>
      <c r="AU337">
        <v>0</v>
      </c>
      <c r="AV337">
        <v>0</v>
      </c>
      <c r="AW337">
        <v>0</v>
      </c>
      <c r="AX337">
        <v>0</v>
      </c>
      <c r="AY337">
        <v>0</v>
      </c>
      <c r="AZ337" s="53">
        <v>0</v>
      </c>
      <c r="BA337" s="53">
        <v>0</v>
      </c>
      <c r="BB337" s="53">
        <v>0</v>
      </c>
    </row>
    <row r="338" spans="1:54">
      <c r="A338" t="s">
        <v>82</v>
      </c>
      <c r="B338" t="s">
        <v>418</v>
      </c>
      <c r="C338">
        <v>115</v>
      </c>
      <c r="E338">
        <v>2</v>
      </c>
      <c r="F338">
        <v>1</v>
      </c>
      <c r="G338">
        <v>1</v>
      </c>
      <c r="H338">
        <v>0</v>
      </c>
      <c r="I338">
        <v>2</v>
      </c>
      <c r="J338">
        <v>1</v>
      </c>
      <c r="K338">
        <v>1</v>
      </c>
      <c r="L338">
        <v>2</v>
      </c>
      <c r="M338">
        <v>3</v>
      </c>
      <c r="N338">
        <v>1</v>
      </c>
      <c r="O338">
        <v>4</v>
      </c>
      <c r="P338">
        <v>1</v>
      </c>
      <c r="Q338">
        <v>1</v>
      </c>
      <c r="R338">
        <v>2</v>
      </c>
      <c r="S338">
        <v>4</v>
      </c>
      <c r="T338">
        <v>1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s="53">
        <v>0</v>
      </c>
      <c r="AJ338" s="53">
        <v>0</v>
      </c>
      <c r="AK338" s="53">
        <v>0</v>
      </c>
      <c r="AL338">
        <v>0</v>
      </c>
      <c r="AM338">
        <v>0</v>
      </c>
      <c r="AN338">
        <v>0</v>
      </c>
      <c r="AO338">
        <v>0</v>
      </c>
      <c r="AP338">
        <v>0</v>
      </c>
      <c r="AQ338">
        <v>0</v>
      </c>
      <c r="AR338">
        <v>0</v>
      </c>
      <c r="AS338">
        <v>0</v>
      </c>
      <c r="AT338">
        <v>0</v>
      </c>
      <c r="AU338">
        <v>0</v>
      </c>
      <c r="AV338">
        <v>0</v>
      </c>
      <c r="AW338">
        <v>0</v>
      </c>
      <c r="AX338">
        <v>0</v>
      </c>
      <c r="AY338">
        <v>0</v>
      </c>
      <c r="AZ338" s="53">
        <v>0</v>
      </c>
      <c r="BA338" s="53">
        <v>0</v>
      </c>
      <c r="BB338" s="53">
        <v>0</v>
      </c>
    </row>
    <row r="339" spans="1:54">
      <c r="A339" t="s">
        <v>82</v>
      </c>
      <c r="B339" t="s">
        <v>418</v>
      </c>
      <c r="C339">
        <v>230</v>
      </c>
      <c r="E339">
        <v>2</v>
      </c>
      <c r="F339">
        <v>1</v>
      </c>
      <c r="G339">
        <v>1</v>
      </c>
      <c r="H339">
        <v>0</v>
      </c>
      <c r="I339">
        <v>2</v>
      </c>
      <c r="J339">
        <v>1</v>
      </c>
      <c r="K339">
        <v>1</v>
      </c>
      <c r="L339">
        <v>2</v>
      </c>
      <c r="M339">
        <v>3</v>
      </c>
      <c r="N339">
        <v>1</v>
      </c>
      <c r="O339">
        <v>4</v>
      </c>
      <c r="P339">
        <v>1</v>
      </c>
      <c r="Q339">
        <v>1</v>
      </c>
      <c r="R339">
        <v>2</v>
      </c>
      <c r="S339">
        <v>4</v>
      </c>
      <c r="T339">
        <v>1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 s="53">
        <v>0</v>
      </c>
      <c r="AJ339" s="53">
        <v>0</v>
      </c>
      <c r="AK339" s="53">
        <v>0</v>
      </c>
      <c r="AL339">
        <v>0</v>
      </c>
      <c r="AM339">
        <v>0</v>
      </c>
      <c r="AN339">
        <v>0</v>
      </c>
      <c r="AO339">
        <v>0</v>
      </c>
      <c r="AP339">
        <v>0</v>
      </c>
      <c r="AQ339">
        <v>0</v>
      </c>
      <c r="AR339">
        <v>0</v>
      </c>
      <c r="AS339">
        <v>0</v>
      </c>
      <c r="AT339">
        <v>0</v>
      </c>
      <c r="AU339">
        <v>0</v>
      </c>
      <c r="AV339">
        <v>0</v>
      </c>
      <c r="AW339">
        <v>0</v>
      </c>
      <c r="AX339">
        <v>0</v>
      </c>
      <c r="AY339">
        <v>0</v>
      </c>
      <c r="AZ339" s="53">
        <v>0</v>
      </c>
      <c r="BA339" s="53">
        <v>0</v>
      </c>
      <c r="BB339" s="53">
        <v>0</v>
      </c>
    </row>
    <row r="340" spans="1:54">
      <c r="A340" t="s">
        <v>82</v>
      </c>
      <c r="B340" t="s">
        <v>419</v>
      </c>
      <c r="C340">
        <v>230</v>
      </c>
      <c r="E340">
        <v>2</v>
      </c>
      <c r="F340">
        <v>1</v>
      </c>
      <c r="G340">
        <v>3</v>
      </c>
      <c r="H340">
        <v>0</v>
      </c>
      <c r="I340">
        <v>1</v>
      </c>
      <c r="J340">
        <v>3</v>
      </c>
      <c r="K340">
        <v>1</v>
      </c>
      <c r="L340">
        <v>2</v>
      </c>
      <c r="M340">
        <v>3</v>
      </c>
      <c r="N340">
        <v>1</v>
      </c>
      <c r="O340">
        <v>2</v>
      </c>
      <c r="P340">
        <v>3</v>
      </c>
      <c r="Q340">
        <v>3</v>
      </c>
      <c r="R340">
        <v>1</v>
      </c>
      <c r="S340">
        <v>1</v>
      </c>
      <c r="T340">
        <v>3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s="53">
        <v>0</v>
      </c>
      <c r="AJ340" s="53">
        <v>0</v>
      </c>
      <c r="AK340" s="53">
        <v>0</v>
      </c>
      <c r="AL340">
        <v>0</v>
      </c>
      <c r="AM340">
        <v>0</v>
      </c>
      <c r="AN340">
        <v>0</v>
      </c>
      <c r="AO340">
        <v>0</v>
      </c>
      <c r="AP340">
        <v>0</v>
      </c>
      <c r="AQ340">
        <v>0</v>
      </c>
      <c r="AR340">
        <v>0</v>
      </c>
      <c r="AS340">
        <v>0</v>
      </c>
      <c r="AT340">
        <v>0</v>
      </c>
      <c r="AU340">
        <v>0</v>
      </c>
      <c r="AV340">
        <v>0</v>
      </c>
      <c r="AW340">
        <v>0</v>
      </c>
      <c r="AX340">
        <v>0</v>
      </c>
      <c r="AY340">
        <v>0</v>
      </c>
      <c r="AZ340" s="53">
        <v>0</v>
      </c>
      <c r="BA340" s="53">
        <v>0</v>
      </c>
      <c r="BB340" s="53">
        <v>0</v>
      </c>
    </row>
    <row r="341" spans="1:54">
      <c r="A341" t="s">
        <v>82</v>
      </c>
      <c r="B341" t="s">
        <v>419</v>
      </c>
      <c r="C341">
        <v>60</v>
      </c>
      <c r="E341">
        <v>2</v>
      </c>
      <c r="F341">
        <v>1</v>
      </c>
      <c r="G341">
        <v>3</v>
      </c>
      <c r="H341">
        <v>0</v>
      </c>
      <c r="I341">
        <v>1</v>
      </c>
      <c r="J341">
        <v>3</v>
      </c>
      <c r="K341">
        <v>1</v>
      </c>
      <c r="L341">
        <v>2</v>
      </c>
      <c r="M341">
        <v>3</v>
      </c>
      <c r="N341">
        <v>1</v>
      </c>
      <c r="O341">
        <v>2</v>
      </c>
      <c r="P341">
        <v>3</v>
      </c>
      <c r="Q341">
        <v>3</v>
      </c>
      <c r="R341">
        <v>1</v>
      </c>
      <c r="S341">
        <v>1</v>
      </c>
      <c r="T341">
        <v>3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 s="53">
        <v>0</v>
      </c>
      <c r="AJ341" s="53">
        <v>0</v>
      </c>
      <c r="AK341" s="53">
        <v>0</v>
      </c>
      <c r="AL341">
        <v>0</v>
      </c>
      <c r="AM341">
        <v>0</v>
      </c>
      <c r="AN341">
        <v>0</v>
      </c>
      <c r="AO341">
        <v>0</v>
      </c>
      <c r="AP341">
        <v>0</v>
      </c>
      <c r="AQ341">
        <v>0</v>
      </c>
      <c r="AR341">
        <v>0</v>
      </c>
      <c r="AS341">
        <v>0</v>
      </c>
      <c r="AT341">
        <v>0</v>
      </c>
      <c r="AU341">
        <v>0</v>
      </c>
      <c r="AV341">
        <v>0</v>
      </c>
      <c r="AW341">
        <v>0</v>
      </c>
      <c r="AX341">
        <v>0</v>
      </c>
      <c r="AY341">
        <v>0</v>
      </c>
      <c r="AZ341" s="53">
        <v>0</v>
      </c>
      <c r="BA341" s="53">
        <v>0</v>
      </c>
      <c r="BB341" s="53">
        <v>0</v>
      </c>
    </row>
    <row r="342" spans="1:54">
      <c r="A342" t="s">
        <v>99</v>
      </c>
      <c r="B342" t="s">
        <v>420</v>
      </c>
      <c r="C342">
        <v>69</v>
      </c>
      <c r="E342">
        <v>2</v>
      </c>
      <c r="F342">
        <v>1</v>
      </c>
      <c r="G342">
        <v>3</v>
      </c>
      <c r="H342">
        <v>0</v>
      </c>
      <c r="I342">
        <v>1</v>
      </c>
      <c r="J342">
        <v>3</v>
      </c>
      <c r="K342">
        <v>1</v>
      </c>
      <c r="L342">
        <v>2</v>
      </c>
      <c r="M342">
        <v>3</v>
      </c>
      <c r="N342">
        <v>1</v>
      </c>
      <c r="O342">
        <v>2</v>
      </c>
      <c r="P342">
        <v>3</v>
      </c>
      <c r="Q342">
        <v>3</v>
      </c>
      <c r="R342">
        <v>1</v>
      </c>
      <c r="S342">
        <v>1</v>
      </c>
      <c r="T342">
        <v>3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s="53">
        <v>0</v>
      </c>
      <c r="AJ342" s="53">
        <v>0</v>
      </c>
      <c r="AK342" s="53">
        <v>0</v>
      </c>
      <c r="AL342">
        <v>0</v>
      </c>
      <c r="AM342">
        <v>0</v>
      </c>
      <c r="AN342">
        <v>0</v>
      </c>
      <c r="AO342">
        <v>0</v>
      </c>
      <c r="AP342">
        <v>0</v>
      </c>
      <c r="AQ342">
        <v>0</v>
      </c>
      <c r="AR342">
        <v>0</v>
      </c>
      <c r="AS342">
        <v>0</v>
      </c>
      <c r="AT342">
        <v>0</v>
      </c>
      <c r="AU342">
        <v>0</v>
      </c>
      <c r="AV342">
        <v>0</v>
      </c>
      <c r="AW342">
        <v>0</v>
      </c>
      <c r="AX342">
        <v>0</v>
      </c>
      <c r="AY342">
        <v>0</v>
      </c>
      <c r="AZ342" s="53">
        <v>0</v>
      </c>
      <c r="BA342" s="53">
        <v>0</v>
      </c>
      <c r="BB342" s="53">
        <v>0</v>
      </c>
    </row>
    <row r="343" spans="1:54">
      <c r="A343" t="s">
        <v>92</v>
      </c>
      <c r="B343" t="s">
        <v>421</v>
      </c>
      <c r="C343">
        <v>230</v>
      </c>
      <c r="E343">
        <v>2</v>
      </c>
      <c r="F343">
        <v>1</v>
      </c>
      <c r="G343">
        <v>4</v>
      </c>
      <c r="H343">
        <v>0</v>
      </c>
      <c r="I343">
        <v>1</v>
      </c>
      <c r="J343">
        <v>2</v>
      </c>
      <c r="K343">
        <v>1</v>
      </c>
      <c r="L343">
        <v>2</v>
      </c>
      <c r="M343">
        <v>3</v>
      </c>
      <c r="N343">
        <v>1</v>
      </c>
      <c r="O343">
        <v>1</v>
      </c>
      <c r="P343">
        <v>4</v>
      </c>
      <c r="Q343">
        <v>3</v>
      </c>
      <c r="R343">
        <v>1</v>
      </c>
      <c r="S343">
        <v>3</v>
      </c>
      <c r="T343">
        <v>2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165</v>
      </c>
      <c r="AE343">
        <v>0</v>
      </c>
      <c r="AF343">
        <v>0</v>
      </c>
      <c r="AG343">
        <v>0</v>
      </c>
      <c r="AH343">
        <v>362</v>
      </c>
      <c r="AI343" s="53">
        <v>1</v>
      </c>
      <c r="AJ343" s="53">
        <v>165</v>
      </c>
      <c r="AK343" s="53">
        <v>362</v>
      </c>
      <c r="AL343">
        <v>0</v>
      </c>
      <c r="AM343">
        <v>0</v>
      </c>
      <c r="AN343">
        <v>0</v>
      </c>
      <c r="AO343">
        <v>0</v>
      </c>
      <c r="AP343">
        <v>0</v>
      </c>
      <c r="AQ343">
        <v>0</v>
      </c>
      <c r="AR343">
        <v>0</v>
      </c>
      <c r="AS343">
        <v>0</v>
      </c>
      <c r="AT343">
        <v>0</v>
      </c>
      <c r="AU343">
        <v>165</v>
      </c>
      <c r="AV343">
        <v>0</v>
      </c>
      <c r="AW343">
        <v>0</v>
      </c>
      <c r="AX343">
        <v>0</v>
      </c>
      <c r="AY343">
        <v>362</v>
      </c>
      <c r="AZ343" s="53">
        <v>1</v>
      </c>
      <c r="BA343" s="53">
        <v>165</v>
      </c>
      <c r="BB343" s="53">
        <v>362</v>
      </c>
    </row>
    <row r="344" spans="1:54">
      <c r="A344" t="s">
        <v>90</v>
      </c>
      <c r="B344" t="s">
        <v>421</v>
      </c>
      <c r="C344">
        <v>500</v>
      </c>
      <c r="E344">
        <v>2</v>
      </c>
      <c r="F344">
        <v>1</v>
      </c>
      <c r="G344">
        <v>4</v>
      </c>
      <c r="H344">
        <v>0</v>
      </c>
      <c r="I344">
        <v>1</v>
      </c>
      <c r="J344">
        <v>2</v>
      </c>
      <c r="K344">
        <v>1</v>
      </c>
      <c r="L344">
        <v>2</v>
      </c>
      <c r="M344">
        <v>3</v>
      </c>
      <c r="N344">
        <v>1</v>
      </c>
      <c r="O344">
        <v>1</v>
      </c>
      <c r="P344">
        <v>4</v>
      </c>
      <c r="Q344">
        <v>3</v>
      </c>
      <c r="R344">
        <v>1</v>
      </c>
      <c r="S344">
        <v>3</v>
      </c>
      <c r="T344">
        <v>2</v>
      </c>
      <c r="U344">
        <v>203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s="53">
        <v>1</v>
      </c>
      <c r="AJ344" s="53">
        <v>203</v>
      </c>
      <c r="AK344" s="53">
        <v>0</v>
      </c>
      <c r="AL344">
        <v>203</v>
      </c>
      <c r="AM344">
        <v>0</v>
      </c>
      <c r="AN344">
        <v>0</v>
      </c>
      <c r="AO344">
        <v>0</v>
      </c>
      <c r="AP344">
        <v>0</v>
      </c>
      <c r="AQ344">
        <v>0</v>
      </c>
      <c r="AR344">
        <v>0</v>
      </c>
      <c r="AS344">
        <v>0</v>
      </c>
      <c r="AT344">
        <v>0</v>
      </c>
      <c r="AU344">
        <v>0</v>
      </c>
      <c r="AV344">
        <v>0</v>
      </c>
      <c r="AW344">
        <v>0</v>
      </c>
      <c r="AX344">
        <v>0</v>
      </c>
      <c r="AY344">
        <v>0</v>
      </c>
      <c r="AZ344" s="53">
        <v>1</v>
      </c>
      <c r="BA344" s="53">
        <v>203</v>
      </c>
      <c r="BB344" s="53">
        <v>0</v>
      </c>
    </row>
    <row r="345" spans="1:54">
      <c r="A345" t="s">
        <v>84</v>
      </c>
      <c r="B345" t="s">
        <v>422</v>
      </c>
      <c r="C345">
        <v>70</v>
      </c>
      <c r="E345">
        <v>1</v>
      </c>
      <c r="F345">
        <v>1</v>
      </c>
      <c r="G345">
        <v>4</v>
      </c>
      <c r="H345">
        <v>0</v>
      </c>
      <c r="I345">
        <v>2</v>
      </c>
      <c r="J345">
        <v>1</v>
      </c>
      <c r="K345">
        <v>3</v>
      </c>
      <c r="L345">
        <v>1</v>
      </c>
      <c r="M345">
        <v>3</v>
      </c>
      <c r="N345">
        <v>1</v>
      </c>
      <c r="O345">
        <v>1</v>
      </c>
      <c r="P345">
        <v>4</v>
      </c>
      <c r="Q345">
        <v>1</v>
      </c>
      <c r="R345">
        <v>2</v>
      </c>
      <c r="S345">
        <v>4</v>
      </c>
      <c r="T345">
        <v>1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s="53">
        <v>0</v>
      </c>
      <c r="AJ345" s="53">
        <v>0</v>
      </c>
      <c r="AK345" s="53">
        <v>0</v>
      </c>
      <c r="AL345">
        <v>0</v>
      </c>
      <c r="AM345">
        <v>0</v>
      </c>
      <c r="AN345">
        <v>0</v>
      </c>
      <c r="AO345">
        <v>0</v>
      </c>
      <c r="AP345">
        <v>0</v>
      </c>
      <c r="AQ345">
        <v>0</v>
      </c>
      <c r="AR345">
        <v>0</v>
      </c>
      <c r="AS345">
        <v>0</v>
      </c>
      <c r="AT345">
        <v>0</v>
      </c>
      <c r="AU345">
        <v>0</v>
      </c>
      <c r="AV345">
        <v>0</v>
      </c>
      <c r="AW345">
        <v>0</v>
      </c>
      <c r="AX345">
        <v>0</v>
      </c>
      <c r="AY345">
        <v>0</v>
      </c>
      <c r="AZ345" s="53">
        <v>0</v>
      </c>
      <c r="BA345" s="53">
        <v>0</v>
      </c>
      <c r="BB345" s="53">
        <v>0</v>
      </c>
    </row>
    <row r="346" spans="1:54">
      <c r="A346" t="s">
        <v>80</v>
      </c>
      <c r="B346" t="s">
        <v>423</v>
      </c>
      <c r="C346">
        <v>115</v>
      </c>
      <c r="E346">
        <v>2</v>
      </c>
      <c r="F346">
        <v>1</v>
      </c>
      <c r="G346">
        <v>4</v>
      </c>
      <c r="H346">
        <v>0</v>
      </c>
      <c r="I346">
        <v>2</v>
      </c>
      <c r="J346">
        <v>3</v>
      </c>
      <c r="K346">
        <v>1</v>
      </c>
      <c r="L346">
        <v>2</v>
      </c>
      <c r="M346">
        <v>3</v>
      </c>
      <c r="N346">
        <v>1</v>
      </c>
      <c r="O346">
        <v>1</v>
      </c>
      <c r="P346">
        <v>4</v>
      </c>
      <c r="Q346">
        <v>1</v>
      </c>
      <c r="R346">
        <v>2</v>
      </c>
      <c r="S346">
        <v>1</v>
      </c>
      <c r="T346">
        <v>3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13</v>
      </c>
      <c r="AF346">
        <v>10.199999999999999</v>
      </c>
      <c r="AG346">
        <v>0</v>
      </c>
      <c r="AH346">
        <v>0</v>
      </c>
      <c r="AI346" s="53">
        <v>1</v>
      </c>
      <c r="AJ346" s="53">
        <v>13</v>
      </c>
      <c r="AK346" s="53">
        <v>10.199999999999999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13</v>
      </c>
      <c r="AW346">
        <v>10.199999999999999</v>
      </c>
      <c r="AX346">
        <v>0</v>
      </c>
      <c r="AY346">
        <v>0</v>
      </c>
      <c r="AZ346" s="53">
        <v>1</v>
      </c>
      <c r="BA346" s="53">
        <v>13</v>
      </c>
      <c r="BB346" s="53">
        <v>10.199999999999999</v>
      </c>
    </row>
    <row r="347" spans="1:54">
      <c r="A347" t="s">
        <v>86</v>
      </c>
      <c r="B347" t="s">
        <v>424</v>
      </c>
      <c r="C347">
        <v>115</v>
      </c>
      <c r="E347">
        <v>1</v>
      </c>
      <c r="F347">
        <v>1</v>
      </c>
      <c r="G347">
        <v>2</v>
      </c>
      <c r="H347">
        <v>0</v>
      </c>
      <c r="I347">
        <v>1</v>
      </c>
      <c r="J347">
        <v>1</v>
      </c>
      <c r="K347">
        <v>3</v>
      </c>
      <c r="L347">
        <v>1</v>
      </c>
      <c r="M347">
        <v>3</v>
      </c>
      <c r="N347">
        <v>1</v>
      </c>
      <c r="O347">
        <v>3</v>
      </c>
      <c r="P347">
        <v>2</v>
      </c>
      <c r="Q347">
        <v>3</v>
      </c>
      <c r="R347">
        <v>1</v>
      </c>
      <c r="S347">
        <v>4</v>
      </c>
      <c r="T347">
        <v>1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100</v>
      </c>
      <c r="AE347">
        <v>0</v>
      </c>
      <c r="AF347">
        <v>0</v>
      </c>
      <c r="AG347">
        <v>0</v>
      </c>
      <c r="AH347">
        <v>0</v>
      </c>
      <c r="AI347" s="53">
        <v>1</v>
      </c>
      <c r="AJ347" s="53">
        <v>100</v>
      </c>
      <c r="AK347" s="53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100</v>
      </c>
      <c r="AV347">
        <v>0</v>
      </c>
      <c r="AW347">
        <v>0</v>
      </c>
      <c r="AX347">
        <v>0</v>
      </c>
      <c r="AY347">
        <v>0</v>
      </c>
      <c r="AZ347" s="53">
        <v>1</v>
      </c>
      <c r="BA347" s="53">
        <v>100</v>
      </c>
      <c r="BB347" s="53">
        <v>0</v>
      </c>
    </row>
    <row r="348" spans="1:54">
      <c r="A348" t="s">
        <v>88</v>
      </c>
      <c r="B348" t="s">
        <v>424</v>
      </c>
      <c r="C348">
        <v>230</v>
      </c>
      <c r="E348">
        <v>1</v>
      </c>
      <c r="F348">
        <v>1</v>
      </c>
      <c r="G348">
        <v>2</v>
      </c>
      <c r="H348">
        <v>0</v>
      </c>
      <c r="I348">
        <v>1</v>
      </c>
      <c r="J348">
        <v>1</v>
      </c>
      <c r="K348">
        <v>3</v>
      </c>
      <c r="L348">
        <v>1</v>
      </c>
      <c r="M348">
        <v>3</v>
      </c>
      <c r="N348">
        <v>1</v>
      </c>
      <c r="O348">
        <v>3</v>
      </c>
      <c r="P348">
        <v>2</v>
      </c>
      <c r="Q348">
        <v>3</v>
      </c>
      <c r="R348">
        <v>1</v>
      </c>
      <c r="S348">
        <v>4</v>
      </c>
      <c r="T348">
        <v>1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100</v>
      </c>
      <c r="AE348">
        <v>0</v>
      </c>
      <c r="AF348">
        <v>0</v>
      </c>
      <c r="AG348">
        <v>0</v>
      </c>
      <c r="AH348">
        <v>0</v>
      </c>
      <c r="AI348" s="53">
        <v>1</v>
      </c>
      <c r="AJ348" s="53">
        <v>100</v>
      </c>
      <c r="AK348" s="53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100</v>
      </c>
      <c r="AV348">
        <v>0</v>
      </c>
      <c r="AW348">
        <v>0</v>
      </c>
      <c r="AX348">
        <v>0</v>
      </c>
      <c r="AY348">
        <v>0</v>
      </c>
      <c r="AZ348" s="53">
        <v>1</v>
      </c>
      <c r="BA348" s="53">
        <v>100</v>
      </c>
      <c r="BB348" s="53">
        <v>0</v>
      </c>
    </row>
    <row r="349" spans="1:54">
      <c r="A349" t="s">
        <v>84</v>
      </c>
      <c r="B349" t="s">
        <v>425</v>
      </c>
      <c r="C349">
        <v>115</v>
      </c>
      <c r="E349">
        <v>1</v>
      </c>
      <c r="F349">
        <v>1</v>
      </c>
      <c r="G349">
        <v>1</v>
      </c>
      <c r="H349">
        <v>0</v>
      </c>
      <c r="I349">
        <v>2</v>
      </c>
      <c r="J349">
        <v>1</v>
      </c>
      <c r="K349">
        <v>3</v>
      </c>
      <c r="L349">
        <v>1</v>
      </c>
      <c r="M349">
        <v>3</v>
      </c>
      <c r="N349">
        <v>1</v>
      </c>
      <c r="O349">
        <v>4</v>
      </c>
      <c r="P349">
        <v>1</v>
      </c>
      <c r="Q349">
        <v>1</v>
      </c>
      <c r="R349">
        <v>2</v>
      </c>
      <c r="S349">
        <v>4</v>
      </c>
      <c r="T349">
        <v>1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s="53">
        <v>0</v>
      </c>
      <c r="AJ349" s="53">
        <v>0</v>
      </c>
      <c r="AK349" s="53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 s="53">
        <v>0</v>
      </c>
      <c r="BA349" s="53">
        <v>0</v>
      </c>
      <c r="BB349" s="53">
        <v>0</v>
      </c>
    </row>
    <row r="350" spans="1:54">
      <c r="A350" t="s">
        <v>80</v>
      </c>
      <c r="B350" t="s">
        <v>426</v>
      </c>
      <c r="C350">
        <v>500</v>
      </c>
      <c r="E350">
        <v>2</v>
      </c>
      <c r="F350">
        <v>2</v>
      </c>
      <c r="G350">
        <v>4</v>
      </c>
      <c r="H350">
        <v>0</v>
      </c>
      <c r="I350">
        <v>2</v>
      </c>
      <c r="J350">
        <v>3</v>
      </c>
      <c r="K350">
        <v>1</v>
      </c>
      <c r="L350">
        <v>2</v>
      </c>
      <c r="M350">
        <v>1</v>
      </c>
      <c r="N350">
        <v>2</v>
      </c>
      <c r="O350">
        <v>1</v>
      </c>
      <c r="P350">
        <v>4</v>
      </c>
      <c r="Q350">
        <v>1</v>
      </c>
      <c r="R350">
        <v>2</v>
      </c>
      <c r="S350">
        <v>1</v>
      </c>
      <c r="T350">
        <v>3</v>
      </c>
      <c r="U350">
        <v>1383.8000000000002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s="53">
        <v>1</v>
      </c>
      <c r="AJ350" s="53">
        <v>1383.8000000000002</v>
      </c>
      <c r="AK350" s="53">
        <v>0</v>
      </c>
      <c r="AL350">
        <v>1383.8000000000002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 s="53">
        <v>1</v>
      </c>
      <c r="BA350" s="53">
        <v>1383.8000000000002</v>
      </c>
      <c r="BB350" s="53">
        <v>0</v>
      </c>
    </row>
    <row r="351" spans="1:54">
      <c r="A351" t="s">
        <v>88</v>
      </c>
      <c r="B351" t="s">
        <v>428</v>
      </c>
      <c r="C351">
        <v>230</v>
      </c>
      <c r="E351">
        <v>2</v>
      </c>
      <c r="F351">
        <v>1</v>
      </c>
      <c r="G351">
        <v>1</v>
      </c>
      <c r="H351">
        <v>1</v>
      </c>
      <c r="I351">
        <v>1</v>
      </c>
      <c r="J351">
        <v>1</v>
      </c>
      <c r="K351">
        <v>1</v>
      </c>
      <c r="L351">
        <v>2</v>
      </c>
      <c r="M351">
        <v>3</v>
      </c>
      <c r="N351">
        <v>1</v>
      </c>
      <c r="O351">
        <v>4</v>
      </c>
      <c r="P351">
        <v>2</v>
      </c>
      <c r="Q351">
        <v>3</v>
      </c>
      <c r="R351">
        <v>1</v>
      </c>
      <c r="S351">
        <v>4</v>
      </c>
      <c r="T351">
        <v>1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s="53">
        <v>0</v>
      </c>
      <c r="AJ351" s="53">
        <v>0</v>
      </c>
      <c r="AK351" s="53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 s="53">
        <v>0</v>
      </c>
      <c r="BA351" s="53">
        <v>0</v>
      </c>
      <c r="BB351" s="53">
        <v>0</v>
      </c>
    </row>
    <row r="352" spans="1:54">
      <c r="A352" t="s">
        <v>84</v>
      </c>
      <c r="B352" t="s">
        <v>429</v>
      </c>
      <c r="C352">
        <v>230</v>
      </c>
      <c r="E352">
        <v>1</v>
      </c>
      <c r="F352">
        <v>1</v>
      </c>
      <c r="G352">
        <v>2</v>
      </c>
      <c r="H352">
        <v>0</v>
      </c>
      <c r="I352">
        <v>2</v>
      </c>
      <c r="J352">
        <v>1</v>
      </c>
      <c r="K352">
        <v>3</v>
      </c>
      <c r="L352">
        <v>1</v>
      </c>
      <c r="M352">
        <v>3</v>
      </c>
      <c r="N352">
        <v>1</v>
      </c>
      <c r="O352">
        <v>3</v>
      </c>
      <c r="P352">
        <v>2</v>
      </c>
      <c r="Q352">
        <v>1</v>
      </c>
      <c r="R352">
        <v>2</v>
      </c>
      <c r="S352">
        <v>4</v>
      </c>
      <c r="T352">
        <v>1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100</v>
      </c>
      <c r="AE352">
        <v>0</v>
      </c>
      <c r="AF352">
        <v>0</v>
      </c>
      <c r="AG352">
        <v>0</v>
      </c>
      <c r="AH352">
        <v>0</v>
      </c>
      <c r="AI352" s="53">
        <v>1</v>
      </c>
      <c r="AJ352" s="53">
        <v>100</v>
      </c>
      <c r="AK352" s="53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100</v>
      </c>
      <c r="AV352">
        <v>0</v>
      </c>
      <c r="AW352">
        <v>0</v>
      </c>
      <c r="AX352">
        <v>0</v>
      </c>
      <c r="AY352">
        <v>0</v>
      </c>
      <c r="AZ352" s="53">
        <v>1</v>
      </c>
      <c r="BA352" s="53">
        <v>100</v>
      </c>
      <c r="BB352" s="53">
        <v>0</v>
      </c>
    </row>
    <row r="353" spans="1:54">
      <c r="A353" t="s">
        <v>84</v>
      </c>
      <c r="B353" t="s">
        <v>429</v>
      </c>
      <c r="C353">
        <v>500</v>
      </c>
      <c r="E353">
        <v>1</v>
      </c>
      <c r="F353">
        <v>1</v>
      </c>
      <c r="G353">
        <v>2</v>
      </c>
      <c r="H353">
        <v>0</v>
      </c>
      <c r="I353">
        <v>2</v>
      </c>
      <c r="J353">
        <v>1</v>
      </c>
      <c r="K353">
        <v>3</v>
      </c>
      <c r="L353">
        <v>1</v>
      </c>
      <c r="M353">
        <v>3</v>
      </c>
      <c r="N353">
        <v>1</v>
      </c>
      <c r="O353">
        <v>3</v>
      </c>
      <c r="P353">
        <v>2</v>
      </c>
      <c r="Q353">
        <v>1</v>
      </c>
      <c r="R353">
        <v>2</v>
      </c>
      <c r="S353">
        <v>4</v>
      </c>
      <c r="T353">
        <v>1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278.60000000000002</v>
      </c>
      <c r="AF353">
        <v>0</v>
      </c>
      <c r="AG353">
        <v>800</v>
      </c>
      <c r="AH353">
        <v>0</v>
      </c>
      <c r="AI353" s="53">
        <v>1</v>
      </c>
      <c r="AJ353" s="53">
        <v>278.60000000000002</v>
      </c>
      <c r="AK353" s="53">
        <v>80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1591</v>
      </c>
      <c r="AV353">
        <v>278.60000000000002</v>
      </c>
      <c r="AW353">
        <v>0</v>
      </c>
      <c r="AX353">
        <v>800</v>
      </c>
      <c r="AY353">
        <v>0</v>
      </c>
      <c r="AZ353" s="53">
        <v>1</v>
      </c>
      <c r="BA353" s="53">
        <v>1869.6</v>
      </c>
      <c r="BB353" s="53">
        <v>800</v>
      </c>
    </row>
    <row r="354" spans="1:54">
      <c r="A354" t="s">
        <v>82</v>
      </c>
      <c r="B354" t="s">
        <v>430</v>
      </c>
      <c r="C354">
        <v>115</v>
      </c>
      <c r="E354">
        <v>1</v>
      </c>
      <c r="F354">
        <v>1</v>
      </c>
      <c r="G354">
        <v>2</v>
      </c>
      <c r="H354">
        <v>0</v>
      </c>
      <c r="I354">
        <v>2</v>
      </c>
      <c r="J354">
        <v>2</v>
      </c>
      <c r="K354">
        <v>3</v>
      </c>
      <c r="L354">
        <v>1</v>
      </c>
      <c r="M354">
        <v>3</v>
      </c>
      <c r="N354">
        <v>1</v>
      </c>
      <c r="O354">
        <v>3</v>
      </c>
      <c r="P354">
        <v>2</v>
      </c>
      <c r="Q354">
        <v>1</v>
      </c>
      <c r="R354">
        <v>2</v>
      </c>
      <c r="S354">
        <v>3</v>
      </c>
      <c r="T354">
        <v>2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 s="53">
        <v>0</v>
      </c>
      <c r="AJ354" s="53">
        <v>0</v>
      </c>
      <c r="AK354" s="53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 s="53">
        <v>0</v>
      </c>
      <c r="BA354" s="53">
        <v>0</v>
      </c>
      <c r="BB354" s="53">
        <v>0</v>
      </c>
    </row>
    <row r="355" spans="1:54">
      <c r="A355" t="s">
        <v>99</v>
      </c>
      <c r="B355" t="s">
        <v>431</v>
      </c>
      <c r="C355">
        <v>138</v>
      </c>
      <c r="E355">
        <v>1</v>
      </c>
      <c r="F355">
        <v>1</v>
      </c>
      <c r="G355">
        <v>2</v>
      </c>
      <c r="H355">
        <v>0</v>
      </c>
      <c r="I355">
        <v>1</v>
      </c>
      <c r="J355">
        <v>3</v>
      </c>
      <c r="K355">
        <v>3</v>
      </c>
      <c r="L355">
        <v>1</v>
      </c>
      <c r="M355">
        <v>3</v>
      </c>
      <c r="N355">
        <v>1</v>
      </c>
      <c r="O355">
        <v>3</v>
      </c>
      <c r="P355">
        <v>2</v>
      </c>
      <c r="Q355">
        <v>3</v>
      </c>
      <c r="R355">
        <v>1</v>
      </c>
      <c r="S355">
        <v>1</v>
      </c>
      <c r="T355">
        <v>3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 s="53">
        <v>0</v>
      </c>
      <c r="AJ355" s="53">
        <v>0</v>
      </c>
      <c r="AK355" s="53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94</v>
      </c>
      <c r="AV355">
        <v>0</v>
      </c>
      <c r="AW355">
        <v>0</v>
      </c>
      <c r="AX355">
        <v>0</v>
      </c>
      <c r="AY355">
        <v>0</v>
      </c>
      <c r="AZ355" s="53">
        <v>1</v>
      </c>
      <c r="BA355" s="53">
        <v>94</v>
      </c>
      <c r="BB355" s="53">
        <v>0</v>
      </c>
    </row>
    <row r="356" spans="1:54">
      <c r="A356" t="s">
        <v>82</v>
      </c>
      <c r="B356" t="s">
        <v>432</v>
      </c>
      <c r="C356">
        <v>230</v>
      </c>
      <c r="E356">
        <v>2</v>
      </c>
      <c r="F356">
        <v>1</v>
      </c>
      <c r="G356">
        <v>2</v>
      </c>
      <c r="H356">
        <v>1</v>
      </c>
      <c r="I356">
        <v>1</v>
      </c>
      <c r="J356">
        <v>2</v>
      </c>
      <c r="K356">
        <v>1</v>
      </c>
      <c r="L356">
        <v>2</v>
      </c>
      <c r="M356">
        <v>3</v>
      </c>
      <c r="N356">
        <v>1</v>
      </c>
      <c r="O356">
        <v>3</v>
      </c>
      <c r="P356">
        <v>3</v>
      </c>
      <c r="Q356">
        <v>3</v>
      </c>
      <c r="R356">
        <v>1</v>
      </c>
      <c r="S356">
        <v>3</v>
      </c>
      <c r="T356">
        <v>2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 s="53">
        <v>0</v>
      </c>
      <c r="AJ356" s="53">
        <v>0</v>
      </c>
      <c r="AK356" s="53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 s="53">
        <v>0</v>
      </c>
      <c r="BA356" s="53">
        <v>0</v>
      </c>
      <c r="BB356" s="53">
        <v>0</v>
      </c>
    </row>
    <row r="357" spans="1:54">
      <c r="A357" t="s">
        <v>82</v>
      </c>
      <c r="B357" t="s">
        <v>432</v>
      </c>
      <c r="C357">
        <v>115</v>
      </c>
      <c r="E357">
        <v>2</v>
      </c>
      <c r="F357">
        <v>1</v>
      </c>
      <c r="G357">
        <v>2</v>
      </c>
      <c r="H357">
        <v>1</v>
      </c>
      <c r="I357">
        <v>1</v>
      </c>
      <c r="J357">
        <v>2</v>
      </c>
      <c r="K357">
        <v>1</v>
      </c>
      <c r="L357">
        <v>2</v>
      </c>
      <c r="M357">
        <v>3</v>
      </c>
      <c r="N357">
        <v>1</v>
      </c>
      <c r="O357">
        <v>3</v>
      </c>
      <c r="P357">
        <v>3</v>
      </c>
      <c r="Q357">
        <v>3</v>
      </c>
      <c r="R357">
        <v>1</v>
      </c>
      <c r="S357">
        <v>3</v>
      </c>
      <c r="T357">
        <v>2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188</v>
      </c>
      <c r="AG357">
        <v>0</v>
      </c>
      <c r="AH357">
        <v>0</v>
      </c>
      <c r="AI357" s="53">
        <v>1</v>
      </c>
      <c r="AJ357" s="53">
        <v>0</v>
      </c>
      <c r="AK357" s="53">
        <v>188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188</v>
      </c>
      <c r="AX357">
        <v>0</v>
      </c>
      <c r="AY357">
        <v>0</v>
      </c>
      <c r="AZ357" s="53">
        <v>1</v>
      </c>
      <c r="BA357" s="53">
        <v>0</v>
      </c>
      <c r="BB357" s="53">
        <v>188</v>
      </c>
    </row>
    <row r="358" spans="1:54">
      <c r="A358" t="s">
        <v>82</v>
      </c>
      <c r="B358" t="s">
        <v>433</v>
      </c>
      <c r="C358">
        <v>115</v>
      </c>
      <c r="E358">
        <v>2</v>
      </c>
      <c r="F358">
        <v>1</v>
      </c>
      <c r="G358">
        <v>1</v>
      </c>
      <c r="H358">
        <v>0</v>
      </c>
      <c r="I358">
        <v>1</v>
      </c>
      <c r="J358">
        <v>1</v>
      </c>
      <c r="K358">
        <v>1</v>
      </c>
      <c r="L358">
        <v>2</v>
      </c>
      <c r="M358">
        <v>3</v>
      </c>
      <c r="N358">
        <v>1</v>
      </c>
      <c r="O358">
        <v>4</v>
      </c>
      <c r="P358">
        <v>1</v>
      </c>
      <c r="Q358">
        <v>3</v>
      </c>
      <c r="R358">
        <v>1</v>
      </c>
      <c r="S358">
        <v>4</v>
      </c>
      <c r="T358">
        <v>1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 s="53">
        <v>0</v>
      </c>
      <c r="AJ358" s="53">
        <v>0</v>
      </c>
      <c r="AK358" s="53">
        <v>0</v>
      </c>
      <c r="AL358">
        <v>0</v>
      </c>
      <c r="AM358">
        <v>0</v>
      </c>
      <c r="AN358">
        <v>0</v>
      </c>
      <c r="AO358">
        <v>0</v>
      </c>
      <c r="AP358">
        <v>0</v>
      </c>
      <c r="AQ358">
        <v>0</v>
      </c>
      <c r="AR358">
        <v>0</v>
      </c>
      <c r="AS358">
        <v>0</v>
      </c>
      <c r="AT358">
        <v>0</v>
      </c>
      <c r="AU358">
        <v>0</v>
      </c>
      <c r="AV358">
        <v>0</v>
      </c>
      <c r="AW358">
        <v>0</v>
      </c>
      <c r="AX358">
        <v>0</v>
      </c>
      <c r="AY358">
        <v>0</v>
      </c>
      <c r="AZ358" s="53">
        <v>0</v>
      </c>
      <c r="BA358" s="53">
        <v>0</v>
      </c>
      <c r="BB358" s="53">
        <v>0</v>
      </c>
    </row>
    <row r="359" spans="1:54">
      <c r="A359" t="s">
        <v>84</v>
      </c>
      <c r="B359" t="s">
        <v>434</v>
      </c>
      <c r="C359">
        <v>230</v>
      </c>
      <c r="E359">
        <v>1</v>
      </c>
      <c r="F359">
        <v>1</v>
      </c>
      <c r="G359">
        <v>3</v>
      </c>
      <c r="H359">
        <v>0</v>
      </c>
      <c r="I359">
        <v>2</v>
      </c>
      <c r="J359">
        <v>1</v>
      </c>
      <c r="K359">
        <v>3</v>
      </c>
      <c r="L359">
        <v>1</v>
      </c>
      <c r="M359">
        <v>3</v>
      </c>
      <c r="N359">
        <v>1</v>
      </c>
      <c r="O359">
        <v>2</v>
      </c>
      <c r="P359">
        <v>3</v>
      </c>
      <c r="Q359">
        <v>1</v>
      </c>
      <c r="R359">
        <v>2</v>
      </c>
      <c r="S359">
        <v>4</v>
      </c>
      <c r="T359">
        <v>1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 s="53">
        <v>0</v>
      </c>
      <c r="AJ359" s="53">
        <v>0</v>
      </c>
      <c r="AK359" s="53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 s="53">
        <v>0</v>
      </c>
      <c r="BA359" s="53">
        <v>0</v>
      </c>
      <c r="BB359" s="53">
        <v>0</v>
      </c>
    </row>
    <row r="360" spans="1:54">
      <c r="A360" t="s">
        <v>84</v>
      </c>
      <c r="B360" t="s">
        <v>435</v>
      </c>
      <c r="C360">
        <v>115</v>
      </c>
      <c r="E360">
        <v>1</v>
      </c>
      <c r="F360">
        <v>1</v>
      </c>
      <c r="G360">
        <v>3</v>
      </c>
      <c r="H360">
        <v>0</v>
      </c>
      <c r="I360">
        <v>2</v>
      </c>
      <c r="J360">
        <v>1</v>
      </c>
      <c r="K360">
        <v>3</v>
      </c>
      <c r="L360">
        <v>1</v>
      </c>
      <c r="M360">
        <v>3</v>
      </c>
      <c r="N360">
        <v>1</v>
      </c>
      <c r="O360">
        <v>2</v>
      </c>
      <c r="P360">
        <v>3</v>
      </c>
      <c r="Q360">
        <v>1</v>
      </c>
      <c r="R360">
        <v>2</v>
      </c>
      <c r="S360">
        <v>4</v>
      </c>
      <c r="T360">
        <v>1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 s="53">
        <v>0</v>
      </c>
      <c r="AJ360" s="53">
        <v>0</v>
      </c>
      <c r="AK360" s="53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 s="53">
        <v>0</v>
      </c>
      <c r="BA360" s="53">
        <v>0</v>
      </c>
      <c r="BB360" s="53">
        <v>0</v>
      </c>
    </row>
    <row r="361" spans="1:54">
      <c r="A361" t="s">
        <v>84</v>
      </c>
      <c r="B361" t="s">
        <v>435</v>
      </c>
      <c r="C361">
        <v>230</v>
      </c>
      <c r="E361">
        <v>1</v>
      </c>
      <c r="F361">
        <v>1</v>
      </c>
      <c r="G361">
        <v>3</v>
      </c>
      <c r="H361">
        <v>0</v>
      </c>
      <c r="I361">
        <v>2</v>
      </c>
      <c r="J361">
        <v>1</v>
      </c>
      <c r="K361">
        <v>3</v>
      </c>
      <c r="L361">
        <v>1</v>
      </c>
      <c r="M361">
        <v>3</v>
      </c>
      <c r="N361">
        <v>1</v>
      </c>
      <c r="O361">
        <v>2</v>
      </c>
      <c r="P361">
        <v>3</v>
      </c>
      <c r="Q361">
        <v>1</v>
      </c>
      <c r="R361">
        <v>2</v>
      </c>
      <c r="S361">
        <v>4</v>
      </c>
      <c r="T361">
        <v>1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s="53">
        <v>0</v>
      </c>
      <c r="AJ361" s="53">
        <v>0</v>
      </c>
      <c r="AK361" s="53">
        <v>0</v>
      </c>
      <c r="AL361">
        <v>0</v>
      </c>
      <c r="AM361">
        <v>0</v>
      </c>
      <c r="AN361">
        <v>0</v>
      </c>
      <c r="AO361">
        <v>0</v>
      </c>
      <c r="AP361">
        <v>0</v>
      </c>
      <c r="AQ361">
        <v>0</v>
      </c>
      <c r="AR361">
        <v>0</v>
      </c>
      <c r="AS361">
        <v>0</v>
      </c>
      <c r="AT361">
        <v>0</v>
      </c>
      <c r="AU361">
        <v>0</v>
      </c>
      <c r="AV361">
        <v>0</v>
      </c>
      <c r="AW361">
        <v>0</v>
      </c>
      <c r="AX361">
        <v>0</v>
      </c>
      <c r="AY361">
        <v>0</v>
      </c>
      <c r="AZ361" s="53">
        <v>0</v>
      </c>
      <c r="BA361" s="53">
        <v>0</v>
      </c>
      <c r="BB361" s="53">
        <v>0</v>
      </c>
    </row>
    <row r="362" spans="1:54">
      <c r="A362" t="s">
        <v>82</v>
      </c>
      <c r="B362" t="s">
        <v>436</v>
      </c>
      <c r="C362">
        <v>115</v>
      </c>
      <c r="E362">
        <v>2</v>
      </c>
      <c r="F362">
        <v>1</v>
      </c>
      <c r="G362">
        <v>1</v>
      </c>
      <c r="H362">
        <v>1</v>
      </c>
      <c r="I362">
        <v>1</v>
      </c>
      <c r="J362">
        <v>1</v>
      </c>
      <c r="K362">
        <v>1</v>
      </c>
      <c r="L362">
        <v>2</v>
      </c>
      <c r="M362">
        <v>3</v>
      </c>
      <c r="N362">
        <v>1</v>
      </c>
      <c r="O362">
        <v>4</v>
      </c>
      <c r="P362">
        <v>2</v>
      </c>
      <c r="Q362">
        <v>3</v>
      </c>
      <c r="R362">
        <v>1</v>
      </c>
      <c r="S362">
        <v>4</v>
      </c>
      <c r="T362">
        <v>1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s="53">
        <v>0</v>
      </c>
      <c r="AJ362" s="53">
        <v>0</v>
      </c>
      <c r="AK362" s="53">
        <v>0</v>
      </c>
      <c r="AL362">
        <v>0</v>
      </c>
      <c r="AM362">
        <v>0</v>
      </c>
      <c r="AN362">
        <v>0</v>
      </c>
      <c r="AO362">
        <v>0</v>
      </c>
      <c r="AP362">
        <v>0</v>
      </c>
      <c r="AQ362">
        <v>0</v>
      </c>
      <c r="AR362">
        <v>0</v>
      </c>
      <c r="AS362">
        <v>0</v>
      </c>
      <c r="AT362">
        <v>0</v>
      </c>
      <c r="AU362">
        <v>0</v>
      </c>
      <c r="AV362">
        <v>0</v>
      </c>
      <c r="AW362">
        <v>0</v>
      </c>
      <c r="AX362">
        <v>0</v>
      </c>
      <c r="AY362">
        <v>0</v>
      </c>
      <c r="AZ362" s="53">
        <v>0</v>
      </c>
      <c r="BA362" s="53">
        <v>0</v>
      </c>
      <c r="BB362" s="53">
        <v>0</v>
      </c>
    </row>
    <row r="363" spans="1:54">
      <c r="A363" t="s">
        <v>82</v>
      </c>
      <c r="B363" t="s">
        <v>437</v>
      </c>
      <c r="C363">
        <v>115</v>
      </c>
      <c r="E363">
        <v>2</v>
      </c>
      <c r="F363">
        <v>1</v>
      </c>
      <c r="G363">
        <v>4</v>
      </c>
      <c r="H363">
        <v>1</v>
      </c>
      <c r="I363">
        <v>1</v>
      </c>
      <c r="J363">
        <v>3</v>
      </c>
      <c r="K363">
        <v>1</v>
      </c>
      <c r="L363">
        <v>2</v>
      </c>
      <c r="M363">
        <v>3</v>
      </c>
      <c r="N363">
        <v>1</v>
      </c>
      <c r="O363">
        <v>1</v>
      </c>
      <c r="P363">
        <v>4</v>
      </c>
      <c r="Q363">
        <v>3</v>
      </c>
      <c r="R363">
        <v>1</v>
      </c>
      <c r="S363">
        <v>1</v>
      </c>
      <c r="T363">
        <v>3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s="53">
        <v>0</v>
      </c>
      <c r="AJ363" s="53">
        <v>0</v>
      </c>
      <c r="AK363" s="5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0</v>
      </c>
      <c r="AV363">
        <v>0</v>
      </c>
      <c r="AW363">
        <v>0</v>
      </c>
      <c r="AX363">
        <v>0</v>
      </c>
      <c r="AY363">
        <v>0</v>
      </c>
      <c r="AZ363" s="53">
        <v>0</v>
      </c>
      <c r="BA363" s="53">
        <v>0</v>
      </c>
      <c r="BB363" s="53">
        <v>0</v>
      </c>
    </row>
    <row r="364" spans="1:54">
      <c r="A364" t="s">
        <v>82</v>
      </c>
      <c r="B364" t="s">
        <v>437</v>
      </c>
      <c r="C364">
        <v>230</v>
      </c>
      <c r="E364">
        <v>2</v>
      </c>
      <c r="F364">
        <v>1</v>
      </c>
      <c r="G364">
        <v>4</v>
      </c>
      <c r="H364">
        <v>1</v>
      </c>
      <c r="I364">
        <v>1</v>
      </c>
      <c r="J364">
        <v>3</v>
      </c>
      <c r="K364">
        <v>1</v>
      </c>
      <c r="L364">
        <v>2</v>
      </c>
      <c r="M364">
        <v>3</v>
      </c>
      <c r="N364">
        <v>1</v>
      </c>
      <c r="O364">
        <v>1</v>
      </c>
      <c r="P364">
        <v>4</v>
      </c>
      <c r="Q364">
        <v>3</v>
      </c>
      <c r="R364">
        <v>1</v>
      </c>
      <c r="S364">
        <v>1</v>
      </c>
      <c r="T364">
        <v>3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 s="53">
        <v>0</v>
      </c>
      <c r="AJ364" s="53">
        <v>0</v>
      </c>
      <c r="AK364" s="53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0</v>
      </c>
      <c r="AV364">
        <v>0</v>
      </c>
      <c r="AW364">
        <v>0</v>
      </c>
      <c r="AX364">
        <v>0</v>
      </c>
      <c r="AY364">
        <v>0</v>
      </c>
      <c r="AZ364" s="53">
        <v>0</v>
      </c>
      <c r="BA364" s="53">
        <v>0</v>
      </c>
      <c r="BB364" s="53">
        <v>0</v>
      </c>
    </row>
    <row r="365" spans="1:54">
      <c r="A365" t="s">
        <v>99</v>
      </c>
      <c r="B365" t="s">
        <v>438</v>
      </c>
      <c r="C365">
        <v>69</v>
      </c>
      <c r="E365">
        <v>2</v>
      </c>
      <c r="F365">
        <v>1</v>
      </c>
      <c r="G365">
        <v>3</v>
      </c>
      <c r="H365">
        <v>0</v>
      </c>
      <c r="I365">
        <v>1</v>
      </c>
      <c r="J365">
        <v>3</v>
      </c>
      <c r="K365">
        <v>1</v>
      </c>
      <c r="L365">
        <v>2</v>
      </c>
      <c r="M365">
        <v>3</v>
      </c>
      <c r="N365">
        <v>1</v>
      </c>
      <c r="O365">
        <v>2</v>
      </c>
      <c r="P365">
        <v>3</v>
      </c>
      <c r="Q365">
        <v>3</v>
      </c>
      <c r="R365">
        <v>1</v>
      </c>
      <c r="S365">
        <v>1</v>
      </c>
      <c r="T365">
        <v>3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s="53">
        <v>0</v>
      </c>
      <c r="AJ365" s="53">
        <v>0</v>
      </c>
      <c r="AK365" s="53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0</v>
      </c>
      <c r="AV365">
        <v>0</v>
      </c>
      <c r="AW365">
        <v>0</v>
      </c>
      <c r="AX365">
        <v>0</v>
      </c>
      <c r="AY365">
        <v>0</v>
      </c>
      <c r="AZ365" s="53">
        <v>0</v>
      </c>
      <c r="BA365" s="53">
        <v>0</v>
      </c>
      <c r="BB365" s="53">
        <v>0</v>
      </c>
    </row>
    <row r="366" spans="1:54">
      <c r="A366" t="s">
        <v>80</v>
      </c>
      <c r="B366" t="s">
        <v>439</v>
      </c>
      <c r="C366">
        <v>115</v>
      </c>
      <c r="E366">
        <v>2</v>
      </c>
      <c r="F366">
        <v>2</v>
      </c>
      <c r="G366">
        <v>4</v>
      </c>
      <c r="H366">
        <v>1</v>
      </c>
      <c r="I366">
        <v>2</v>
      </c>
      <c r="J366">
        <v>3</v>
      </c>
      <c r="K366">
        <v>1</v>
      </c>
      <c r="L366">
        <v>2</v>
      </c>
      <c r="M366">
        <v>1</v>
      </c>
      <c r="N366">
        <v>2</v>
      </c>
      <c r="O366">
        <v>1</v>
      </c>
      <c r="P366">
        <v>4</v>
      </c>
      <c r="Q366">
        <v>1</v>
      </c>
      <c r="R366">
        <v>2</v>
      </c>
      <c r="S366">
        <v>1</v>
      </c>
      <c r="T366">
        <v>3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5</v>
      </c>
      <c r="AD366">
        <v>0</v>
      </c>
      <c r="AE366">
        <v>0</v>
      </c>
      <c r="AF366">
        <v>0</v>
      </c>
      <c r="AG366">
        <v>0</v>
      </c>
      <c r="AH366">
        <v>0</v>
      </c>
      <c r="AI366" s="53">
        <v>1</v>
      </c>
      <c r="AJ366" s="53">
        <v>5</v>
      </c>
      <c r="AK366" s="53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5</v>
      </c>
      <c r="AU366">
        <v>0</v>
      </c>
      <c r="AV366">
        <v>0</v>
      </c>
      <c r="AW366">
        <v>0</v>
      </c>
      <c r="AX366">
        <v>0</v>
      </c>
      <c r="AY366">
        <v>0</v>
      </c>
      <c r="AZ366" s="53">
        <v>1</v>
      </c>
      <c r="BA366" s="53">
        <v>5</v>
      </c>
      <c r="BB366" s="53">
        <v>0</v>
      </c>
    </row>
    <row r="367" spans="1:54">
      <c r="A367" t="s">
        <v>80</v>
      </c>
      <c r="B367" t="s">
        <v>439</v>
      </c>
      <c r="C367">
        <v>60</v>
      </c>
      <c r="E367">
        <v>2</v>
      </c>
      <c r="F367">
        <v>2</v>
      </c>
      <c r="G367">
        <v>4</v>
      </c>
      <c r="H367">
        <v>1</v>
      </c>
      <c r="I367">
        <v>2</v>
      </c>
      <c r="J367">
        <v>3</v>
      </c>
      <c r="K367">
        <v>1</v>
      </c>
      <c r="L367">
        <v>2</v>
      </c>
      <c r="M367">
        <v>1</v>
      </c>
      <c r="N367">
        <v>2</v>
      </c>
      <c r="O367">
        <v>1</v>
      </c>
      <c r="P367">
        <v>4</v>
      </c>
      <c r="Q367">
        <v>1</v>
      </c>
      <c r="R367">
        <v>2</v>
      </c>
      <c r="S367">
        <v>1</v>
      </c>
      <c r="T367">
        <v>3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s="53">
        <v>0</v>
      </c>
      <c r="AJ367" s="53">
        <v>0</v>
      </c>
      <c r="AK367" s="53">
        <v>0</v>
      </c>
      <c r="AL367">
        <v>0</v>
      </c>
      <c r="AM367">
        <v>0</v>
      </c>
      <c r="AN367">
        <v>0</v>
      </c>
      <c r="AO367">
        <v>0</v>
      </c>
      <c r="AP367">
        <v>0</v>
      </c>
      <c r="AQ367">
        <v>0</v>
      </c>
      <c r="AR367">
        <v>0</v>
      </c>
      <c r="AS367">
        <v>0</v>
      </c>
      <c r="AT367">
        <v>0</v>
      </c>
      <c r="AU367">
        <v>0</v>
      </c>
      <c r="AV367">
        <v>0</v>
      </c>
      <c r="AW367">
        <v>0</v>
      </c>
      <c r="AX367">
        <v>0</v>
      </c>
      <c r="AY367">
        <v>0</v>
      </c>
      <c r="AZ367" s="53">
        <v>0</v>
      </c>
      <c r="BA367" s="53">
        <v>0</v>
      </c>
      <c r="BB367" s="53">
        <v>0</v>
      </c>
    </row>
    <row r="368" spans="1:54">
      <c r="A368" t="s">
        <v>84</v>
      </c>
      <c r="B368" t="s">
        <v>440</v>
      </c>
      <c r="C368">
        <v>115</v>
      </c>
      <c r="E368">
        <v>1</v>
      </c>
      <c r="F368">
        <v>1</v>
      </c>
      <c r="G368">
        <v>3</v>
      </c>
      <c r="H368">
        <v>0</v>
      </c>
      <c r="I368">
        <v>2</v>
      </c>
      <c r="J368">
        <v>1</v>
      </c>
      <c r="K368">
        <v>3</v>
      </c>
      <c r="L368">
        <v>1</v>
      </c>
      <c r="M368">
        <v>3</v>
      </c>
      <c r="N368">
        <v>1</v>
      </c>
      <c r="O368">
        <v>2</v>
      </c>
      <c r="P368">
        <v>3</v>
      </c>
      <c r="Q368">
        <v>1</v>
      </c>
      <c r="R368">
        <v>2</v>
      </c>
      <c r="S368">
        <v>4</v>
      </c>
      <c r="T368">
        <v>1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s="53">
        <v>0</v>
      </c>
      <c r="AJ368" s="53">
        <v>0</v>
      </c>
      <c r="AK368" s="53">
        <v>0</v>
      </c>
      <c r="AL368">
        <v>0</v>
      </c>
      <c r="AM368">
        <v>0</v>
      </c>
      <c r="AN368">
        <v>0</v>
      </c>
      <c r="AO368">
        <v>0</v>
      </c>
      <c r="AP368">
        <v>0</v>
      </c>
      <c r="AQ368">
        <v>0</v>
      </c>
      <c r="AR368">
        <v>0</v>
      </c>
      <c r="AS368">
        <v>0</v>
      </c>
      <c r="AT368">
        <v>0</v>
      </c>
      <c r="AU368">
        <v>0</v>
      </c>
      <c r="AV368">
        <v>0</v>
      </c>
      <c r="AW368">
        <v>0</v>
      </c>
      <c r="AX368">
        <v>0</v>
      </c>
      <c r="AY368">
        <v>0</v>
      </c>
      <c r="AZ368" s="53">
        <v>0</v>
      </c>
      <c r="BA368" s="53">
        <v>0</v>
      </c>
      <c r="BB368" s="53">
        <v>0</v>
      </c>
    </row>
    <row r="369" spans="1:54">
      <c r="A369" t="s">
        <v>82</v>
      </c>
      <c r="B369" t="s">
        <v>441</v>
      </c>
      <c r="C369">
        <v>60</v>
      </c>
      <c r="E369">
        <v>2</v>
      </c>
      <c r="F369">
        <v>1</v>
      </c>
      <c r="G369">
        <v>2</v>
      </c>
      <c r="H369">
        <v>1</v>
      </c>
      <c r="I369">
        <v>1</v>
      </c>
      <c r="J369">
        <v>2</v>
      </c>
      <c r="K369">
        <v>1</v>
      </c>
      <c r="L369">
        <v>2</v>
      </c>
      <c r="M369">
        <v>3</v>
      </c>
      <c r="N369">
        <v>1</v>
      </c>
      <c r="O369">
        <v>3</v>
      </c>
      <c r="P369">
        <v>3</v>
      </c>
      <c r="Q369">
        <v>3</v>
      </c>
      <c r="R369">
        <v>1</v>
      </c>
      <c r="S369">
        <v>3</v>
      </c>
      <c r="T369">
        <v>2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s="53">
        <v>0</v>
      </c>
      <c r="AJ369" s="53">
        <v>0</v>
      </c>
      <c r="AK369" s="53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0</v>
      </c>
      <c r="AR369">
        <v>0</v>
      </c>
      <c r="AS369">
        <v>0</v>
      </c>
      <c r="AT369">
        <v>0</v>
      </c>
      <c r="AU369">
        <v>0</v>
      </c>
      <c r="AV369">
        <v>0</v>
      </c>
      <c r="AW369">
        <v>0</v>
      </c>
      <c r="AX369">
        <v>0</v>
      </c>
      <c r="AY369">
        <v>0</v>
      </c>
      <c r="AZ369" s="53">
        <v>0</v>
      </c>
      <c r="BA369" s="53">
        <v>0</v>
      </c>
      <c r="BB369" s="53">
        <v>0</v>
      </c>
    </row>
    <row r="370" spans="1:54">
      <c r="A370" t="s">
        <v>84</v>
      </c>
      <c r="B370" t="s">
        <v>442</v>
      </c>
      <c r="C370">
        <v>115</v>
      </c>
      <c r="E370">
        <v>1</v>
      </c>
      <c r="F370">
        <v>1</v>
      </c>
      <c r="G370">
        <v>3</v>
      </c>
      <c r="H370">
        <v>1</v>
      </c>
      <c r="I370">
        <v>2</v>
      </c>
      <c r="J370">
        <v>1</v>
      </c>
      <c r="K370">
        <v>3</v>
      </c>
      <c r="L370">
        <v>1</v>
      </c>
      <c r="M370">
        <v>3</v>
      </c>
      <c r="N370">
        <v>1</v>
      </c>
      <c r="O370">
        <v>2</v>
      </c>
      <c r="P370">
        <v>4</v>
      </c>
      <c r="Q370">
        <v>1</v>
      </c>
      <c r="R370">
        <v>2</v>
      </c>
      <c r="S370">
        <v>4</v>
      </c>
      <c r="T370">
        <v>1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s="53">
        <v>0</v>
      </c>
      <c r="AJ370" s="53">
        <v>0</v>
      </c>
      <c r="AK370" s="53">
        <v>0</v>
      </c>
      <c r="AL370">
        <v>0</v>
      </c>
      <c r="AM370">
        <v>0</v>
      </c>
      <c r="AN370">
        <v>0</v>
      </c>
      <c r="AO370">
        <v>0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0</v>
      </c>
      <c r="AV370">
        <v>0</v>
      </c>
      <c r="AW370">
        <v>0</v>
      </c>
      <c r="AX370">
        <v>0</v>
      </c>
      <c r="AY370">
        <v>0</v>
      </c>
      <c r="AZ370" s="53">
        <v>0</v>
      </c>
      <c r="BA370" s="53">
        <v>0</v>
      </c>
      <c r="BB370" s="53">
        <v>0</v>
      </c>
    </row>
    <row r="371" spans="1:54">
      <c r="A371" t="s">
        <v>95</v>
      </c>
      <c r="B371" t="s">
        <v>443</v>
      </c>
      <c r="C371">
        <v>138</v>
      </c>
      <c r="E371">
        <v>2</v>
      </c>
      <c r="F371">
        <v>2</v>
      </c>
      <c r="G371">
        <v>4</v>
      </c>
      <c r="H371">
        <v>0</v>
      </c>
      <c r="I371">
        <v>1</v>
      </c>
      <c r="J371">
        <v>3</v>
      </c>
      <c r="K371">
        <v>1</v>
      </c>
      <c r="L371">
        <v>2</v>
      </c>
      <c r="M371">
        <v>1</v>
      </c>
      <c r="N371">
        <v>2</v>
      </c>
      <c r="O371">
        <v>1</v>
      </c>
      <c r="P371">
        <v>4</v>
      </c>
      <c r="Q371">
        <v>3</v>
      </c>
      <c r="R371">
        <v>1</v>
      </c>
      <c r="S371">
        <v>1</v>
      </c>
      <c r="T371">
        <v>3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s="53">
        <v>0</v>
      </c>
      <c r="AJ371" s="53">
        <v>0</v>
      </c>
      <c r="AK371" s="53">
        <v>0</v>
      </c>
      <c r="AL371">
        <v>0</v>
      </c>
      <c r="AM371">
        <v>0</v>
      </c>
      <c r="AN371">
        <v>0</v>
      </c>
      <c r="AO371">
        <v>0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0</v>
      </c>
      <c r="AV371">
        <v>0</v>
      </c>
      <c r="AW371">
        <v>0</v>
      </c>
      <c r="AX371">
        <v>0</v>
      </c>
      <c r="AY371">
        <v>0</v>
      </c>
      <c r="AZ371" s="53">
        <v>0</v>
      </c>
      <c r="BA371" s="53">
        <v>0</v>
      </c>
      <c r="BB371" s="53">
        <v>0</v>
      </c>
    </row>
    <row r="372" spans="1:54">
      <c r="A372" t="s">
        <v>84</v>
      </c>
      <c r="B372" t="s">
        <v>444</v>
      </c>
      <c r="C372">
        <v>70</v>
      </c>
      <c r="E372">
        <v>1</v>
      </c>
      <c r="F372">
        <v>1</v>
      </c>
      <c r="G372">
        <v>4</v>
      </c>
      <c r="H372">
        <v>0</v>
      </c>
      <c r="I372">
        <v>2</v>
      </c>
      <c r="J372">
        <v>1</v>
      </c>
      <c r="K372">
        <v>3</v>
      </c>
      <c r="L372">
        <v>1</v>
      </c>
      <c r="M372">
        <v>3</v>
      </c>
      <c r="N372">
        <v>1</v>
      </c>
      <c r="O372">
        <v>1</v>
      </c>
      <c r="P372">
        <v>4</v>
      </c>
      <c r="Q372">
        <v>1</v>
      </c>
      <c r="R372">
        <v>2</v>
      </c>
      <c r="S372">
        <v>4</v>
      </c>
      <c r="T372">
        <v>1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75</v>
      </c>
      <c r="AF372">
        <v>78</v>
      </c>
      <c r="AG372">
        <v>0</v>
      </c>
      <c r="AH372">
        <v>0</v>
      </c>
      <c r="AI372" s="53">
        <v>1</v>
      </c>
      <c r="AJ372" s="53">
        <v>75</v>
      </c>
      <c r="AK372" s="53">
        <v>78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75</v>
      </c>
      <c r="AW372">
        <v>78</v>
      </c>
      <c r="AX372">
        <v>0</v>
      </c>
      <c r="AY372">
        <v>0</v>
      </c>
      <c r="AZ372" s="53">
        <v>1</v>
      </c>
      <c r="BA372" s="53">
        <v>75</v>
      </c>
      <c r="BB372" s="53">
        <v>78</v>
      </c>
    </row>
    <row r="373" spans="1:54">
      <c r="A373" t="s">
        <v>80</v>
      </c>
      <c r="B373" t="s">
        <v>445</v>
      </c>
      <c r="C373">
        <v>60</v>
      </c>
      <c r="E373">
        <v>2</v>
      </c>
      <c r="F373">
        <v>2</v>
      </c>
      <c r="G373">
        <v>4</v>
      </c>
      <c r="H373">
        <v>0</v>
      </c>
      <c r="I373">
        <v>1</v>
      </c>
      <c r="J373">
        <v>3</v>
      </c>
      <c r="K373">
        <v>1</v>
      </c>
      <c r="L373">
        <v>2</v>
      </c>
      <c r="M373">
        <v>1</v>
      </c>
      <c r="N373">
        <v>2</v>
      </c>
      <c r="O373">
        <v>1</v>
      </c>
      <c r="P373">
        <v>4</v>
      </c>
      <c r="Q373">
        <v>3</v>
      </c>
      <c r="R373">
        <v>1</v>
      </c>
      <c r="S373">
        <v>1</v>
      </c>
      <c r="T373">
        <v>3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 s="53">
        <v>0</v>
      </c>
      <c r="AJ373" s="53">
        <v>0</v>
      </c>
      <c r="AK373" s="53">
        <v>0</v>
      </c>
      <c r="AL373">
        <v>0</v>
      </c>
      <c r="AM373">
        <v>0</v>
      </c>
      <c r="AN373">
        <v>0</v>
      </c>
      <c r="AO373">
        <v>0</v>
      </c>
      <c r="AP373">
        <v>0</v>
      </c>
      <c r="AQ373">
        <v>0</v>
      </c>
      <c r="AR373">
        <v>0</v>
      </c>
      <c r="AS373">
        <v>0</v>
      </c>
      <c r="AT373">
        <v>0</v>
      </c>
      <c r="AU373">
        <v>0</v>
      </c>
      <c r="AV373">
        <v>0</v>
      </c>
      <c r="AW373">
        <v>0</v>
      </c>
      <c r="AX373">
        <v>0</v>
      </c>
      <c r="AY373">
        <v>0</v>
      </c>
      <c r="AZ373" s="53">
        <v>0</v>
      </c>
      <c r="BA373" s="53">
        <v>0</v>
      </c>
      <c r="BB373" s="53">
        <v>0</v>
      </c>
    </row>
    <row r="374" spans="1:54">
      <c r="A374" t="s">
        <v>86</v>
      </c>
      <c r="B374" t="s">
        <v>446</v>
      </c>
      <c r="C374">
        <v>115</v>
      </c>
      <c r="E374">
        <v>2</v>
      </c>
      <c r="F374">
        <v>2</v>
      </c>
      <c r="G374">
        <v>2</v>
      </c>
      <c r="H374">
        <v>1</v>
      </c>
      <c r="I374">
        <v>2</v>
      </c>
      <c r="J374">
        <v>2</v>
      </c>
      <c r="K374">
        <v>1</v>
      </c>
      <c r="L374">
        <v>2</v>
      </c>
      <c r="M374">
        <v>1</v>
      </c>
      <c r="N374">
        <v>2</v>
      </c>
      <c r="O374">
        <v>3</v>
      </c>
      <c r="P374">
        <v>3</v>
      </c>
      <c r="Q374">
        <v>1</v>
      </c>
      <c r="R374">
        <v>2</v>
      </c>
      <c r="S374">
        <v>3</v>
      </c>
      <c r="T374">
        <v>2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s="53">
        <v>0</v>
      </c>
      <c r="AJ374" s="53">
        <v>0</v>
      </c>
      <c r="AK374" s="53">
        <v>0</v>
      </c>
      <c r="AL374">
        <v>0</v>
      </c>
      <c r="AM374">
        <v>0</v>
      </c>
      <c r="AN374">
        <v>0</v>
      </c>
      <c r="AO374">
        <v>0</v>
      </c>
      <c r="AP374">
        <v>0</v>
      </c>
      <c r="AQ374">
        <v>0</v>
      </c>
      <c r="AR374">
        <v>0</v>
      </c>
      <c r="AS374">
        <v>0</v>
      </c>
      <c r="AT374">
        <v>0</v>
      </c>
      <c r="AU374">
        <v>0</v>
      </c>
      <c r="AV374">
        <v>0</v>
      </c>
      <c r="AW374">
        <v>0</v>
      </c>
      <c r="AX374">
        <v>0</v>
      </c>
      <c r="AY374">
        <v>0</v>
      </c>
      <c r="AZ374" s="53">
        <v>0</v>
      </c>
      <c r="BA374" s="53">
        <v>0</v>
      </c>
      <c r="BB374" s="53">
        <v>0</v>
      </c>
    </row>
    <row r="375" spans="1:54">
      <c r="A375" t="s">
        <v>86</v>
      </c>
      <c r="B375" t="s">
        <v>446</v>
      </c>
      <c r="C375">
        <v>230</v>
      </c>
      <c r="E375">
        <v>2</v>
      </c>
      <c r="F375">
        <v>2</v>
      </c>
      <c r="G375">
        <v>2</v>
      </c>
      <c r="H375">
        <v>1</v>
      </c>
      <c r="I375">
        <v>2</v>
      </c>
      <c r="J375">
        <v>2</v>
      </c>
      <c r="K375">
        <v>1</v>
      </c>
      <c r="L375">
        <v>2</v>
      </c>
      <c r="M375">
        <v>1</v>
      </c>
      <c r="N375">
        <v>2</v>
      </c>
      <c r="O375">
        <v>3</v>
      </c>
      <c r="P375">
        <v>3</v>
      </c>
      <c r="Q375">
        <v>1</v>
      </c>
      <c r="R375">
        <v>2</v>
      </c>
      <c r="S375">
        <v>3</v>
      </c>
      <c r="T375">
        <v>2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250</v>
      </c>
      <c r="AI375" s="53">
        <v>1</v>
      </c>
      <c r="AJ375" s="53">
        <v>0</v>
      </c>
      <c r="AK375" s="53">
        <v>250</v>
      </c>
      <c r="AL375">
        <v>0</v>
      </c>
      <c r="AM375">
        <v>0</v>
      </c>
      <c r="AN375">
        <v>0</v>
      </c>
      <c r="AO375">
        <v>0</v>
      </c>
      <c r="AP375">
        <v>0</v>
      </c>
      <c r="AQ375">
        <v>0</v>
      </c>
      <c r="AR375">
        <v>0</v>
      </c>
      <c r="AS375">
        <v>0</v>
      </c>
      <c r="AT375">
        <v>0</v>
      </c>
      <c r="AU375">
        <v>0</v>
      </c>
      <c r="AV375">
        <v>0</v>
      </c>
      <c r="AW375">
        <v>0</v>
      </c>
      <c r="AX375">
        <v>0</v>
      </c>
      <c r="AY375">
        <v>250</v>
      </c>
      <c r="AZ375" s="53">
        <v>1</v>
      </c>
      <c r="BA375" s="53">
        <v>0</v>
      </c>
      <c r="BB375" s="53">
        <v>250</v>
      </c>
    </row>
    <row r="376" spans="1:54">
      <c r="A376" t="s">
        <v>90</v>
      </c>
      <c r="B376" t="s">
        <v>447</v>
      </c>
      <c r="C376">
        <v>230</v>
      </c>
      <c r="E376">
        <v>1</v>
      </c>
      <c r="F376">
        <v>1</v>
      </c>
      <c r="G376">
        <v>2</v>
      </c>
      <c r="H376">
        <v>1</v>
      </c>
      <c r="I376">
        <v>1</v>
      </c>
      <c r="J376">
        <v>2</v>
      </c>
      <c r="K376">
        <v>3</v>
      </c>
      <c r="L376">
        <v>1</v>
      </c>
      <c r="M376">
        <v>3</v>
      </c>
      <c r="N376">
        <v>1</v>
      </c>
      <c r="O376">
        <v>3</v>
      </c>
      <c r="P376">
        <v>3</v>
      </c>
      <c r="Q376">
        <v>3</v>
      </c>
      <c r="R376">
        <v>1</v>
      </c>
      <c r="S376">
        <v>3</v>
      </c>
      <c r="T376">
        <v>2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1.92</v>
      </c>
      <c r="AD376">
        <v>0</v>
      </c>
      <c r="AE376">
        <v>0</v>
      </c>
      <c r="AF376">
        <v>0</v>
      </c>
      <c r="AG376">
        <v>0</v>
      </c>
      <c r="AH376">
        <v>0</v>
      </c>
      <c r="AI376" s="53">
        <v>1</v>
      </c>
      <c r="AJ376" s="53">
        <v>1.92</v>
      </c>
      <c r="AK376" s="53">
        <v>0</v>
      </c>
      <c r="AL376">
        <v>0</v>
      </c>
      <c r="AM376">
        <v>0</v>
      </c>
      <c r="AN376">
        <v>0</v>
      </c>
      <c r="AO376">
        <v>0</v>
      </c>
      <c r="AP376">
        <v>0</v>
      </c>
      <c r="AQ376">
        <v>0</v>
      </c>
      <c r="AR376">
        <v>0</v>
      </c>
      <c r="AS376">
        <v>0</v>
      </c>
      <c r="AT376">
        <v>1.92</v>
      </c>
      <c r="AU376">
        <v>0</v>
      </c>
      <c r="AV376">
        <v>0</v>
      </c>
      <c r="AW376">
        <v>0</v>
      </c>
      <c r="AX376">
        <v>0</v>
      </c>
      <c r="AY376">
        <v>0</v>
      </c>
      <c r="AZ376" s="53">
        <v>1</v>
      </c>
      <c r="BA376" s="53">
        <v>1.92</v>
      </c>
      <c r="BB376" s="53">
        <v>0</v>
      </c>
    </row>
    <row r="377" spans="1:54">
      <c r="A377" t="s">
        <v>90</v>
      </c>
      <c r="B377" t="s">
        <v>447</v>
      </c>
      <c r="C377">
        <v>500</v>
      </c>
      <c r="E377">
        <v>1</v>
      </c>
      <c r="F377">
        <v>1</v>
      </c>
      <c r="G377">
        <v>2</v>
      </c>
      <c r="H377">
        <v>1</v>
      </c>
      <c r="I377">
        <v>1</v>
      </c>
      <c r="J377">
        <v>2</v>
      </c>
      <c r="K377">
        <v>3</v>
      </c>
      <c r="L377">
        <v>1</v>
      </c>
      <c r="M377">
        <v>3</v>
      </c>
      <c r="N377">
        <v>1</v>
      </c>
      <c r="O377">
        <v>3</v>
      </c>
      <c r="P377">
        <v>3</v>
      </c>
      <c r="Q377">
        <v>3</v>
      </c>
      <c r="R377">
        <v>1</v>
      </c>
      <c r="S377">
        <v>3</v>
      </c>
      <c r="T377">
        <v>2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 s="53">
        <v>0</v>
      </c>
      <c r="AJ377" s="53">
        <v>0</v>
      </c>
      <c r="AK377" s="53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 s="53">
        <v>0</v>
      </c>
      <c r="BA377" s="53">
        <v>0</v>
      </c>
      <c r="BB377" s="53">
        <v>0</v>
      </c>
    </row>
    <row r="378" spans="1:54">
      <c r="A378" t="s">
        <v>99</v>
      </c>
      <c r="B378" t="s">
        <v>448</v>
      </c>
      <c r="C378">
        <v>69</v>
      </c>
      <c r="E378">
        <v>2</v>
      </c>
      <c r="F378">
        <v>1</v>
      </c>
      <c r="G378">
        <v>2</v>
      </c>
      <c r="H378">
        <v>0</v>
      </c>
      <c r="I378">
        <v>1</v>
      </c>
      <c r="J378">
        <v>3</v>
      </c>
      <c r="K378">
        <v>1</v>
      </c>
      <c r="L378">
        <v>2</v>
      </c>
      <c r="M378">
        <v>3</v>
      </c>
      <c r="N378">
        <v>1</v>
      </c>
      <c r="O378">
        <v>3</v>
      </c>
      <c r="P378">
        <v>2</v>
      </c>
      <c r="Q378">
        <v>3</v>
      </c>
      <c r="R378">
        <v>1</v>
      </c>
      <c r="S378">
        <v>1</v>
      </c>
      <c r="T378">
        <v>3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s="53">
        <v>0</v>
      </c>
      <c r="AJ378" s="53">
        <v>0</v>
      </c>
      <c r="AK378" s="53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 s="53">
        <v>0</v>
      </c>
      <c r="BA378" s="53">
        <v>0</v>
      </c>
      <c r="BB378" s="53">
        <v>0</v>
      </c>
    </row>
    <row r="379" spans="1:54">
      <c r="A379" t="s">
        <v>82</v>
      </c>
      <c r="B379" t="s">
        <v>449</v>
      </c>
      <c r="C379">
        <v>115</v>
      </c>
      <c r="E379">
        <v>2</v>
      </c>
      <c r="F379">
        <v>1</v>
      </c>
      <c r="G379">
        <v>1</v>
      </c>
      <c r="H379">
        <v>0</v>
      </c>
      <c r="I379">
        <v>2</v>
      </c>
      <c r="J379">
        <v>3</v>
      </c>
      <c r="K379">
        <v>1</v>
      </c>
      <c r="L379">
        <v>2</v>
      </c>
      <c r="M379">
        <v>3</v>
      </c>
      <c r="N379">
        <v>1</v>
      </c>
      <c r="O379">
        <v>4</v>
      </c>
      <c r="P379">
        <v>1</v>
      </c>
      <c r="Q379">
        <v>1</v>
      </c>
      <c r="R379">
        <v>2</v>
      </c>
      <c r="S379">
        <v>1</v>
      </c>
      <c r="T379">
        <v>3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 s="53">
        <v>0</v>
      </c>
      <c r="AJ379" s="53">
        <v>0</v>
      </c>
      <c r="AK379" s="53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 s="53">
        <v>0</v>
      </c>
      <c r="BA379" s="53">
        <v>0</v>
      </c>
      <c r="BB379" s="53">
        <v>0</v>
      </c>
    </row>
    <row r="380" spans="1:54">
      <c r="A380" t="s">
        <v>82</v>
      </c>
      <c r="B380" t="s">
        <v>449</v>
      </c>
      <c r="C380">
        <v>230</v>
      </c>
      <c r="E380">
        <v>2</v>
      </c>
      <c r="F380">
        <v>1</v>
      </c>
      <c r="G380">
        <v>1</v>
      </c>
      <c r="H380">
        <v>0</v>
      </c>
      <c r="I380">
        <v>2</v>
      </c>
      <c r="J380">
        <v>3</v>
      </c>
      <c r="K380">
        <v>1</v>
      </c>
      <c r="L380">
        <v>2</v>
      </c>
      <c r="M380">
        <v>3</v>
      </c>
      <c r="N380">
        <v>1</v>
      </c>
      <c r="O380">
        <v>4</v>
      </c>
      <c r="P380">
        <v>1</v>
      </c>
      <c r="Q380">
        <v>1</v>
      </c>
      <c r="R380">
        <v>2</v>
      </c>
      <c r="S380">
        <v>1</v>
      </c>
      <c r="T380">
        <v>3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 s="53">
        <v>0</v>
      </c>
      <c r="AJ380" s="53">
        <v>0</v>
      </c>
      <c r="AK380" s="53">
        <v>0</v>
      </c>
      <c r="AL380">
        <v>0</v>
      </c>
      <c r="AM380">
        <v>0</v>
      </c>
      <c r="AN380">
        <v>0</v>
      </c>
      <c r="AO380">
        <v>0</v>
      </c>
      <c r="AP380">
        <v>0</v>
      </c>
      <c r="AQ380">
        <v>0</v>
      </c>
      <c r="AR380">
        <v>0</v>
      </c>
      <c r="AS380">
        <v>0</v>
      </c>
      <c r="AT380">
        <v>0</v>
      </c>
      <c r="AU380">
        <v>0</v>
      </c>
      <c r="AV380">
        <v>0</v>
      </c>
      <c r="AW380">
        <v>0</v>
      </c>
      <c r="AX380">
        <v>0</v>
      </c>
      <c r="AY380">
        <v>0</v>
      </c>
      <c r="AZ380" s="53">
        <v>0</v>
      </c>
      <c r="BA380" s="53">
        <v>0</v>
      </c>
      <c r="BB380" s="53">
        <v>0</v>
      </c>
    </row>
    <row r="381" spans="1:54">
      <c r="A381" t="s">
        <v>82</v>
      </c>
      <c r="B381" t="s">
        <v>449</v>
      </c>
      <c r="C381">
        <v>500</v>
      </c>
      <c r="E381">
        <v>2</v>
      </c>
      <c r="F381">
        <v>1</v>
      </c>
      <c r="G381">
        <v>1</v>
      </c>
      <c r="H381">
        <v>0</v>
      </c>
      <c r="I381">
        <v>2</v>
      </c>
      <c r="J381">
        <v>3</v>
      </c>
      <c r="K381">
        <v>1</v>
      </c>
      <c r="L381">
        <v>2</v>
      </c>
      <c r="M381">
        <v>3</v>
      </c>
      <c r="N381">
        <v>1</v>
      </c>
      <c r="O381">
        <v>4</v>
      </c>
      <c r="P381">
        <v>1</v>
      </c>
      <c r="Q381">
        <v>1</v>
      </c>
      <c r="R381">
        <v>2</v>
      </c>
      <c r="S381">
        <v>1</v>
      </c>
      <c r="T381">
        <v>3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 s="53">
        <v>0</v>
      </c>
      <c r="AJ381" s="53">
        <v>0</v>
      </c>
      <c r="AK381" s="53">
        <v>0</v>
      </c>
      <c r="AL381">
        <v>0</v>
      </c>
      <c r="AM381">
        <v>0</v>
      </c>
      <c r="AN381">
        <v>0</v>
      </c>
      <c r="AO381">
        <v>0</v>
      </c>
      <c r="AP381">
        <v>0</v>
      </c>
      <c r="AQ381">
        <v>0</v>
      </c>
      <c r="AR381">
        <v>0</v>
      </c>
      <c r="AS381">
        <v>0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 s="53">
        <v>0</v>
      </c>
      <c r="BA381" s="53">
        <v>0</v>
      </c>
      <c r="BB381" s="53">
        <v>0</v>
      </c>
    </row>
    <row r="382" spans="1:54">
      <c r="A382" t="s">
        <v>86</v>
      </c>
      <c r="B382" t="s">
        <v>450</v>
      </c>
      <c r="C382">
        <v>115</v>
      </c>
      <c r="E382">
        <v>1</v>
      </c>
      <c r="F382">
        <v>1</v>
      </c>
      <c r="G382">
        <v>3</v>
      </c>
      <c r="H382">
        <v>0</v>
      </c>
      <c r="I382">
        <v>1</v>
      </c>
      <c r="J382">
        <v>1</v>
      </c>
      <c r="K382">
        <v>3</v>
      </c>
      <c r="L382">
        <v>1</v>
      </c>
      <c r="M382">
        <v>3</v>
      </c>
      <c r="N382">
        <v>1</v>
      </c>
      <c r="O382">
        <v>2</v>
      </c>
      <c r="P382">
        <v>3</v>
      </c>
      <c r="Q382">
        <v>3</v>
      </c>
      <c r="R382">
        <v>1</v>
      </c>
      <c r="S382">
        <v>4</v>
      </c>
      <c r="T382">
        <v>1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 s="53">
        <v>0</v>
      </c>
      <c r="AJ382" s="53">
        <v>0</v>
      </c>
      <c r="AK382" s="53">
        <v>0</v>
      </c>
      <c r="AL382">
        <v>0</v>
      </c>
      <c r="AM382">
        <v>0</v>
      </c>
      <c r="AN382">
        <v>0</v>
      </c>
      <c r="AO382">
        <v>0</v>
      </c>
      <c r="AP382">
        <v>0</v>
      </c>
      <c r="AQ382">
        <v>0</v>
      </c>
      <c r="AR382">
        <v>0</v>
      </c>
      <c r="AS382">
        <v>0</v>
      </c>
      <c r="AT382">
        <v>0</v>
      </c>
      <c r="AU382">
        <v>0</v>
      </c>
      <c r="AV382">
        <v>0</v>
      </c>
      <c r="AW382">
        <v>0</v>
      </c>
      <c r="AX382">
        <v>0</v>
      </c>
      <c r="AY382">
        <v>0</v>
      </c>
      <c r="AZ382" s="53">
        <v>0</v>
      </c>
      <c r="BA382" s="53">
        <v>0</v>
      </c>
      <c r="BB382" s="53">
        <v>0</v>
      </c>
    </row>
    <row r="383" spans="1:54">
      <c r="A383" t="s">
        <v>86</v>
      </c>
      <c r="B383" t="s">
        <v>450</v>
      </c>
      <c r="C383">
        <v>230</v>
      </c>
      <c r="E383">
        <v>1</v>
      </c>
      <c r="F383">
        <v>1</v>
      </c>
      <c r="G383">
        <v>3</v>
      </c>
      <c r="H383">
        <v>0</v>
      </c>
      <c r="I383">
        <v>1</v>
      </c>
      <c r="J383">
        <v>1</v>
      </c>
      <c r="K383">
        <v>3</v>
      </c>
      <c r="L383">
        <v>1</v>
      </c>
      <c r="M383">
        <v>3</v>
      </c>
      <c r="N383">
        <v>1</v>
      </c>
      <c r="O383">
        <v>2</v>
      </c>
      <c r="P383">
        <v>3</v>
      </c>
      <c r="Q383">
        <v>3</v>
      </c>
      <c r="R383">
        <v>1</v>
      </c>
      <c r="S383">
        <v>4</v>
      </c>
      <c r="T383">
        <v>1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 s="53">
        <v>0</v>
      </c>
      <c r="AJ383" s="53">
        <v>0</v>
      </c>
      <c r="AK383" s="5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 s="53">
        <v>0</v>
      </c>
      <c r="BA383" s="53">
        <v>0</v>
      </c>
      <c r="BB383" s="53">
        <v>0</v>
      </c>
    </row>
    <row r="384" spans="1:54">
      <c r="A384" t="s">
        <v>86</v>
      </c>
      <c r="B384" t="s">
        <v>450</v>
      </c>
      <c r="C384">
        <v>500</v>
      </c>
      <c r="E384">
        <v>1</v>
      </c>
      <c r="F384">
        <v>1</v>
      </c>
      <c r="G384">
        <v>3</v>
      </c>
      <c r="H384">
        <v>0</v>
      </c>
      <c r="I384">
        <v>1</v>
      </c>
      <c r="J384">
        <v>1</v>
      </c>
      <c r="K384">
        <v>3</v>
      </c>
      <c r="L384">
        <v>1</v>
      </c>
      <c r="M384">
        <v>3</v>
      </c>
      <c r="N384">
        <v>1</v>
      </c>
      <c r="O384">
        <v>2</v>
      </c>
      <c r="P384">
        <v>3</v>
      </c>
      <c r="Q384">
        <v>3</v>
      </c>
      <c r="R384">
        <v>1</v>
      </c>
      <c r="S384">
        <v>4</v>
      </c>
      <c r="T384">
        <v>1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400</v>
      </c>
      <c r="AE384">
        <v>160</v>
      </c>
      <c r="AF384">
        <v>0</v>
      </c>
      <c r="AG384">
        <v>0</v>
      </c>
      <c r="AH384">
        <v>0</v>
      </c>
      <c r="AI384" s="53">
        <v>1</v>
      </c>
      <c r="AJ384" s="53">
        <v>560</v>
      </c>
      <c r="AK384" s="53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400</v>
      </c>
      <c r="AV384">
        <v>160</v>
      </c>
      <c r="AW384">
        <v>0</v>
      </c>
      <c r="AX384">
        <v>0</v>
      </c>
      <c r="AY384">
        <v>0</v>
      </c>
      <c r="AZ384" s="53">
        <v>1</v>
      </c>
      <c r="BA384" s="53">
        <v>560</v>
      </c>
      <c r="BB384" s="53">
        <v>0</v>
      </c>
    </row>
    <row r="385" spans="1:54">
      <c r="A385" t="s">
        <v>99</v>
      </c>
      <c r="B385" t="s">
        <v>451</v>
      </c>
      <c r="C385">
        <v>230</v>
      </c>
      <c r="E385">
        <v>2</v>
      </c>
      <c r="F385">
        <v>1</v>
      </c>
      <c r="G385">
        <v>3</v>
      </c>
      <c r="H385">
        <v>0</v>
      </c>
      <c r="I385">
        <v>1</v>
      </c>
      <c r="J385">
        <v>2</v>
      </c>
      <c r="K385">
        <v>1</v>
      </c>
      <c r="L385">
        <v>2</v>
      </c>
      <c r="M385">
        <v>3</v>
      </c>
      <c r="N385">
        <v>1</v>
      </c>
      <c r="O385">
        <v>2</v>
      </c>
      <c r="P385">
        <v>3</v>
      </c>
      <c r="Q385">
        <v>3</v>
      </c>
      <c r="R385">
        <v>1</v>
      </c>
      <c r="S385">
        <v>3</v>
      </c>
      <c r="T385">
        <v>2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 s="53">
        <v>0</v>
      </c>
      <c r="AJ385" s="53">
        <v>0</v>
      </c>
      <c r="AK385" s="53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 s="53">
        <v>0</v>
      </c>
      <c r="BA385" s="53">
        <v>0</v>
      </c>
      <c r="BB385" s="53">
        <v>0</v>
      </c>
    </row>
    <row r="386" spans="1:54">
      <c r="A386" t="s">
        <v>99</v>
      </c>
      <c r="B386" t="s">
        <v>451</v>
      </c>
      <c r="C386">
        <v>500</v>
      </c>
      <c r="E386">
        <v>2</v>
      </c>
      <c r="F386">
        <v>1</v>
      </c>
      <c r="G386">
        <v>3</v>
      </c>
      <c r="H386">
        <v>0</v>
      </c>
      <c r="I386">
        <v>1</v>
      </c>
      <c r="J386">
        <v>2</v>
      </c>
      <c r="K386">
        <v>1</v>
      </c>
      <c r="L386">
        <v>2</v>
      </c>
      <c r="M386">
        <v>3</v>
      </c>
      <c r="N386">
        <v>1</v>
      </c>
      <c r="O386">
        <v>2</v>
      </c>
      <c r="P386">
        <v>3</v>
      </c>
      <c r="Q386">
        <v>3</v>
      </c>
      <c r="R386">
        <v>1</v>
      </c>
      <c r="S386">
        <v>3</v>
      </c>
      <c r="T386">
        <v>2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s="53">
        <v>0</v>
      </c>
      <c r="AJ386" s="53">
        <v>0</v>
      </c>
      <c r="AK386" s="53">
        <v>0</v>
      </c>
      <c r="AL386">
        <v>0</v>
      </c>
      <c r="AM386">
        <v>0</v>
      </c>
      <c r="AN386">
        <v>0</v>
      </c>
      <c r="AO386">
        <v>0</v>
      </c>
      <c r="AP386">
        <v>0</v>
      </c>
      <c r="AQ386">
        <v>0</v>
      </c>
      <c r="AR386">
        <v>0</v>
      </c>
      <c r="AS386">
        <v>0</v>
      </c>
      <c r="AT386">
        <v>0</v>
      </c>
      <c r="AU386">
        <v>0</v>
      </c>
      <c r="AV386">
        <v>0</v>
      </c>
      <c r="AW386">
        <v>0</v>
      </c>
      <c r="AX386">
        <v>0</v>
      </c>
      <c r="AY386">
        <v>0</v>
      </c>
      <c r="AZ386" s="53">
        <v>0</v>
      </c>
      <c r="BA386" s="53">
        <v>0</v>
      </c>
      <c r="BB386" s="53">
        <v>0</v>
      </c>
    </row>
    <row r="387" spans="1:54">
      <c r="A387" t="s">
        <v>99</v>
      </c>
      <c r="B387" t="s">
        <v>451</v>
      </c>
      <c r="C387">
        <v>69</v>
      </c>
      <c r="E387">
        <v>2</v>
      </c>
      <c r="F387">
        <v>1</v>
      </c>
      <c r="G387">
        <v>3</v>
      </c>
      <c r="H387">
        <v>0</v>
      </c>
      <c r="I387">
        <v>1</v>
      </c>
      <c r="J387">
        <v>2</v>
      </c>
      <c r="K387">
        <v>1</v>
      </c>
      <c r="L387">
        <v>2</v>
      </c>
      <c r="M387">
        <v>3</v>
      </c>
      <c r="N387">
        <v>1</v>
      </c>
      <c r="O387">
        <v>2</v>
      </c>
      <c r="P387">
        <v>3</v>
      </c>
      <c r="Q387">
        <v>3</v>
      </c>
      <c r="R387">
        <v>1</v>
      </c>
      <c r="S387">
        <v>3</v>
      </c>
      <c r="T387">
        <v>2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s="53">
        <v>0</v>
      </c>
      <c r="AJ387" s="53">
        <v>0</v>
      </c>
      <c r="AK387" s="53">
        <v>0</v>
      </c>
      <c r="AL387">
        <v>0</v>
      </c>
      <c r="AM387">
        <v>0</v>
      </c>
      <c r="AN387">
        <v>0</v>
      </c>
      <c r="AO387">
        <v>0</v>
      </c>
      <c r="AP387">
        <v>0</v>
      </c>
      <c r="AQ387">
        <v>0</v>
      </c>
      <c r="AR387">
        <v>0</v>
      </c>
      <c r="AS387">
        <v>0</v>
      </c>
      <c r="AT387">
        <v>0</v>
      </c>
      <c r="AU387">
        <v>0</v>
      </c>
      <c r="AV387">
        <v>0</v>
      </c>
      <c r="AW387">
        <v>0</v>
      </c>
      <c r="AX387">
        <v>0</v>
      </c>
      <c r="AY387">
        <v>0</v>
      </c>
      <c r="AZ387" s="53">
        <v>0</v>
      </c>
      <c r="BA387" s="53">
        <v>0</v>
      </c>
      <c r="BB387" s="53">
        <v>0</v>
      </c>
    </row>
    <row r="388" spans="1:54">
      <c r="A388" t="s">
        <v>82</v>
      </c>
      <c r="B388" t="s">
        <v>452</v>
      </c>
      <c r="C388">
        <v>115</v>
      </c>
      <c r="E388">
        <v>2</v>
      </c>
      <c r="F388">
        <v>1</v>
      </c>
      <c r="G388">
        <v>2</v>
      </c>
      <c r="H388">
        <v>1</v>
      </c>
      <c r="I388">
        <v>1</v>
      </c>
      <c r="J388">
        <v>2</v>
      </c>
      <c r="K388">
        <v>1</v>
      </c>
      <c r="L388">
        <v>2</v>
      </c>
      <c r="M388">
        <v>3</v>
      </c>
      <c r="N388">
        <v>1</v>
      </c>
      <c r="O388">
        <v>3</v>
      </c>
      <c r="P388">
        <v>3</v>
      </c>
      <c r="Q388">
        <v>3</v>
      </c>
      <c r="R388">
        <v>1</v>
      </c>
      <c r="S388">
        <v>3</v>
      </c>
      <c r="T388">
        <v>2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s="53">
        <v>0</v>
      </c>
      <c r="AJ388" s="53">
        <v>0</v>
      </c>
      <c r="AK388" s="53">
        <v>0</v>
      </c>
      <c r="AL388">
        <v>0</v>
      </c>
      <c r="AM388">
        <v>0</v>
      </c>
      <c r="AN388">
        <v>0</v>
      </c>
      <c r="AO388">
        <v>0</v>
      </c>
      <c r="AP388">
        <v>0</v>
      </c>
      <c r="AQ388">
        <v>0</v>
      </c>
      <c r="AR388">
        <v>0</v>
      </c>
      <c r="AS388">
        <v>0</v>
      </c>
      <c r="AT388">
        <v>0</v>
      </c>
      <c r="AU388">
        <v>0</v>
      </c>
      <c r="AV388">
        <v>0</v>
      </c>
      <c r="AW388">
        <v>0</v>
      </c>
      <c r="AX388">
        <v>0</v>
      </c>
      <c r="AY388">
        <v>0</v>
      </c>
      <c r="AZ388" s="53">
        <v>0</v>
      </c>
      <c r="BA388" s="53">
        <v>0</v>
      </c>
      <c r="BB388" s="53">
        <v>0</v>
      </c>
    </row>
    <row r="389" spans="1:54">
      <c r="A389" t="s">
        <v>82</v>
      </c>
      <c r="B389" t="s">
        <v>453</v>
      </c>
      <c r="C389">
        <v>115</v>
      </c>
      <c r="E389">
        <v>1</v>
      </c>
      <c r="F389">
        <v>1</v>
      </c>
      <c r="G389">
        <v>4</v>
      </c>
      <c r="H389">
        <v>0</v>
      </c>
      <c r="I389">
        <v>2</v>
      </c>
      <c r="J389">
        <v>1</v>
      </c>
      <c r="K389">
        <v>3</v>
      </c>
      <c r="L389">
        <v>1</v>
      </c>
      <c r="M389">
        <v>3</v>
      </c>
      <c r="N389">
        <v>1</v>
      </c>
      <c r="O389">
        <v>1</v>
      </c>
      <c r="P389">
        <v>4</v>
      </c>
      <c r="Q389">
        <v>1</v>
      </c>
      <c r="R389">
        <v>2</v>
      </c>
      <c r="S389">
        <v>4</v>
      </c>
      <c r="T389">
        <v>1</v>
      </c>
      <c r="U389">
        <v>10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 s="53">
        <v>1</v>
      </c>
      <c r="AJ389" s="53">
        <v>100</v>
      </c>
      <c r="AK389" s="53">
        <v>0</v>
      </c>
      <c r="AL389">
        <v>100</v>
      </c>
      <c r="AM389">
        <v>0</v>
      </c>
      <c r="AN389">
        <v>0</v>
      </c>
      <c r="AO389">
        <v>0</v>
      </c>
      <c r="AP389">
        <v>0</v>
      </c>
      <c r="AQ389">
        <v>0</v>
      </c>
      <c r="AR389">
        <v>0</v>
      </c>
      <c r="AS389">
        <v>0</v>
      </c>
      <c r="AT389">
        <v>0</v>
      </c>
      <c r="AU389">
        <v>0</v>
      </c>
      <c r="AV389">
        <v>0</v>
      </c>
      <c r="AW389">
        <v>0</v>
      </c>
      <c r="AX389">
        <v>0</v>
      </c>
      <c r="AY389">
        <v>0</v>
      </c>
      <c r="AZ389" s="53">
        <v>1</v>
      </c>
      <c r="BA389" s="53">
        <v>100</v>
      </c>
      <c r="BB389" s="53">
        <v>0</v>
      </c>
    </row>
    <row r="390" spans="1:54">
      <c r="A390" t="s">
        <v>90</v>
      </c>
      <c r="B390" t="s">
        <v>454</v>
      </c>
      <c r="C390">
        <v>230</v>
      </c>
      <c r="E390">
        <v>1</v>
      </c>
      <c r="F390">
        <v>1</v>
      </c>
      <c r="G390">
        <v>1</v>
      </c>
      <c r="H390">
        <v>0</v>
      </c>
      <c r="I390">
        <v>1</v>
      </c>
      <c r="J390">
        <v>1</v>
      </c>
      <c r="K390">
        <v>3</v>
      </c>
      <c r="L390">
        <v>1</v>
      </c>
      <c r="M390">
        <v>3</v>
      </c>
      <c r="N390">
        <v>1</v>
      </c>
      <c r="O390">
        <v>4</v>
      </c>
      <c r="P390">
        <v>1</v>
      </c>
      <c r="Q390">
        <v>3</v>
      </c>
      <c r="R390">
        <v>1</v>
      </c>
      <c r="S390">
        <v>4</v>
      </c>
      <c r="T390">
        <v>1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42</v>
      </c>
      <c r="AG390">
        <v>0</v>
      </c>
      <c r="AH390">
        <v>0</v>
      </c>
      <c r="AI390" s="53">
        <v>1</v>
      </c>
      <c r="AJ390" s="53">
        <v>0</v>
      </c>
      <c r="AK390" s="53">
        <v>42</v>
      </c>
      <c r="AL390">
        <v>0</v>
      </c>
      <c r="AM390">
        <v>0</v>
      </c>
      <c r="AN390">
        <v>0</v>
      </c>
      <c r="AO390">
        <v>0</v>
      </c>
      <c r="AP390">
        <v>0</v>
      </c>
      <c r="AQ390">
        <v>0</v>
      </c>
      <c r="AR390">
        <v>0</v>
      </c>
      <c r="AS390">
        <v>0</v>
      </c>
      <c r="AT390">
        <v>0</v>
      </c>
      <c r="AU390">
        <v>0</v>
      </c>
      <c r="AV390">
        <v>0</v>
      </c>
      <c r="AW390">
        <v>42</v>
      </c>
      <c r="AX390">
        <v>0</v>
      </c>
      <c r="AY390">
        <v>0</v>
      </c>
      <c r="AZ390" s="53">
        <v>1</v>
      </c>
      <c r="BA390" s="53">
        <v>0</v>
      </c>
      <c r="BB390" s="53">
        <v>42</v>
      </c>
    </row>
    <row r="391" spans="1:54">
      <c r="A391" t="s">
        <v>90</v>
      </c>
      <c r="B391" t="s">
        <v>454</v>
      </c>
      <c r="C391">
        <v>500</v>
      </c>
      <c r="E391">
        <v>1</v>
      </c>
      <c r="F391">
        <v>1</v>
      </c>
      <c r="G391">
        <v>1</v>
      </c>
      <c r="H391">
        <v>0</v>
      </c>
      <c r="I391">
        <v>1</v>
      </c>
      <c r="J391">
        <v>1</v>
      </c>
      <c r="K391">
        <v>3</v>
      </c>
      <c r="L391">
        <v>1</v>
      </c>
      <c r="M391">
        <v>3</v>
      </c>
      <c r="N391">
        <v>1</v>
      </c>
      <c r="O391">
        <v>4</v>
      </c>
      <c r="P391">
        <v>1</v>
      </c>
      <c r="Q391">
        <v>3</v>
      </c>
      <c r="R391">
        <v>1</v>
      </c>
      <c r="S391">
        <v>4</v>
      </c>
      <c r="T391">
        <v>1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 s="53">
        <v>0</v>
      </c>
      <c r="AJ391" s="53">
        <v>0</v>
      </c>
      <c r="AK391" s="53">
        <v>0</v>
      </c>
      <c r="AL391">
        <v>0</v>
      </c>
      <c r="AM391">
        <v>0</v>
      </c>
      <c r="AN391">
        <v>0</v>
      </c>
      <c r="AO391">
        <v>0</v>
      </c>
      <c r="AP391">
        <v>0</v>
      </c>
      <c r="AQ391">
        <v>0</v>
      </c>
      <c r="AR391">
        <v>0</v>
      </c>
      <c r="AS391">
        <v>0</v>
      </c>
      <c r="AT391">
        <v>0</v>
      </c>
      <c r="AU391">
        <v>0</v>
      </c>
      <c r="AV391">
        <v>0</v>
      </c>
      <c r="AW391">
        <v>0</v>
      </c>
      <c r="AX391">
        <v>0</v>
      </c>
      <c r="AY391">
        <v>0</v>
      </c>
      <c r="AZ391" s="53">
        <v>0</v>
      </c>
      <c r="BA391" s="53">
        <v>0</v>
      </c>
      <c r="BB391" s="53">
        <v>0</v>
      </c>
    </row>
    <row r="392" spans="1:54">
      <c r="A392" t="s">
        <v>97</v>
      </c>
      <c r="B392" t="s">
        <v>455</v>
      </c>
      <c r="C392">
        <v>115</v>
      </c>
      <c r="E392">
        <v>2</v>
      </c>
      <c r="F392">
        <v>1</v>
      </c>
      <c r="G392">
        <v>3</v>
      </c>
      <c r="H392">
        <v>0</v>
      </c>
      <c r="I392">
        <v>1</v>
      </c>
      <c r="J392">
        <v>3</v>
      </c>
      <c r="K392">
        <v>1</v>
      </c>
      <c r="L392">
        <v>2</v>
      </c>
      <c r="M392">
        <v>3</v>
      </c>
      <c r="N392">
        <v>1</v>
      </c>
      <c r="O392">
        <v>2</v>
      </c>
      <c r="P392">
        <v>3</v>
      </c>
      <c r="Q392">
        <v>3</v>
      </c>
      <c r="R392">
        <v>1</v>
      </c>
      <c r="S392">
        <v>1</v>
      </c>
      <c r="T392">
        <v>3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s="53">
        <v>0</v>
      </c>
      <c r="AJ392" s="53">
        <v>0</v>
      </c>
      <c r="AK392" s="53">
        <v>0</v>
      </c>
      <c r="AL392">
        <v>0</v>
      </c>
      <c r="AM392">
        <v>0</v>
      </c>
      <c r="AN392">
        <v>0</v>
      </c>
      <c r="AO392">
        <v>0</v>
      </c>
      <c r="AP392">
        <v>0</v>
      </c>
      <c r="AQ392">
        <v>0</v>
      </c>
      <c r="AR392">
        <v>0</v>
      </c>
      <c r="AS392">
        <v>0</v>
      </c>
      <c r="AT392">
        <v>0</v>
      </c>
      <c r="AU392">
        <v>0</v>
      </c>
      <c r="AV392">
        <v>0</v>
      </c>
      <c r="AW392">
        <v>0</v>
      </c>
      <c r="AX392">
        <v>0</v>
      </c>
      <c r="AY392">
        <v>0</v>
      </c>
      <c r="AZ392" s="53">
        <v>0</v>
      </c>
      <c r="BA392" s="53">
        <v>0</v>
      </c>
      <c r="BB392" s="53">
        <v>0</v>
      </c>
    </row>
    <row r="393" spans="1:54">
      <c r="A393" t="s">
        <v>97</v>
      </c>
      <c r="B393" t="s">
        <v>455</v>
      </c>
      <c r="C393">
        <v>230</v>
      </c>
      <c r="E393">
        <v>2</v>
      </c>
      <c r="F393">
        <v>1</v>
      </c>
      <c r="G393">
        <v>3</v>
      </c>
      <c r="H393">
        <v>0</v>
      </c>
      <c r="I393">
        <v>1</v>
      </c>
      <c r="J393">
        <v>3</v>
      </c>
      <c r="K393">
        <v>1</v>
      </c>
      <c r="L393">
        <v>2</v>
      </c>
      <c r="M393">
        <v>3</v>
      </c>
      <c r="N393">
        <v>1</v>
      </c>
      <c r="O393">
        <v>2</v>
      </c>
      <c r="P393">
        <v>3</v>
      </c>
      <c r="Q393">
        <v>3</v>
      </c>
      <c r="R393">
        <v>1</v>
      </c>
      <c r="S393">
        <v>1</v>
      </c>
      <c r="T393">
        <v>3</v>
      </c>
      <c r="U393">
        <v>3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s="53">
        <v>1</v>
      </c>
      <c r="AJ393" s="53">
        <v>30</v>
      </c>
      <c r="AK393" s="53">
        <v>0</v>
      </c>
      <c r="AL393">
        <v>1347</v>
      </c>
      <c r="AM393">
        <v>0</v>
      </c>
      <c r="AN393">
        <v>0</v>
      </c>
      <c r="AO393">
        <v>0</v>
      </c>
      <c r="AP393">
        <v>0</v>
      </c>
      <c r="AQ393">
        <v>0</v>
      </c>
      <c r="AR393">
        <v>0</v>
      </c>
      <c r="AS393">
        <v>0</v>
      </c>
      <c r="AT393">
        <v>0</v>
      </c>
      <c r="AU393">
        <v>0</v>
      </c>
      <c r="AV393">
        <v>0</v>
      </c>
      <c r="AW393">
        <v>0</v>
      </c>
      <c r="AX393">
        <v>0</v>
      </c>
      <c r="AY393">
        <v>0</v>
      </c>
      <c r="AZ393" s="53">
        <v>1</v>
      </c>
      <c r="BA393" s="53">
        <v>1347</v>
      </c>
      <c r="BB393" s="53">
        <v>0</v>
      </c>
    </row>
    <row r="394" spans="1:54">
      <c r="A394" t="s">
        <v>99</v>
      </c>
      <c r="B394" t="s">
        <v>456</v>
      </c>
      <c r="C394">
        <v>138</v>
      </c>
      <c r="E394">
        <v>2</v>
      </c>
      <c r="F394">
        <v>1</v>
      </c>
      <c r="G394">
        <v>2</v>
      </c>
      <c r="H394">
        <v>0</v>
      </c>
      <c r="I394">
        <v>1</v>
      </c>
      <c r="J394">
        <v>2</v>
      </c>
      <c r="K394">
        <v>1</v>
      </c>
      <c r="L394">
        <v>2</v>
      </c>
      <c r="M394">
        <v>3</v>
      </c>
      <c r="N394">
        <v>1</v>
      </c>
      <c r="O394">
        <v>3</v>
      </c>
      <c r="P394">
        <v>2</v>
      </c>
      <c r="Q394">
        <v>3</v>
      </c>
      <c r="R394">
        <v>1</v>
      </c>
      <c r="S394">
        <v>3</v>
      </c>
      <c r="T394">
        <v>2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s="53">
        <v>0</v>
      </c>
      <c r="AJ394" s="53">
        <v>0</v>
      </c>
      <c r="AK394" s="53">
        <v>0</v>
      </c>
      <c r="AL394">
        <v>0</v>
      </c>
      <c r="AM394">
        <v>0</v>
      </c>
      <c r="AN394">
        <v>0</v>
      </c>
      <c r="AO394">
        <v>0</v>
      </c>
      <c r="AP394">
        <v>0</v>
      </c>
      <c r="AQ394">
        <v>0</v>
      </c>
      <c r="AR394">
        <v>0</v>
      </c>
      <c r="AS394">
        <v>0</v>
      </c>
      <c r="AT394">
        <v>0</v>
      </c>
      <c r="AU394">
        <v>0</v>
      </c>
      <c r="AV394">
        <v>0</v>
      </c>
      <c r="AW394">
        <v>0</v>
      </c>
      <c r="AX394">
        <v>0</v>
      </c>
      <c r="AY394">
        <v>0</v>
      </c>
      <c r="AZ394" s="53">
        <v>0</v>
      </c>
      <c r="BA394" s="53">
        <v>0</v>
      </c>
      <c r="BB394" s="53">
        <v>0</v>
      </c>
    </row>
    <row r="395" spans="1:54">
      <c r="A395" t="s">
        <v>99</v>
      </c>
      <c r="B395" t="s">
        <v>456</v>
      </c>
      <c r="C395">
        <v>230</v>
      </c>
      <c r="E395">
        <v>2</v>
      </c>
      <c r="F395">
        <v>1</v>
      </c>
      <c r="G395">
        <v>2</v>
      </c>
      <c r="H395">
        <v>0</v>
      </c>
      <c r="I395">
        <v>1</v>
      </c>
      <c r="J395">
        <v>2</v>
      </c>
      <c r="K395">
        <v>1</v>
      </c>
      <c r="L395">
        <v>2</v>
      </c>
      <c r="M395">
        <v>3</v>
      </c>
      <c r="N395">
        <v>1</v>
      </c>
      <c r="O395">
        <v>3</v>
      </c>
      <c r="P395">
        <v>2</v>
      </c>
      <c r="Q395">
        <v>3</v>
      </c>
      <c r="R395">
        <v>1</v>
      </c>
      <c r="S395">
        <v>3</v>
      </c>
      <c r="T395">
        <v>2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s="53">
        <v>0</v>
      </c>
      <c r="AJ395" s="53">
        <v>0</v>
      </c>
      <c r="AK395" s="53">
        <v>0</v>
      </c>
      <c r="AL395">
        <v>0</v>
      </c>
      <c r="AM395">
        <v>0</v>
      </c>
      <c r="AN395">
        <v>0</v>
      </c>
      <c r="AO395">
        <v>0</v>
      </c>
      <c r="AP395">
        <v>0</v>
      </c>
      <c r="AQ395">
        <v>0</v>
      </c>
      <c r="AR395">
        <v>0</v>
      </c>
      <c r="AS395">
        <v>0</v>
      </c>
      <c r="AT395">
        <v>0</v>
      </c>
      <c r="AU395">
        <v>0</v>
      </c>
      <c r="AV395">
        <v>0</v>
      </c>
      <c r="AW395">
        <v>0</v>
      </c>
      <c r="AX395">
        <v>0</v>
      </c>
      <c r="AY395">
        <v>0</v>
      </c>
      <c r="AZ395" s="53">
        <v>0</v>
      </c>
      <c r="BA395" s="53">
        <v>0</v>
      </c>
      <c r="BB395" s="53">
        <v>0</v>
      </c>
    </row>
    <row r="396" spans="1:54">
      <c r="A396" t="s">
        <v>99</v>
      </c>
      <c r="B396" t="s">
        <v>456</v>
      </c>
      <c r="C396">
        <v>69</v>
      </c>
      <c r="E396">
        <v>2</v>
      </c>
      <c r="F396">
        <v>1</v>
      </c>
      <c r="G396">
        <v>2</v>
      </c>
      <c r="H396">
        <v>0</v>
      </c>
      <c r="I396">
        <v>1</v>
      </c>
      <c r="J396">
        <v>2</v>
      </c>
      <c r="K396">
        <v>1</v>
      </c>
      <c r="L396">
        <v>2</v>
      </c>
      <c r="M396">
        <v>3</v>
      </c>
      <c r="N396">
        <v>1</v>
      </c>
      <c r="O396">
        <v>3</v>
      </c>
      <c r="P396">
        <v>2</v>
      </c>
      <c r="Q396">
        <v>3</v>
      </c>
      <c r="R396">
        <v>1</v>
      </c>
      <c r="S396">
        <v>3</v>
      </c>
      <c r="T396">
        <v>2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s="53">
        <v>0</v>
      </c>
      <c r="AJ396" s="53">
        <v>0</v>
      </c>
      <c r="AK396" s="53">
        <v>0</v>
      </c>
      <c r="AL396">
        <v>0</v>
      </c>
      <c r="AM396">
        <v>0</v>
      </c>
      <c r="AN396">
        <v>0</v>
      </c>
      <c r="AO396">
        <v>0</v>
      </c>
      <c r="AP396">
        <v>0</v>
      </c>
      <c r="AQ396">
        <v>0</v>
      </c>
      <c r="AR396">
        <v>0</v>
      </c>
      <c r="AS396">
        <v>0</v>
      </c>
      <c r="AT396">
        <v>0</v>
      </c>
      <c r="AU396">
        <v>0</v>
      </c>
      <c r="AV396">
        <v>0</v>
      </c>
      <c r="AW396">
        <v>0</v>
      </c>
      <c r="AX396">
        <v>0</v>
      </c>
      <c r="AY396">
        <v>0</v>
      </c>
      <c r="AZ396" s="53">
        <v>0</v>
      </c>
      <c r="BA396" s="53">
        <v>0</v>
      </c>
      <c r="BB396" s="53">
        <v>0</v>
      </c>
    </row>
    <row r="397" spans="1:54">
      <c r="A397" t="s">
        <v>82</v>
      </c>
      <c r="B397" t="s">
        <v>457</v>
      </c>
      <c r="C397">
        <v>115</v>
      </c>
      <c r="E397">
        <v>2</v>
      </c>
      <c r="F397">
        <v>1</v>
      </c>
      <c r="G397">
        <v>4</v>
      </c>
      <c r="H397">
        <v>1</v>
      </c>
      <c r="I397">
        <v>1</v>
      </c>
      <c r="J397">
        <v>3</v>
      </c>
      <c r="K397">
        <v>1</v>
      </c>
      <c r="L397">
        <v>2</v>
      </c>
      <c r="M397">
        <v>3</v>
      </c>
      <c r="N397">
        <v>1</v>
      </c>
      <c r="O397">
        <v>1</v>
      </c>
      <c r="P397">
        <v>4</v>
      </c>
      <c r="Q397">
        <v>3</v>
      </c>
      <c r="R397">
        <v>1</v>
      </c>
      <c r="S397">
        <v>1</v>
      </c>
      <c r="T397">
        <v>3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s="53">
        <v>0</v>
      </c>
      <c r="AJ397" s="53">
        <v>0</v>
      </c>
      <c r="AK397" s="53">
        <v>0</v>
      </c>
      <c r="AL397">
        <v>0</v>
      </c>
      <c r="AM397">
        <v>0</v>
      </c>
      <c r="AN397">
        <v>0</v>
      </c>
      <c r="AO397">
        <v>0</v>
      </c>
      <c r="AP397">
        <v>0</v>
      </c>
      <c r="AQ397">
        <v>0</v>
      </c>
      <c r="AR397">
        <v>0</v>
      </c>
      <c r="AS397">
        <v>0</v>
      </c>
      <c r="AT397">
        <v>0</v>
      </c>
      <c r="AU397">
        <v>0</v>
      </c>
      <c r="AV397">
        <v>0</v>
      </c>
      <c r="AW397">
        <v>0</v>
      </c>
      <c r="AX397">
        <v>0</v>
      </c>
      <c r="AY397">
        <v>0</v>
      </c>
      <c r="AZ397" s="53">
        <v>0</v>
      </c>
      <c r="BA397" s="53">
        <v>0</v>
      </c>
      <c r="BB397" s="53">
        <v>0</v>
      </c>
    </row>
    <row r="398" spans="1:54">
      <c r="A398" t="s">
        <v>95</v>
      </c>
      <c r="B398" t="s">
        <v>458</v>
      </c>
      <c r="C398">
        <v>500</v>
      </c>
      <c r="E398">
        <v>2</v>
      </c>
      <c r="F398">
        <v>2</v>
      </c>
      <c r="G398">
        <v>2</v>
      </c>
      <c r="H398">
        <v>1</v>
      </c>
      <c r="I398">
        <v>1</v>
      </c>
      <c r="J398">
        <v>3</v>
      </c>
      <c r="K398">
        <v>1</v>
      </c>
      <c r="L398">
        <v>2</v>
      </c>
      <c r="M398">
        <v>1</v>
      </c>
      <c r="N398">
        <v>2</v>
      </c>
      <c r="O398">
        <v>3</v>
      </c>
      <c r="P398">
        <v>3</v>
      </c>
      <c r="Q398">
        <v>3</v>
      </c>
      <c r="R398">
        <v>1</v>
      </c>
      <c r="S398">
        <v>1</v>
      </c>
      <c r="T398">
        <v>3</v>
      </c>
      <c r="U398">
        <v>0</v>
      </c>
      <c r="V398">
        <v>0</v>
      </c>
      <c r="W398">
        <v>10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 s="53">
        <v>1</v>
      </c>
      <c r="AJ398" s="53">
        <v>100</v>
      </c>
      <c r="AK398" s="53">
        <v>0</v>
      </c>
      <c r="AL398">
        <v>0</v>
      </c>
      <c r="AM398">
        <v>0</v>
      </c>
      <c r="AN398">
        <v>100</v>
      </c>
      <c r="AO398">
        <v>0</v>
      </c>
      <c r="AP398">
        <v>0</v>
      </c>
      <c r="AQ398">
        <v>0</v>
      </c>
      <c r="AR398">
        <v>0</v>
      </c>
      <c r="AS398">
        <v>0</v>
      </c>
      <c r="AT398">
        <v>0</v>
      </c>
      <c r="AU398">
        <v>0</v>
      </c>
      <c r="AV398">
        <v>0</v>
      </c>
      <c r="AW398">
        <v>0</v>
      </c>
      <c r="AX398">
        <v>0</v>
      </c>
      <c r="AY398">
        <v>0</v>
      </c>
      <c r="AZ398" s="53">
        <v>1</v>
      </c>
      <c r="BA398" s="53">
        <v>100</v>
      </c>
      <c r="BB398" s="53">
        <v>0</v>
      </c>
    </row>
    <row r="399" spans="1:54">
      <c r="A399" t="s">
        <v>80</v>
      </c>
      <c r="B399" t="s">
        <v>459</v>
      </c>
      <c r="C399">
        <v>115</v>
      </c>
      <c r="E399">
        <v>2</v>
      </c>
      <c r="F399">
        <v>1</v>
      </c>
      <c r="G399">
        <v>2</v>
      </c>
      <c r="H399">
        <v>1</v>
      </c>
      <c r="I399">
        <v>2</v>
      </c>
      <c r="J399">
        <v>2</v>
      </c>
      <c r="K399">
        <v>1</v>
      </c>
      <c r="L399">
        <v>2</v>
      </c>
      <c r="M399">
        <v>3</v>
      </c>
      <c r="N399">
        <v>1</v>
      </c>
      <c r="O399">
        <v>3</v>
      </c>
      <c r="P399">
        <v>3</v>
      </c>
      <c r="Q399">
        <v>1</v>
      </c>
      <c r="R399">
        <v>2</v>
      </c>
      <c r="S399">
        <v>3</v>
      </c>
      <c r="T399">
        <v>2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s="53">
        <v>0</v>
      </c>
      <c r="AJ399" s="53">
        <v>0</v>
      </c>
      <c r="AK399" s="53">
        <v>0</v>
      </c>
      <c r="AL399">
        <v>0</v>
      </c>
      <c r="AM399">
        <v>0</v>
      </c>
      <c r="AN399">
        <v>0</v>
      </c>
      <c r="AO399">
        <v>0</v>
      </c>
      <c r="AP399">
        <v>0</v>
      </c>
      <c r="AQ399">
        <v>0</v>
      </c>
      <c r="AR399">
        <v>0</v>
      </c>
      <c r="AS399">
        <v>0</v>
      </c>
      <c r="AT399">
        <v>0</v>
      </c>
      <c r="AU399">
        <v>0</v>
      </c>
      <c r="AV399">
        <v>0</v>
      </c>
      <c r="AW399">
        <v>0</v>
      </c>
      <c r="AX399">
        <v>0</v>
      </c>
      <c r="AY399">
        <v>0</v>
      </c>
      <c r="AZ399" s="53">
        <v>0</v>
      </c>
      <c r="BA399" s="53">
        <v>0</v>
      </c>
      <c r="BB399" s="53">
        <v>0</v>
      </c>
    </row>
    <row r="400" spans="1:54">
      <c r="A400" t="s">
        <v>99</v>
      </c>
      <c r="B400" t="s">
        <v>460</v>
      </c>
      <c r="C400">
        <v>69</v>
      </c>
      <c r="E400">
        <v>2</v>
      </c>
      <c r="F400">
        <v>1</v>
      </c>
      <c r="G400">
        <v>3</v>
      </c>
      <c r="H400">
        <v>0</v>
      </c>
      <c r="I400">
        <v>1</v>
      </c>
      <c r="J400">
        <v>3</v>
      </c>
      <c r="K400">
        <v>1</v>
      </c>
      <c r="L400">
        <v>2</v>
      </c>
      <c r="M400">
        <v>3</v>
      </c>
      <c r="N400">
        <v>1</v>
      </c>
      <c r="O400">
        <v>2</v>
      </c>
      <c r="P400">
        <v>3</v>
      </c>
      <c r="Q400">
        <v>3</v>
      </c>
      <c r="R400">
        <v>1</v>
      </c>
      <c r="S400">
        <v>1</v>
      </c>
      <c r="T400">
        <v>3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s="53">
        <v>0</v>
      </c>
      <c r="AJ400" s="53">
        <v>0</v>
      </c>
      <c r="AK400" s="53">
        <v>0</v>
      </c>
      <c r="AL400">
        <v>0</v>
      </c>
      <c r="AM400">
        <v>0</v>
      </c>
      <c r="AN400">
        <v>0</v>
      </c>
      <c r="AO400">
        <v>0</v>
      </c>
      <c r="AP400">
        <v>0</v>
      </c>
      <c r="AQ400">
        <v>0</v>
      </c>
      <c r="AR400">
        <v>0</v>
      </c>
      <c r="AS400">
        <v>0</v>
      </c>
      <c r="AT400">
        <v>0</v>
      </c>
      <c r="AU400">
        <v>0</v>
      </c>
      <c r="AV400">
        <v>0</v>
      </c>
      <c r="AW400">
        <v>0</v>
      </c>
      <c r="AX400">
        <v>0</v>
      </c>
      <c r="AY400">
        <v>0</v>
      </c>
      <c r="AZ400" s="53">
        <v>0</v>
      </c>
      <c r="BA400" s="53">
        <v>0</v>
      </c>
      <c r="BB400" s="53">
        <v>0</v>
      </c>
    </row>
    <row r="401" spans="1:54">
      <c r="A401" t="s">
        <v>82</v>
      </c>
      <c r="B401" t="s">
        <v>461</v>
      </c>
      <c r="C401">
        <v>115</v>
      </c>
      <c r="E401">
        <v>2</v>
      </c>
      <c r="F401">
        <v>1</v>
      </c>
      <c r="G401">
        <v>3</v>
      </c>
      <c r="H401">
        <v>0</v>
      </c>
      <c r="I401">
        <v>2</v>
      </c>
      <c r="J401">
        <v>3</v>
      </c>
      <c r="K401">
        <v>1</v>
      </c>
      <c r="L401">
        <v>2</v>
      </c>
      <c r="M401">
        <v>3</v>
      </c>
      <c r="N401">
        <v>1</v>
      </c>
      <c r="O401">
        <v>2</v>
      </c>
      <c r="P401">
        <v>3</v>
      </c>
      <c r="Q401">
        <v>1</v>
      </c>
      <c r="R401">
        <v>2</v>
      </c>
      <c r="S401">
        <v>1</v>
      </c>
      <c r="T401">
        <v>3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s="53">
        <v>0</v>
      </c>
      <c r="AJ401" s="53">
        <v>0</v>
      </c>
      <c r="AK401" s="53">
        <v>0</v>
      </c>
      <c r="AL401">
        <v>0</v>
      </c>
      <c r="AM401">
        <v>0</v>
      </c>
      <c r="AN401">
        <v>0</v>
      </c>
      <c r="AO401">
        <v>0</v>
      </c>
      <c r="AP401">
        <v>0</v>
      </c>
      <c r="AQ401">
        <v>0</v>
      </c>
      <c r="AR401">
        <v>0</v>
      </c>
      <c r="AS401">
        <v>0</v>
      </c>
      <c r="AT401">
        <v>0</v>
      </c>
      <c r="AU401">
        <v>0</v>
      </c>
      <c r="AV401">
        <v>0</v>
      </c>
      <c r="AW401">
        <v>0</v>
      </c>
      <c r="AX401">
        <v>0</v>
      </c>
      <c r="AY401">
        <v>0</v>
      </c>
      <c r="AZ401" s="53">
        <v>0</v>
      </c>
      <c r="BA401" s="53">
        <v>0</v>
      </c>
      <c r="BB401" s="53">
        <v>0</v>
      </c>
    </row>
    <row r="402" spans="1:54">
      <c r="A402" t="s">
        <v>82</v>
      </c>
      <c r="B402" t="s">
        <v>461</v>
      </c>
      <c r="C402">
        <v>230</v>
      </c>
      <c r="E402">
        <v>2</v>
      </c>
      <c r="F402">
        <v>1</v>
      </c>
      <c r="G402">
        <v>3</v>
      </c>
      <c r="H402">
        <v>0</v>
      </c>
      <c r="I402">
        <v>2</v>
      </c>
      <c r="J402">
        <v>3</v>
      </c>
      <c r="K402">
        <v>1</v>
      </c>
      <c r="L402">
        <v>2</v>
      </c>
      <c r="M402">
        <v>3</v>
      </c>
      <c r="N402">
        <v>1</v>
      </c>
      <c r="O402">
        <v>2</v>
      </c>
      <c r="P402">
        <v>3</v>
      </c>
      <c r="Q402">
        <v>1</v>
      </c>
      <c r="R402">
        <v>2</v>
      </c>
      <c r="S402">
        <v>1</v>
      </c>
      <c r="T402">
        <v>3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 s="53">
        <v>0</v>
      </c>
      <c r="AJ402" s="53">
        <v>0</v>
      </c>
      <c r="AK402" s="53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 s="53">
        <v>0</v>
      </c>
      <c r="BA402" s="53">
        <v>0</v>
      </c>
      <c r="BB402" s="53">
        <v>0</v>
      </c>
    </row>
    <row r="403" spans="1:54">
      <c r="A403" t="s">
        <v>82</v>
      </c>
      <c r="B403" t="s">
        <v>461</v>
      </c>
      <c r="C403">
        <v>60</v>
      </c>
      <c r="E403">
        <v>2</v>
      </c>
      <c r="F403">
        <v>1</v>
      </c>
      <c r="G403">
        <v>3</v>
      </c>
      <c r="H403">
        <v>0</v>
      </c>
      <c r="I403">
        <v>2</v>
      </c>
      <c r="J403">
        <v>3</v>
      </c>
      <c r="K403">
        <v>1</v>
      </c>
      <c r="L403">
        <v>2</v>
      </c>
      <c r="M403">
        <v>3</v>
      </c>
      <c r="N403">
        <v>1</v>
      </c>
      <c r="O403">
        <v>2</v>
      </c>
      <c r="P403">
        <v>3</v>
      </c>
      <c r="Q403">
        <v>1</v>
      </c>
      <c r="R403">
        <v>2</v>
      </c>
      <c r="S403">
        <v>1</v>
      </c>
      <c r="T403">
        <v>3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 s="53">
        <v>0</v>
      </c>
      <c r="AJ403" s="53">
        <v>0</v>
      </c>
      <c r="AK403" s="5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 s="53">
        <v>0</v>
      </c>
      <c r="BA403" s="53">
        <v>0</v>
      </c>
      <c r="BB403" s="53">
        <v>0</v>
      </c>
    </row>
    <row r="404" spans="1:54">
      <c r="A404" t="s">
        <v>80</v>
      </c>
      <c r="B404" t="s">
        <v>462</v>
      </c>
      <c r="C404">
        <v>115</v>
      </c>
      <c r="E404">
        <v>2</v>
      </c>
      <c r="F404">
        <v>1</v>
      </c>
      <c r="G404">
        <v>4</v>
      </c>
      <c r="H404">
        <v>1</v>
      </c>
      <c r="I404">
        <v>2</v>
      </c>
      <c r="J404">
        <v>3</v>
      </c>
      <c r="K404">
        <v>1</v>
      </c>
      <c r="L404">
        <v>2</v>
      </c>
      <c r="M404">
        <v>3</v>
      </c>
      <c r="N404">
        <v>1</v>
      </c>
      <c r="O404">
        <v>1</v>
      </c>
      <c r="P404">
        <v>4</v>
      </c>
      <c r="Q404">
        <v>1</v>
      </c>
      <c r="R404">
        <v>2</v>
      </c>
      <c r="S404">
        <v>1</v>
      </c>
      <c r="T404">
        <v>3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 s="53">
        <v>0</v>
      </c>
      <c r="AJ404" s="53">
        <v>0</v>
      </c>
      <c r="AK404" s="53">
        <v>0</v>
      </c>
      <c r="AL404">
        <v>0</v>
      </c>
      <c r="AM404">
        <v>0</v>
      </c>
      <c r="AN404">
        <v>0</v>
      </c>
      <c r="AO404">
        <v>0</v>
      </c>
      <c r="AP404">
        <v>0</v>
      </c>
      <c r="AQ404">
        <v>0</v>
      </c>
      <c r="AR404">
        <v>0</v>
      </c>
      <c r="AS404">
        <v>0</v>
      </c>
      <c r="AT404">
        <v>0</v>
      </c>
      <c r="AU404">
        <v>0</v>
      </c>
      <c r="AV404">
        <v>0</v>
      </c>
      <c r="AW404">
        <v>0</v>
      </c>
      <c r="AX404">
        <v>0</v>
      </c>
      <c r="AY404">
        <v>0</v>
      </c>
      <c r="AZ404" s="53">
        <v>0</v>
      </c>
      <c r="BA404" s="53">
        <v>0</v>
      </c>
      <c r="BB404" s="53">
        <v>0</v>
      </c>
    </row>
    <row r="405" spans="1:54">
      <c r="A405" t="s">
        <v>88</v>
      </c>
      <c r="B405" t="s">
        <v>463</v>
      </c>
      <c r="C405">
        <v>230</v>
      </c>
      <c r="E405">
        <v>2</v>
      </c>
      <c r="F405">
        <v>1</v>
      </c>
      <c r="G405">
        <v>4</v>
      </c>
      <c r="H405">
        <v>0</v>
      </c>
      <c r="I405">
        <v>1</v>
      </c>
      <c r="J405">
        <v>3</v>
      </c>
      <c r="K405">
        <v>1</v>
      </c>
      <c r="L405">
        <v>2</v>
      </c>
      <c r="M405">
        <v>3</v>
      </c>
      <c r="N405">
        <v>1</v>
      </c>
      <c r="O405">
        <v>1</v>
      </c>
      <c r="P405">
        <v>4</v>
      </c>
      <c r="Q405">
        <v>3</v>
      </c>
      <c r="R405">
        <v>1</v>
      </c>
      <c r="S405">
        <v>1</v>
      </c>
      <c r="T405">
        <v>3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350</v>
      </c>
      <c r="AG405">
        <v>0</v>
      </c>
      <c r="AH405">
        <v>0</v>
      </c>
      <c r="AI405" s="53">
        <v>1</v>
      </c>
      <c r="AJ405" s="53">
        <v>0</v>
      </c>
      <c r="AK405" s="53">
        <v>350</v>
      </c>
      <c r="AL405">
        <v>0</v>
      </c>
      <c r="AM405">
        <v>0</v>
      </c>
      <c r="AN405">
        <v>0</v>
      </c>
      <c r="AO405">
        <v>0</v>
      </c>
      <c r="AP405">
        <v>0</v>
      </c>
      <c r="AQ405">
        <v>0</v>
      </c>
      <c r="AR405">
        <v>0</v>
      </c>
      <c r="AS405">
        <v>0</v>
      </c>
      <c r="AT405">
        <v>0</v>
      </c>
      <c r="AU405">
        <v>0</v>
      </c>
      <c r="AV405">
        <v>0</v>
      </c>
      <c r="AW405">
        <v>350</v>
      </c>
      <c r="AX405">
        <v>0</v>
      </c>
      <c r="AY405">
        <v>0</v>
      </c>
      <c r="AZ405" s="53">
        <v>1</v>
      </c>
      <c r="BA405" s="53">
        <v>0</v>
      </c>
      <c r="BB405" s="53">
        <v>350</v>
      </c>
    </row>
    <row r="406" spans="1:54">
      <c r="A406" t="s">
        <v>88</v>
      </c>
      <c r="B406" t="s">
        <v>463</v>
      </c>
      <c r="C406">
        <v>66</v>
      </c>
      <c r="E406">
        <v>2</v>
      </c>
      <c r="F406">
        <v>1</v>
      </c>
      <c r="G406">
        <v>4</v>
      </c>
      <c r="H406">
        <v>0</v>
      </c>
      <c r="I406">
        <v>1</v>
      </c>
      <c r="J406">
        <v>3</v>
      </c>
      <c r="K406">
        <v>1</v>
      </c>
      <c r="L406">
        <v>2</v>
      </c>
      <c r="M406">
        <v>3</v>
      </c>
      <c r="N406">
        <v>1</v>
      </c>
      <c r="O406">
        <v>1</v>
      </c>
      <c r="P406">
        <v>4</v>
      </c>
      <c r="Q406">
        <v>3</v>
      </c>
      <c r="R406">
        <v>1</v>
      </c>
      <c r="S406">
        <v>1</v>
      </c>
      <c r="T406">
        <v>3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 s="53">
        <v>0</v>
      </c>
      <c r="AJ406" s="53">
        <v>0</v>
      </c>
      <c r="AK406" s="53">
        <v>0</v>
      </c>
      <c r="AL406">
        <v>0</v>
      </c>
      <c r="AM406">
        <v>0</v>
      </c>
      <c r="AN406">
        <v>0</v>
      </c>
      <c r="AO406">
        <v>0</v>
      </c>
      <c r="AP406">
        <v>0</v>
      </c>
      <c r="AQ406">
        <v>0</v>
      </c>
      <c r="AR406">
        <v>0</v>
      </c>
      <c r="AS406">
        <v>0</v>
      </c>
      <c r="AT406">
        <v>0</v>
      </c>
      <c r="AU406">
        <v>0</v>
      </c>
      <c r="AV406">
        <v>0</v>
      </c>
      <c r="AW406">
        <v>0</v>
      </c>
      <c r="AX406">
        <v>0</v>
      </c>
      <c r="AY406">
        <v>0</v>
      </c>
      <c r="AZ406" s="53">
        <v>0</v>
      </c>
      <c r="BA406" s="53">
        <v>0</v>
      </c>
      <c r="BB406" s="53">
        <v>0</v>
      </c>
    </row>
    <row r="407" spans="1:54">
      <c r="A407" t="s">
        <v>82</v>
      </c>
      <c r="B407" t="s">
        <v>464</v>
      </c>
      <c r="C407">
        <v>115</v>
      </c>
      <c r="E407">
        <v>2</v>
      </c>
      <c r="F407">
        <v>1</v>
      </c>
      <c r="G407">
        <v>3</v>
      </c>
      <c r="H407">
        <v>0</v>
      </c>
      <c r="I407">
        <v>1</v>
      </c>
      <c r="J407">
        <v>3</v>
      </c>
      <c r="K407">
        <v>1</v>
      </c>
      <c r="L407">
        <v>2</v>
      </c>
      <c r="M407">
        <v>3</v>
      </c>
      <c r="N407">
        <v>1</v>
      </c>
      <c r="O407">
        <v>2</v>
      </c>
      <c r="P407">
        <v>3</v>
      </c>
      <c r="Q407">
        <v>3</v>
      </c>
      <c r="R407">
        <v>1</v>
      </c>
      <c r="S407">
        <v>1</v>
      </c>
      <c r="T407">
        <v>3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 s="53">
        <v>0</v>
      </c>
      <c r="AJ407" s="53">
        <v>0</v>
      </c>
      <c r="AK407" s="53">
        <v>0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0</v>
      </c>
      <c r="AR407">
        <v>0</v>
      </c>
      <c r="AS407">
        <v>0</v>
      </c>
      <c r="AT407">
        <v>0</v>
      </c>
      <c r="AU407">
        <v>0</v>
      </c>
      <c r="AV407">
        <v>0</v>
      </c>
      <c r="AW407">
        <v>0</v>
      </c>
      <c r="AX407">
        <v>0</v>
      </c>
      <c r="AY407">
        <v>0</v>
      </c>
      <c r="AZ407" s="53">
        <v>0</v>
      </c>
      <c r="BA407" s="53">
        <v>0</v>
      </c>
      <c r="BB407" s="53">
        <v>0</v>
      </c>
    </row>
    <row r="408" spans="1:54">
      <c r="A408" t="s">
        <v>82</v>
      </c>
      <c r="B408" t="s">
        <v>464</v>
      </c>
      <c r="C408">
        <v>230</v>
      </c>
      <c r="E408">
        <v>2</v>
      </c>
      <c r="F408">
        <v>1</v>
      </c>
      <c r="G408">
        <v>3</v>
      </c>
      <c r="H408">
        <v>0</v>
      </c>
      <c r="I408">
        <v>1</v>
      </c>
      <c r="J408">
        <v>3</v>
      </c>
      <c r="K408">
        <v>1</v>
      </c>
      <c r="L408">
        <v>2</v>
      </c>
      <c r="M408">
        <v>3</v>
      </c>
      <c r="N408">
        <v>1</v>
      </c>
      <c r="O408">
        <v>2</v>
      </c>
      <c r="P408">
        <v>3</v>
      </c>
      <c r="Q408">
        <v>3</v>
      </c>
      <c r="R408">
        <v>1</v>
      </c>
      <c r="S408">
        <v>1</v>
      </c>
      <c r="T408">
        <v>3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 s="53">
        <v>0</v>
      </c>
      <c r="AJ408" s="53">
        <v>0</v>
      </c>
      <c r="AK408" s="53">
        <v>0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0</v>
      </c>
      <c r="AR408">
        <v>0</v>
      </c>
      <c r="AS408">
        <v>0</v>
      </c>
      <c r="AT408">
        <v>0</v>
      </c>
      <c r="AU408">
        <v>0</v>
      </c>
      <c r="AV408">
        <v>0</v>
      </c>
      <c r="AW408">
        <v>0</v>
      </c>
      <c r="AX408">
        <v>0</v>
      </c>
      <c r="AY408">
        <v>0</v>
      </c>
      <c r="AZ408" s="53">
        <v>0</v>
      </c>
      <c r="BA408" s="53">
        <v>0</v>
      </c>
      <c r="BB408" s="53">
        <v>0</v>
      </c>
    </row>
    <row r="409" spans="1:54">
      <c r="A409" t="s">
        <v>82</v>
      </c>
      <c r="B409" t="s">
        <v>465</v>
      </c>
      <c r="C409">
        <v>115</v>
      </c>
      <c r="E409">
        <v>2</v>
      </c>
      <c r="F409">
        <v>1</v>
      </c>
      <c r="G409">
        <v>3</v>
      </c>
      <c r="H409">
        <v>0</v>
      </c>
      <c r="I409">
        <v>2</v>
      </c>
      <c r="J409">
        <v>2</v>
      </c>
      <c r="K409">
        <v>1</v>
      </c>
      <c r="L409">
        <v>2</v>
      </c>
      <c r="M409">
        <v>3</v>
      </c>
      <c r="N409">
        <v>1</v>
      </c>
      <c r="O409">
        <v>2</v>
      </c>
      <c r="P409">
        <v>3</v>
      </c>
      <c r="Q409">
        <v>1</v>
      </c>
      <c r="R409">
        <v>2</v>
      </c>
      <c r="S409">
        <v>3</v>
      </c>
      <c r="T409">
        <v>2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 s="53">
        <v>0</v>
      </c>
      <c r="AJ409" s="53">
        <v>0</v>
      </c>
      <c r="AK409" s="53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 s="53">
        <v>0</v>
      </c>
      <c r="BA409" s="53">
        <v>0</v>
      </c>
      <c r="BB409" s="53">
        <v>0</v>
      </c>
    </row>
    <row r="410" spans="1:54">
      <c r="A410" t="s">
        <v>86</v>
      </c>
      <c r="B410" t="s">
        <v>466</v>
      </c>
      <c r="C410">
        <v>115</v>
      </c>
      <c r="E410">
        <v>2</v>
      </c>
      <c r="F410">
        <v>2</v>
      </c>
      <c r="G410">
        <v>1</v>
      </c>
      <c r="H410">
        <v>1</v>
      </c>
      <c r="I410">
        <v>2</v>
      </c>
      <c r="J410">
        <v>3</v>
      </c>
      <c r="K410">
        <v>1</v>
      </c>
      <c r="L410">
        <v>2</v>
      </c>
      <c r="M410">
        <v>1</v>
      </c>
      <c r="N410">
        <v>2</v>
      </c>
      <c r="O410">
        <v>4</v>
      </c>
      <c r="P410">
        <v>2</v>
      </c>
      <c r="Q410">
        <v>1</v>
      </c>
      <c r="R410">
        <v>2</v>
      </c>
      <c r="S410">
        <v>1</v>
      </c>
      <c r="T410">
        <v>3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 s="53">
        <v>0</v>
      </c>
      <c r="AJ410" s="53">
        <v>0</v>
      </c>
      <c r="AK410" s="53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 s="53">
        <v>0</v>
      </c>
      <c r="BA410" s="53">
        <v>0</v>
      </c>
      <c r="BB410" s="53">
        <v>0</v>
      </c>
    </row>
    <row r="411" spans="1:54">
      <c r="A411" t="s">
        <v>86</v>
      </c>
      <c r="B411" t="s">
        <v>466</v>
      </c>
      <c r="C411">
        <v>230</v>
      </c>
      <c r="E411">
        <v>2</v>
      </c>
      <c r="F411">
        <v>2</v>
      </c>
      <c r="G411">
        <v>1</v>
      </c>
      <c r="H411">
        <v>1</v>
      </c>
      <c r="I411">
        <v>2</v>
      </c>
      <c r="J411">
        <v>3</v>
      </c>
      <c r="K411">
        <v>1</v>
      </c>
      <c r="L411">
        <v>2</v>
      </c>
      <c r="M411">
        <v>1</v>
      </c>
      <c r="N411">
        <v>2</v>
      </c>
      <c r="O411">
        <v>4</v>
      </c>
      <c r="P411">
        <v>2</v>
      </c>
      <c r="Q411">
        <v>1</v>
      </c>
      <c r="R411">
        <v>2</v>
      </c>
      <c r="S411">
        <v>1</v>
      </c>
      <c r="T411">
        <v>3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500</v>
      </c>
      <c r="AI411" s="53">
        <v>1</v>
      </c>
      <c r="AJ411" s="53">
        <v>0</v>
      </c>
      <c r="AK411" s="53">
        <v>500</v>
      </c>
      <c r="AL411">
        <v>0</v>
      </c>
      <c r="AM411">
        <v>0</v>
      </c>
      <c r="AN411">
        <v>0</v>
      </c>
      <c r="AO411">
        <v>0</v>
      </c>
      <c r="AP411">
        <v>0</v>
      </c>
      <c r="AQ411">
        <v>0</v>
      </c>
      <c r="AR411">
        <v>0</v>
      </c>
      <c r="AS411">
        <v>0</v>
      </c>
      <c r="AT411">
        <v>0</v>
      </c>
      <c r="AU411">
        <v>0</v>
      </c>
      <c r="AV411">
        <v>0</v>
      </c>
      <c r="AW411">
        <v>0</v>
      </c>
      <c r="AX411">
        <v>0</v>
      </c>
      <c r="AY411">
        <v>500</v>
      </c>
      <c r="AZ411" s="53">
        <v>1</v>
      </c>
      <c r="BA411" s="53">
        <v>0</v>
      </c>
      <c r="BB411" s="53">
        <v>500</v>
      </c>
    </row>
    <row r="412" spans="1:54">
      <c r="A412" t="s">
        <v>86</v>
      </c>
      <c r="B412" t="s">
        <v>466</v>
      </c>
      <c r="C412">
        <v>500</v>
      </c>
      <c r="E412">
        <v>2</v>
      </c>
      <c r="F412">
        <v>2</v>
      </c>
      <c r="G412">
        <v>1</v>
      </c>
      <c r="H412">
        <v>1</v>
      </c>
      <c r="I412">
        <v>2</v>
      </c>
      <c r="J412">
        <v>3</v>
      </c>
      <c r="K412">
        <v>1</v>
      </c>
      <c r="L412">
        <v>2</v>
      </c>
      <c r="M412">
        <v>1</v>
      </c>
      <c r="N412">
        <v>2</v>
      </c>
      <c r="O412">
        <v>4</v>
      </c>
      <c r="P412">
        <v>2</v>
      </c>
      <c r="Q412">
        <v>1</v>
      </c>
      <c r="R412">
        <v>2</v>
      </c>
      <c r="S412">
        <v>1</v>
      </c>
      <c r="T412">
        <v>3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600</v>
      </c>
      <c r="AE412">
        <v>1110</v>
      </c>
      <c r="AF412">
        <v>0</v>
      </c>
      <c r="AG412">
        <v>0</v>
      </c>
      <c r="AH412">
        <v>0</v>
      </c>
      <c r="AI412" s="53">
        <v>1</v>
      </c>
      <c r="AJ412" s="53">
        <v>1710</v>
      </c>
      <c r="AK412" s="53">
        <v>0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  <c r="AS412">
        <v>0</v>
      </c>
      <c r="AT412">
        <v>0</v>
      </c>
      <c r="AU412">
        <v>600</v>
      </c>
      <c r="AV412">
        <v>1110</v>
      </c>
      <c r="AW412">
        <v>0</v>
      </c>
      <c r="AX412">
        <v>0</v>
      </c>
      <c r="AY412">
        <v>0</v>
      </c>
      <c r="AZ412" s="53">
        <v>1</v>
      </c>
      <c r="BA412" s="53">
        <v>1710</v>
      </c>
      <c r="BB412" s="53">
        <v>0</v>
      </c>
    </row>
    <row r="413" spans="1:54">
      <c r="A413" t="s">
        <v>82</v>
      </c>
      <c r="B413" t="s">
        <v>467</v>
      </c>
      <c r="C413">
        <v>115</v>
      </c>
      <c r="E413">
        <v>2</v>
      </c>
      <c r="F413">
        <v>2</v>
      </c>
      <c r="G413">
        <v>1</v>
      </c>
      <c r="H413">
        <v>0</v>
      </c>
      <c r="I413">
        <v>2</v>
      </c>
      <c r="J413">
        <v>2</v>
      </c>
      <c r="K413">
        <v>1</v>
      </c>
      <c r="L413">
        <v>2</v>
      </c>
      <c r="M413">
        <v>1</v>
      </c>
      <c r="N413">
        <v>2</v>
      </c>
      <c r="O413">
        <v>4</v>
      </c>
      <c r="P413">
        <v>1</v>
      </c>
      <c r="Q413">
        <v>1</v>
      </c>
      <c r="R413">
        <v>2</v>
      </c>
      <c r="S413">
        <v>3</v>
      </c>
      <c r="T413">
        <v>2</v>
      </c>
      <c r="U413">
        <v>5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s="53">
        <v>1</v>
      </c>
      <c r="AJ413" s="53">
        <v>50</v>
      </c>
      <c r="AK413" s="53">
        <v>0</v>
      </c>
      <c r="AL413">
        <v>5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 s="53">
        <v>1</v>
      </c>
      <c r="BA413" s="53">
        <v>50</v>
      </c>
      <c r="BB413" s="53">
        <v>0</v>
      </c>
    </row>
    <row r="414" spans="1:54">
      <c r="A414" t="s">
        <v>82</v>
      </c>
      <c r="B414" t="s">
        <v>467</v>
      </c>
      <c r="C414">
        <v>230</v>
      </c>
      <c r="E414">
        <v>2</v>
      </c>
      <c r="F414">
        <v>2</v>
      </c>
      <c r="G414">
        <v>1</v>
      </c>
      <c r="H414">
        <v>0</v>
      </c>
      <c r="I414">
        <v>2</v>
      </c>
      <c r="J414">
        <v>2</v>
      </c>
      <c r="K414">
        <v>1</v>
      </c>
      <c r="L414">
        <v>2</v>
      </c>
      <c r="M414">
        <v>1</v>
      </c>
      <c r="N414">
        <v>2</v>
      </c>
      <c r="O414">
        <v>4</v>
      </c>
      <c r="P414">
        <v>1</v>
      </c>
      <c r="Q414">
        <v>1</v>
      </c>
      <c r="R414">
        <v>2</v>
      </c>
      <c r="S414">
        <v>3</v>
      </c>
      <c r="T414">
        <v>2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 s="53">
        <v>0</v>
      </c>
      <c r="AJ414" s="53">
        <v>0</v>
      </c>
      <c r="AK414" s="53">
        <v>0</v>
      </c>
      <c r="AL414">
        <v>0</v>
      </c>
      <c r="AM414">
        <v>0</v>
      </c>
      <c r="AN414">
        <v>0</v>
      </c>
      <c r="AO414">
        <v>0</v>
      </c>
      <c r="AP414">
        <v>0</v>
      </c>
      <c r="AQ414">
        <v>0</v>
      </c>
      <c r="AR414">
        <v>0</v>
      </c>
      <c r="AS414">
        <v>0</v>
      </c>
      <c r="AT414">
        <v>0</v>
      </c>
      <c r="AU414">
        <v>0</v>
      </c>
      <c r="AV414">
        <v>0</v>
      </c>
      <c r="AW414">
        <v>0</v>
      </c>
      <c r="AX414">
        <v>0</v>
      </c>
      <c r="AY414">
        <v>0</v>
      </c>
      <c r="AZ414" s="53">
        <v>0</v>
      </c>
      <c r="BA414" s="53">
        <v>0</v>
      </c>
      <c r="BB414" s="53">
        <v>0</v>
      </c>
    </row>
    <row r="415" spans="1:54">
      <c r="A415" t="s">
        <v>82</v>
      </c>
      <c r="B415" t="s">
        <v>467</v>
      </c>
      <c r="C415">
        <v>500</v>
      </c>
      <c r="E415">
        <v>2</v>
      </c>
      <c r="F415">
        <v>2</v>
      </c>
      <c r="G415">
        <v>1</v>
      </c>
      <c r="H415">
        <v>0</v>
      </c>
      <c r="I415">
        <v>2</v>
      </c>
      <c r="J415">
        <v>2</v>
      </c>
      <c r="K415">
        <v>1</v>
      </c>
      <c r="L415">
        <v>2</v>
      </c>
      <c r="M415">
        <v>1</v>
      </c>
      <c r="N415">
        <v>2</v>
      </c>
      <c r="O415">
        <v>4</v>
      </c>
      <c r="P415">
        <v>1</v>
      </c>
      <c r="Q415">
        <v>1</v>
      </c>
      <c r="R415">
        <v>2</v>
      </c>
      <c r="S415">
        <v>3</v>
      </c>
      <c r="T415">
        <v>2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s="53">
        <v>0</v>
      </c>
      <c r="AJ415" s="53">
        <v>0</v>
      </c>
      <c r="AK415" s="53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 s="53">
        <v>0</v>
      </c>
      <c r="BA415" s="53">
        <v>0</v>
      </c>
      <c r="BB415" s="53">
        <v>0</v>
      </c>
    </row>
    <row r="416" spans="1:54">
      <c r="A416" t="s">
        <v>95</v>
      </c>
      <c r="B416" t="s">
        <v>468</v>
      </c>
      <c r="C416">
        <v>115</v>
      </c>
      <c r="E416">
        <v>2</v>
      </c>
      <c r="F416">
        <v>2</v>
      </c>
      <c r="G416">
        <v>4</v>
      </c>
      <c r="H416">
        <v>0</v>
      </c>
      <c r="I416">
        <v>1</v>
      </c>
      <c r="J416">
        <v>1</v>
      </c>
      <c r="K416">
        <v>1</v>
      </c>
      <c r="L416">
        <v>2</v>
      </c>
      <c r="M416">
        <v>1</v>
      </c>
      <c r="N416">
        <v>2</v>
      </c>
      <c r="O416">
        <v>1</v>
      </c>
      <c r="P416">
        <v>4</v>
      </c>
      <c r="Q416">
        <v>3</v>
      </c>
      <c r="R416">
        <v>1</v>
      </c>
      <c r="S416">
        <v>4</v>
      </c>
      <c r="T416">
        <v>1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 s="53">
        <v>0</v>
      </c>
      <c r="AJ416" s="53">
        <v>0</v>
      </c>
      <c r="AK416" s="53">
        <v>0</v>
      </c>
      <c r="AL416">
        <v>0</v>
      </c>
      <c r="AM416">
        <v>0</v>
      </c>
      <c r="AN416">
        <v>0</v>
      </c>
      <c r="AO416">
        <v>0</v>
      </c>
      <c r="AP416">
        <v>0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 s="53">
        <v>0</v>
      </c>
      <c r="BA416" s="53">
        <v>0</v>
      </c>
      <c r="BB416" s="53">
        <v>0</v>
      </c>
    </row>
    <row r="417" spans="1:54">
      <c r="A417" t="s">
        <v>82</v>
      </c>
      <c r="B417" t="s">
        <v>469</v>
      </c>
      <c r="C417">
        <v>115</v>
      </c>
      <c r="E417">
        <v>2</v>
      </c>
      <c r="F417">
        <v>1</v>
      </c>
      <c r="G417">
        <v>2</v>
      </c>
      <c r="H417">
        <v>0</v>
      </c>
      <c r="I417">
        <v>2</v>
      </c>
      <c r="J417">
        <v>2</v>
      </c>
      <c r="K417">
        <v>1</v>
      </c>
      <c r="L417">
        <v>2</v>
      </c>
      <c r="M417">
        <v>3</v>
      </c>
      <c r="N417">
        <v>1</v>
      </c>
      <c r="O417">
        <v>3</v>
      </c>
      <c r="P417">
        <v>2</v>
      </c>
      <c r="Q417">
        <v>1</v>
      </c>
      <c r="R417">
        <v>2</v>
      </c>
      <c r="S417">
        <v>3</v>
      </c>
      <c r="T417">
        <v>2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s="53">
        <v>0</v>
      </c>
      <c r="AJ417" s="53">
        <v>0</v>
      </c>
      <c r="AK417" s="53">
        <v>0</v>
      </c>
      <c r="AL417">
        <v>0</v>
      </c>
      <c r="AM417">
        <v>0</v>
      </c>
      <c r="AN417">
        <v>0</v>
      </c>
      <c r="AO417">
        <v>0</v>
      </c>
      <c r="AP417">
        <v>0</v>
      </c>
      <c r="AQ417">
        <v>0</v>
      </c>
      <c r="AR417">
        <v>0</v>
      </c>
      <c r="AS417">
        <v>0</v>
      </c>
      <c r="AT417">
        <v>0</v>
      </c>
      <c r="AU417">
        <v>0</v>
      </c>
      <c r="AV417">
        <v>0</v>
      </c>
      <c r="AW417">
        <v>0</v>
      </c>
      <c r="AX417">
        <v>0</v>
      </c>
      <c r="AY417">
        <v>0</v>
      </c>
      <c r="AZ417" s="53">
        <v>0</v>
      </c>
      <c r="BA417" s="53">
        <v>0</v>
      </c>
      <c r="BB417" s="53">
        <v>0</v>
      </c>
    </row>
    <row r="418" spans="1:54">
      <c r="A418" t="s">
        <v>82</v>
      </c>
      <c r="B418" t="s">
        <v>470</v>
      </c>
      <c r="C418">
        <v>115</v>
      </c>
      <c r="E418">
        <v>2</v>
      </c>
      <c r="F418">
        <v>1</v>
      </c>
      <c r="G418">
        <v>2</v>
      </c>
      <c r="H418">
        <v>0</v>
      </c>
      <c r="I418">
        <v>1</v>
      </c>
      <c r="J418">
        <v>2</v>
      </c>
      <c r="K418">
        <v>1</v>
      </c>
      <c r="L418">
        <v>2</v>
      </c>
      <c r="M418">
        <v>3</v>
      </c>
      <c r="N418">
        <v>1</v>
      </c>
      <c r="O418">
        <v>3</v>
      </c>
      <c r="P418">
        <v>2</v>
      </c>
      <c r="Q418">
        <v>3</v>
      </c>
      <c r="R418">
        <v>1</v>
      </c>
      <c r="S418">
        <v>3</v>
      </c>
      <c r="T418">
        <v>2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s="53">
        <v>0</v>
      </c>
      <c r="AJ418" s="53">
        <v>0</v>
      </c>
      <c r="AK418" s="53">
        <v>0</v>
      </c>
      <c r="AL418">
        <v>0</v>
      </c>
      <c r="AM418">
        <v>0</v>
      </c>
      <c r="AN418">
        <v>0</v>
      </c>
      <c r="AO418">
        <v>0</v>
      </c>
      <c r="AP418">
        <v>0</v>
      </c>
      <c r="AQ418">
        <v>0</v>
      </c>
      <c r="AR418">
        <v>0</v>
      </c>
      <c r="AS418">
        <v>0</v>
      </c>
      <c r="AT418">
        <v>0</v>
      </c>
      <c r="AU418">
        <v>0</v>
      </c>
      <c r="AV418">
        <v>0</v>
      </c>
      <c r="AW418">
        <v>0</v>
      </c>
      <c r="AX418">
        <v>0</v>
      </c>
      <c r="AY418">
        <v>0</v>
      </c>
      <c r="AZ418" s="53">
        <v>0</v>
      </c>
      <c r="BA418" s="53">
        <v>0</v>
      </c>
      <c r="BB418" s="53">
        <v>0</v>
      </c>
    </row>
    <row r="419" spans="1:54">
      <c r="A419" t="s">
        <v>86</v>
      </c>
      <c r="B419" t="s">
        <v>471</v>
      </c>
      <c r="C419">
        <v>115</v>
      </c>
      <c r="E419">
        <v>1</v>
      </c>
      <c r="F419">
        <v>1</v>
      </c>
      <c r="G419">
        <v>1</v>
      </c>
      <c r="H419">
        <v>1</v>
      </c>
      <c r="I419">
        <v>1</v>
      </c>
      <c r="J419">
        <v>1</v>
      </c>
      <c r="K419">
        <v>3</v>
      </c>
      <c r="L419">
        <v>1</v>
      </c>
      <c r="M419">
        <v>3</v>
      </c>
      <c r="N419">
        <v>1</v>
      </c>
      <c r="O419">
        <v>4</v>
      </c>
      <c r="P419">
        <v>2</v>
      </c>
      <c r="Q419">
        <v>3</v>
      </c>
      <c r="R419">
        <v>1</v>
      </c>
      <c r="S419">
        <v>4</v>
      </c>
      <c r="T419">
        <v>1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s="53">
        <v>0</v>
      </c>
      <c r="AJ419" s="53">
        <v>0</v>
      </c>
      <c r="AK419" s="53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 s="53">
        <v>0</v>
      </c>
      <c r="BA419" s="53">
        <v>0</v>
      </c>
      <c r="BB419" s="53">
        <v>0</v>
      </c>
    </row>
    <row r="420" spans="1:54">
      <c r="A420" t="s">
        <v>99</v>
      </c>
      <c r="B420" t="s">
        <v>472</v>
      </c>
      <c r="C420">
        <v>69</v>
      </c>
      <c r="E420">
        <v>2</v>
      </c>
      <c r="F420">
        <v>1</v>
      </c>
      <c r="G420">
        <v>2</v>
      </c>
      <c r="H420">
        <v>0</v>
      </c>
      <c r="I420">
        <v>1</v>
      </c>
      <c r="J420">
        <v>2</v>
      </c>
      <c r="K420">
        <v>1</v>
      </c>
      <c r="L420">
        <v>2</v>
      </c>
      <c r="M420">
        <v>3</v>
      </c>
      <c r="N420">
        <v>1</v>
      </c>
      <c r="O420">
        <v>3</v>
      </c>
      <c r="P420">
        <v>2</v>
      </c>
      <c r="Q420">
        <v>3</v>
      </c>
      <c r="R420">
        <v>1</v>
      </c>
      <c r="S420">
        <v>3</v>
      </c>
      <c r="T420">
        <v>2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s="53">
        <v>0</v>
      </c>
      <c r="AJ420" s="53">
        <v>0</v>
      </c>
      <c r="AK420" s="53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 s="53">
        <v>0</v>
      </c>
      <c r="BA420" s="53">
        <v>0</v>
      </c>
      <c r="BB420" s="53">
        <v>0</v>
      </c>
    </row>
    <row r="421" spans="1:54">
      <c r="A421" t="s">
        <v>84</v>
      </c>
      <c r="B421" t="s">
        <v>473</v>
      </c>
      <c r="C421">
        <v>230</v>
      </c>
      <c r="E421">
        <v>1</v>
      </c>
      <c r="F421">
        <v>1</v>
      </c>
      <c r="G421">
        <v>1</v>
      </c>
      <c r="H421">
        <v>0</v>
      </c>
      <c r="I421">
        <v>2</v>
      </c>
      <c r="J421">
        <v>1</v>
      </c>
      <c r="K421">
        <v>3</v>
      </c>
      <c r="L421">
        <v>1</v>
      </c>
      <c r="M421">
        <v>3</v>
      </c>
      <c r="N421">
        <v>1</v>
      </c>
      <c r="O421">
        <v>4</v>
      </c>
      <c r="P421">
        <v>1</v>
      </c>
      <c r="Q421">
        <v>1</v>
      </c>
      <c r="R421">
        <v>2</v>
      </c>
      <c r="S421">
        <v>4</v>
      </c>
      <c r="T421">
        <v>1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s="53">
        <v>0</v>
      </c>
      <c r="AJ421" s="53">
        <v>0</v>
      </c>
      <c r="AK421" s="53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 s="53">
        <v>0</v>
      </c>
      <c r="BA421" s="53">
        <v>0</v>
      </c>
      <c r="BB421" s="53">
        <v>0</v>
      </c>
    </row>
    <row r="422" spans="1:54">
      <c r="A422" t="s">
        <v>88</v>
      </c>
      <c r="B422" t="s">
        <v>474</v>
      </c>
      <c r="C422">
        <v>66</v>
      </c>
      <c r="E422">
        <v>2</v>
      </c>
      <c r="F422">
        <v>1</v>
      </c>
      <c r="G422">
        <v>4</v>
      </c>
      <c r="H422">
        <v>1</v>
      </c>
      <c r="I422">
        <v>1</v>
      </c>
      <c r="J422">
        <v>3</v>
      </c>
      <c r="K422">
        <v>1</v>
      </c>
      <c r="L422">
        <v>2</v>
      </c>
      <c r="M422">
        <v>3</v>
      </c>
      <c r="N422">
        <v>1</v>
      </c>
      <c r="O422">
        <v>1</v>
      </c>
      <c r="P422">
        <v>4</v>
      </c>
      <c r="Q422">
        <v>3</v>
      </c>
      <c r="R422">
        <v>1</v>
      </c>
      <c r="S422">
        <v>1</v>
      </c>
      <c r="T422">
        <v>3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s="53">
        <v>0</v>
      </c>
      <c r="AJ422" s="53">
        <v>0</v>
      </c>
      <c r="AK422" s="53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 s="53">
        <v>0</v>
      </c>
      <c r="BA422" s="53">
        <v>0</v>
      </c>
      <c r="BB422" s="53">
        <v>0</v>
      </c>
    </row>
    <row r="423" spans="1:54">
      <c r="A423" t="s">
        <v>86</v>
      </c>
      <c r="B423" t="s">
        <v>475</v>
      </c>
      <c r="C423">
        <v>230</v>
      </c>
      <c r="E423">
        <v>1</v>
      </c>
      <c r="F423">
        <v>1</v>
      </c>
      <c r="G423">
        <v>4</v>
      </c>
      <c r="H423">
        <v>0</v>
      </c>
      <c r="I423">
        <v>2</v>
      </c>
      <c r="J423">
        <v>1</v>
      </c>
      <c r="K423">
        <v>3</v>
      </c>
      <c r="L423">
        <v>1</v>
      </c>
      <c r="M423">
        <v>3</v>
      </c>
      <c r="N423">
        <v>1</v>
      </c>
      <c r="O423">
        <v>1</v>
      </c>
      <c r="P423">
        <v>4</v>
      </c>
      <c r="Q423">
        <v>1</v>
      </c>
      <c r="R423">
        <v>2</v>
      </c>
      <c r="S423">
        <v>4</v>
      </c>
      <c r="T423">
        <v>1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1900</v>
      </c>
      <c r="AE423">
        <v>440</v>
      </c>
      <c r="AF423">
        <v>238.5</v>
      </c>
      <c r="AG423">
        <v>0</v>
      </c>
      <c r="AH423">
        <v>0</v>
      </c>
      <c r="AI423" s="53">
        <v>1</v>
      </c>
      <c r="AJ423" s="53">
        <v>2340</v>
      </c>
      <c r="AK423" s="53">
        <v>238.5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1900</v>
      </c>
      <c r="AV423">
        <v>440</v>
      </c>
      <c r="AW423">
        <v>238.5</v>
      </c>
      <c r="AX423">
        <v>0</v>
      </c>
      <c r="AY423">
        <v>0</v>
      </c>
      <c r="AZ423" s="53">
        <v>1</v>
      </c>
      <c r="BA423" s="53">
        <v>2340</v>
      </c>
      <c r="BB423" s="53">
        <v>238.5</v>
      </c>
    </row>
    <row r="424" spans="1:54">
      <c r="A424" t="s">
        <v>86</v>
      </c>
      <c r="B424" t="s">
        <v>476</v>
      </c>
      <c r="C424">
        <v>230</v>
      </c>
      <c r="E424">
        <v>1</v>
      </c>
      <c r="F424">
        <v>1</v>
      </c>
      <c r="G424">
        <v>4</v>
      </c>
      <c r="H424">
        <v>1</v>
      </c>
      <c r="I424">
        <v>2</v>
      </c>
      <c r="J424">
        <v>1</v>
      </c>
      <c r="K424">
        <v>3</v>
      </c>
      <c r="L424">
        <v>1</v>
      </c>
      <c r="M424">
        <v>3</v>
      </c>
      <c r="N424">
        <v>1</v>
      </c>
      <c r="O424">
        <v>1</v>
      </c>
      <c r="P424">
        <v>4</v>
      </c>
      <c r="Q424">
        <v>1</v>
      </c>
      <c r="R424">
        <v>2</v>
      </c>
      <c r="S424">
        <v>4</v>
      </c>
      <c r="T424">
        <v>1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600</v>
      </c>
      <c r="AF424">
        <v>0</v>
      </c>
      <c r="AG424">
        <v>0</v>
      </c>
      <c r="AH424">
        <v>0</v>
      </c>
      <c r="AI424" s="53">
        <v>1</v>
      </c>
      <c r="AJ424" s="53">
        <v>600</v>
      </c>
      <c r="AK424" s="53">
        <v>0</v>
      </c>
      <c r="AL424">
        <v>0</v>
      </c>
      <c r="AM424">
        <v>0</v>
      </c>
      <c r="AN424">
        <v>0</v>
      </c>
      <c r="AO424">
        <v>0</v>
      </c>
      <c r="AP424">
        <v>0</v>
      </c>
      <c r="AQ424">
        <v>0</v>
      </c>
      <c r="AR424">
        <v>0</v>
      </c>
      <c r="AS424">
        <v>0</v>
      </c>
      <c r="AT424">
        <v>0</v>
      </c>
      <c r="AU424">
        <v>0</v>
      </c>
      <c r="AV424">
        <v>600</v>
      </c>
      <c r="AW424">
        <v>0</v>
      </c>
      <c r="AX424">
        <v>0</v>
      </c>
      <c r="AY424">
        <v>0</v>
      </c>
      <c r="AZ424" s="53">
        <v>1</v>
      </c>
      <c r="BA424" s="53">
        <v>600</v>
      </c>
      <c r="BB424" s="53">
        <v>0</v>
      </c>
    </row>
    <row r="425" spans="1:54">
      <c r="A425" t="s">
        <v>92</v>
      </c>
      <c r="B425" t="s">
        <v>477</v>
      </c>
      <c r="C425">
        <v>230</v>
      </c>
      <c r="E425">
        <v>2</v>
      </c>
      <c r="F425">
        <v>1</v>
      </c>
      <c r="G425">
        <v>2</v>
      </c>
      <c r="H425">
        <v>0</v>
      </c>
      <c r="I425">
        <v>1</v>
      </c>
      <c r="J425">
        <v>1</v>
      </c>
      <c r="K425">
        <v>1</v>
      </c>
      <c r="L425">
        <v>2</v>
      </c>
      <c r="M425">
        <v>3</v>
      </c>
      <c r="N425">
        <v>1</v>
      </c>
      <c r="O425">
        <v>3</v>
      </c>
      <c r="P425">
        <v>2</v>
      </c>
      <c r="Q425">
        <v>3</v>
      </c>
      <c r="R425">
        <v>1</v>
      </c>
      <c r="S425">
        <v>4</v>
      </c>
      <c r="T425">
        <v>1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s="53">
        <v>0</v>
      </c>
      <c r="AJ425" s="53">
        <v>0</v>
      </c>
      <c r="AK425" s="53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 s="53">
        <v>0</v>
      </c>
      <c r="BA425" s="53">
        <v>0</v>
      </c>
      <c r="BB425" s="53">
        <v>0</v>
      </c>
    </row>
    <row r="426" spans="1:54">
      <c r="A426" t="s">
        <v>84</v>
      </c>
      <c r="B426" t="s">
        <v>478</v>
      </c>
      <c r="C426">
        <v>500</v>
      </c>
      <c r="E426">
        <v>1</v>
      </c>
      <c r="F426">
        <v>1</v>
      </c>
      <c r="G426">
        <v>4</v>
      </c>
      <c r="H426">
        <v>0</v>
      </c>
      <c r="I426">
        <v>2</v>
      </c>
      <c r="J426">
        <v>1</v>
      </c>
      <c r="K426">
        <v>3</v>
      </c>
      <c r="L426">
        <v>1</v>
      </c>
      <c r="M426">
        <v>3</v>
      </c>
      <c r="N426">
        <v>1</v>
      </c>
      <c r="O426">
        <v>1</v>
      </c>
      <c r="P426">
        <v>4</v>
      </c>
      <c r="Q426">
        <v>1</v>
      </c>
      <c r="R426">
        <v>2</v>
      </c>
      <c r="S426">
        <v>4</v>
      </c>
      <c r="T426">
        <v>1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816</v>
      </c>
      <c r="AE426">
        <v>0</v>
      </c>
      <c r="AF426">
        <v>0</v>
      </c>
      <c r="AG426">
        <v>246</v>
      </c>
      <c r="AH426">
        <v>0</v>
      </c>
      <c r="AI426" s="53">
        <v>1</v>
      </c>
      <c r="AJ426" s="53">
        <v>816</v>
      </c>
      <c r="AK426" s="53">
        <v>246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816</v>
      </c>
      <c r="AV426">
        <v>0</v>
      </c>
      <c r="AW426">
        <v>0</v>
      </c>
      <c r="AX426">
        <v>246</v>
      </c>
      <c r="AY426">
        <v>0</v>
      </c>
      <c r="AZ426" s="53">
        <v>1</v>
      </c>
      <c r="BA426" s="53">
        <v>816</v>
      </c>
      <c r="BB426" s="53">
        <v>246</v>
      </c>
    </row>
    <row r="427" spans="1:54">
      <c r="A427" t="s">
        <v>92</v>
      </c>
      <c r="B427" t="s">
        <v>479</v>
      </c>
      <c r="C427">
        <v>230</v>
      </c>
      <c r="E427">
        <v>2</v>
      </c>
      <c r="F427">
        <v>1</v>
      </c>
      <c r="G427">
        <v>3</v>
      </c>
      <c r="H427">
        <v>0</v>
      </c>
      <c r="I427">
        <v>1</v>
      </c>
      <c r="J427">
        <v>3</v>
      </c>
      <c r="K427">
        <v>1</v>
      </c>
      <c r="L427">
        <v>2</v>
      </c>
      <c r="M427">
        <v>3</v>
      </c>
      <c r="N427">
        <v>1</v>
      </c>
      <c r="O427">
        <v>2</v>
      </c>
      <c r="P427">
        <v>3</v>
      </c>
      <c r="Q427">
        <v>3</v>
      </c>
      <c r="R427">
        <v>1</v>
      </c>
      <c r="S427">
        <v>1</v>
      </c>
      <c r="T427">
        <v>3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 s="53">
        <v>0</v>
      </c>
      <c r="AJ427" s="53">
        <v>0</v>
      </c>
      <c r="AK427" s="53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 s="53">
        <v>0</v>
      </c>
      <c r="BA427" s="53">
        <v>0</v>
      </c>
      <c r="BB427" s="53">
        <v>0</v>
      </c>
    </row>
    <row r="428" spans="1:54">
      <c r="A428" t="s">
        <v>86</v>
      </c>
      <c r="B428" t="s">
        <v>480</v>
      </c>
      <c r="C428">
        <v>230</v>
      </c>
      <c r="E428">
        <v>1</v>
      </c>
      <c r="F428">
        <v>1</v>
      </c>
      <c r="G428">
        <v>3</v>
      </c>
      <c r="H428">
        <v>0</v>
      </c>
      <c r="I428">
        <v>1</v>
      </c>
      <c r="J428">
        <v>1</v>
      </c>
      <c r="K428">
        <v>3</v>
      </c>
      <c r="L428">
        <v>1</v>
      </c>
      <c r="M428">
        <v>3</v>
      </c>
      <c r="N428">
        <v>1</v>
      </c>
      <c r="O428">
        <v>2</v>
      </c>
      <c r="P428">
        <v>3</v>
      </c>
      <c r="Q428">
        <v>3</v>
      </c>
      <c r="R428">
        <v>1</v>
      </c>
      <c r="S428">
        <v>4</v>
      </c>
      <c r="T428">
        <v>1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1900</v>
      </c>
      <c r="AE428">
        <v>0</v>
      </c>
      <c r="AF428">
        <v>0</v>
      </c>
      <c r="AG428">
        <v>0</v>
      </c>
      <c r="AH428">
        <v>0</v>
      </c>
      <c r="AI428" s="53">
        <v>1</v>
      </c>
      <c r="AJ428" s="53">
        <v>1900</v>
      </c>
      <c r="AK428" s="53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1900</v>
      </c>
      <c r="AV428">
        <v>0</v>
      </c>
      <c r="AW428">
        <v>0</v>
      </c>
      <c r="AX428">
        <v>0</v>
      </c>
      <c r="AY428">
        <v>0</v>
      </c>
      <c r="AZ428" s="53">
        <v>1</v>
      </c>
      <c r="BA428" s="53">
        <v>1900</v>
      </c>
      <c r="BB428" s="53">
        <v>0</v>
      </c>
    </row>
    <row r="429" spans="1:54">
      <c r="A429" t="s">
        <v>80</v>
      </c>
      <c r="B429" t="s">
        <v>481</v>
      </c>
      <c r="C429">
        <v>345</v>
      </c>
      <c r="E429">
        <v>2</v>
      </c>
      <c r="F429">
        <v>2</v>
      </c>
      <c r="G429">
        <v>1</v>
      </c>
      <c r="H429">
        <v>0</v>
      </c>
      <c r="I429">
        <v>1</v>
      </c>
      <c r="J429">
        <v>3</v>
      </c>
      <c r="K429">
        <v>1</v>
      </c>
      <c r="L429">
        <v>2</v>
      </c>
      <c r="M429">
        <v>1</v>
      </c>
      <c r="N429">
        <v>2</v>
      </c>
      <c r="O429">
        <v>4</v>
      </c>
      <c r="P429">
        <v>1</v>
      </c>
      <c r="Q429">
        <v>3</v>
      </c>
      <c r="R429">
        <v>1</v>
      </c>
      <c r="S429">
        <v>1</v>
      </c>
      <c r="T429">
        <v>3</v>
      </c>
      <c r="U429">
        <v>9</v>
      </c>
      <c r="V429">
        <v>0</v>
      </c>
      <c r="W429">
        <v>102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 s="53">
        <v>1</v>
      </c>
      <c r="AJ429" s="53">
        <v>111</v>
      </c>
      <c r="AK429" s="53">
        <v>0</v>
      </c>
      <c r="AL429">
        <v>9</v>
      </c>
      <c r="AM429">
        <v>0</v>
      </c>
      <c r="AN429">
        <v>448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 s="53">
        <v>1</v>
      </c>
      <c r="BA429" s="53">
        <v>457</v>
      </c>
      <c r="BB429" s="53">
        <v>0</v>
      </c>
    </row>
    <row r="430" spans="1:54">
      <c r="A430" t="s">
        <v>80</v>
      </c>
      <c r="B430" t="s">
        <v>482</v>
      </c>
      <c r="C430">
        <v>345</v>
      </c>
      <c r="E430">
        <v>2</v>
      </c>
      <c r="F430">
        <v>2</v>
      </c>
      <c r="G430">
        <v>4</v>
      </c>
      <c r="H430">
        <v>0</v>
      </c>
      <c r="I430">
        <v>1</v>
      </c>
      <c r="J430">
        <v>3</v>
      </c>
      <c r="K430">
        <v>1</v>
      </c>
      <c r="L430">
        <v>2</v>
      </c>
      <c r="M430">
        <v>1</v>
      </c>
      <c r="N430">
        <v>2</v>
      </c>
      <c r="O430">
        <v>1</v>
      </c>
      <c r="P430">
        <v>4</v>
      </c>
      <c r="Q430">
        <v>3</v>
      </c>
      <c r="R430">
        <v>1</v>
      </c>
      <c r="S430">
        <v>1</v>
      </c>
      <c r="T430">
        <v>3</v>
      </c>
      <c r="U430">
        <v>0</v>
      </c>
      <c r="V430">
        <v>0</v>
      </c>
      <c r="W430">
        <v>30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 s="53">
        <v>1</v>
      </c>
      <c r="AJ430" s="53">
        <v>300</v>
      </c>
      <c r="AK430" s="53">
        <v>0</v>
      </c>
      <c r="AL430">
        <v>0</v>
      </c>
      <c r="AM430">
        <v>0</v>
      </c>
      <c r="AN430">
        <v>700</v>
      </c>
      <c r="AO430">
        <v>0</v>
      </c>
      <c r="AP430">
        <v>0</v>
      </c>
      <c r="AQ430">
        <v>0</v>
      </c>
      <c r="AR430">
        <v>0</v>
      </c>
      <c r="AS430">
        <v>0</v>
      </c>
      <c r="AT430">
        <v>0</v>
      </c>
      <c r="AU430">
        <v>0</v>
      </c>
      <c r="AV430">
        <v>0</v>
      </c>
      <c r="AW430">
        <v>0</v>
      </c>
      <c r="AX430">
        <v>0</v>
      </c>
      <c r="AY430">
        <v>0</v>
      </c>
      <c r="AZ430" s="53">
        <v>1</v>
      </c>
      <c r="BA430" s="53">
        <v>700</v>
      </c>
      <c r="BB430" s="53">
        <v>0</v>
      </c>
    </row>
    <row r="431" spans="1:54">
      <c r="A431" t="s">
        <v>99</v>
      </c>
      <c r="B431" t="s">
        <v>483</v>
      </c>
      <c r="C431">
        <v>500</v>
      </c>
      <c r="E431">
        <v>2</v>
      </c>
      <c r="F431">
        <v>1</v>
      </c>
      <c r="G431">
        <v>4</v>
      </c>
      <c r="H431">
        <v>0</v>
      </c>
      <c r="I431">
        <v>2</v>
      </c>
      <c r="J431">
        <v>2</v>
      </c>
      <c r="K431">
        <v>1</v>
      </c>
      <c r="L431">
        <v>2</v>
      </c>
      <c r="M431">
        <v>3</v>
      </c>
      <c r="N431">
        <v>1</v>
      </c>
      <c r="O431">
        <v>1</v>
      </c>
      <c r="P431">
        <v>4</v>
      </c>
      <c r="Q431">
        <v>1</v>
      </c>
      <c r="R431">
        <v>2</v>
      </c>
      <c r="S431">
        <v>3</v>
      </c>
      <c r="T431">
        <v>2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500</v>
      </c>
      <c r="AE431">
        <v>0</v>
      </c>
      <c r="AF431">
        <v>0</v>
      </c>
      <c r="AG431">
        <v>0</v>
      </c>
      <c r="AH431">
        <v>0</v>
      </c>
      <c r="AI431" s="53">
        <v>1</v>
      </c>
      <c r="AJ431" s="53">
        <v>500</v>
      </c>
      <c r="AK431" s="53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0</v>
      </c>
      <c r="AT431">
        <v>0</v>
      </c>
      <c r="AU431">
        <v>750</v>
      </c>
      <c r="AV431">
        <v>250</v>
      </c>
      <c r="AW431">
        <v>0</v>
      </c>
      <c r="AX431">
        <v>0</v>
      </c>
      <c r="AY431">
        <v>0</v>
      </c>
      <c r="AZ431" s="53">
        <v>1</v>
      </c>
      <c r="BA431" s="53">
        <v>1000</v>
      </c>
      <c r="BB431" s="53">
        <v>0</v>
      </c>
    </row>
    <row r="432" spans="1:54">
      <c r="A432" t="s">
        <v>80</v>
      </c>
      <c r="B432" t="s">
        <v>484</v>
      </c>
      <c r="C432">
        <v>230</v>
      </c>
      <c r="E432">
        <v>2</v>
      </c>
      <c r="F432">
        <v>2</v>
      </c>
      <c r="G432">
        <v>4</v>
      </c>
      <c r="H432">
        <v>1</v>
      </c>
      <c r="I432">
        <v>2</v>
      </c>
      <c r="J432">
        <v>3</v>
      </c>
      <c r="K432">
        <v>1</v>
      </c>
      <c r="L432">
        <v>2</v>
      </c>
      <c r="M432">
        <v>1</v>
      </c>
      <c r="N432">
        <v>2</v>
      </c>
      <c r="O432">
        <v>1</v>
      </c>
      <c r="P432">
        <v>4</v>
      </c>
      <c r="Q432">
        <v>1</v>
      </c>
      <c r="R432">
        <v>2</v>
      </c>
      <c r="S432">
        <v>1</v>
      </c>
      <c r="T432">
        <v>3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 s="53">
        <v>0</v>
      </c>
      <c r="AJ432" s="53">
        <v>0</v>
      </c>
      <c r="AK432" s="53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0</v>
      </c>
      <c r="AX432">
        <v>0</v>
      </c>
      <c r="AY432">
        <v>0</v>
      </c>
      <c r="AZ432" s="53">
        <v>0</v>
      </c>
      <c r="BA432" s="53">
        <v>0</v>
      </c>
      <c r="BB432" s="53">
        <v>0</v>
      </c>
    </row>
    <row r="433" spans="1:54">
      <c r="A433" t="s">
        <v>82</v>
      </c>
      <c r="B433" t="s">
        <v>485</v>
      </c>
      <c r="C433">
        <v>230</v>
      </c>
      <c r="E433">
        <v>1</v>
      </c>
      <c r="F433">
        <v>1</v>
      </c>
      <c r="G433">
        <v>3</v>
      </c>
      <c r="H433">
        <v>1</v>
      </c>
      <c r="I433">
        <v>2</v>
      </c>
      <c r="J433">
        <v>3</v>
      </c>
      <c r="K433">
        <v>3</v>
      </c>
      <c r="L433">
        <v>1</v>
      </c>
      <c r="M433">
        <v>3</v>
      </c>
      <c r="N433">
        <v>1</v>
      </c>
      <c r="O433">
        <v>2</v>
      </c>
      <c r="P433">
        <v>4</v>
      </c>
      <c r="Q433">
        <v>1</v>
      </c>
      <c r="R433">
        <v>2</v>
      </c>
      <c r="S433">
        <v>1</v>
      </c>
      <c r="T433">
        <v>3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 s="53">
        <v>0</v>
      </c>
      <c r="AJ433" s="53">
        <v>0</v>
      </c>
      <c r="AK433" s="5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0</v>
      </c>
      <c r="AT433">
        <v>0</v>
      </c>
      <c r="AU433">
        <v>0</v>
      </c>
      <c r="AV433">
        <v>0</v>
      </c>
      <c r="AW433">
        <v>0</v>
      </c>
      <c r="AX433">
        <v>0</v>
      </c>
      <c r="AY433">
        <v>0</v>
      </c>
      <c r="AZ433" s="53">
        <v>0</v>
      </c>
      <c r="BA433" s="53">
        <v>0</v>
      </c>
      <c r="BB433" s="53">
        <v>0</v>
      </c>
    </row>
    <row r="434" spans="1:54">
      <c r="A434" t="s">
        <v>99</v>
      </c>
      <c r="B434" t="s">
        <v>486</v>
      </c>
      <c r="C434">
        <v>500</v>
      </c>
      <c r="E434">
        <v>2</v>
      </c>
      <c r="F434">
        <v>1</v>
      </c>
      <c r="G434">
        <v>4</v>
      </c>
      <c r="H434">
        <v>0</v>
      </c>
      <c r="I434">
        <v>1</v>
      </c>
      <c r="J434">
        <v>3</v>
      </c>
      <c r="K434">
        <v>1</v>
      </c>
      <c r="L434">
        <v>2</v>
      </c>
      <c r="M434">
        <v>3</v>
      </c>
      <c r="N434">
        <v>1</v>
      </c>
      <c r="O434">
        <v>1</v>
      </c>
      <c r="P434">
        <v>4</v>
      </c>
      <c r="Q434">
        <v>3</v>
      </c>
      <c r="R434">
        <v>1</v>
      </c>
      <c r="S434">
        <v>1</v>
      </c>
      <c r="T434">
        <v>3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 s="53">
        <v>0</v>
      </c>
      <c r="AJ434" s="53">
        <v>0</v>
      </c>
      <c r="AK434" s="53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0</v>
      </c>
      <c r="AX434">
        <v>0</v>
      </c>
      <c r="AY434">
        <v>0</v>
      </c>
      <c r="AZ434" s="53">
        <v>0</v>
      </c>
      <c r="BA434" s="53">
        <v>0</v>
      </c>
      <c r="BB434" s="53">
        <v>0</v>
      </c>
    </row>
    <row r="435" spans="1:54">
      <c r="A435" t="s">
        <v>84</v>
      </c>
      <c r="B435" t="s">
        <v>487</v>
      </c>
      <c r="C435">
        <v>230</v>
      </c>
      <c r="E435">
        <v>1</v>
      </c>
      <c r="F435">
        <v>1</v>
      </c>
      <c r="G435">
        <v>4</v>
      </c>
      <c r="H435">
        <v>0</v>
      </c>
      <c r="I435">
        <v>2</v>
      </c>
      <c r="J435">
        <v>1</v>
      </c>
      <c r="K435">
        <v>3</v>
      </c>
      <c r="L435">
        <v>1</v>
      </c>
      <c r="M435">
        <v>3</v>
      </c>
      <c r="N435">
        <v>1</v>
      </c>
      <c r="O435">
        <v>1</v>
      </c>
      <c r="P435">
        <v>4</v>
      </c>
      <c r="Q435">
        <v>1</v>
      </c>
      <c r="R435">
        <v>2</v>
      </c>
      <c r="S435">
        <v>4</v>
      </c>
      <c r="T435">
        <v>1</v>
      </c>
      <c r="U435">
        <v>8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900</v>
      </c>
      <c r="AH435">
        <v>0</v>
      </c>
      <c r="AI435" s="53">
        <v>1</v>
      </c>
      <c r="AJ435" s="53">
        <v>80</v>
      </c>
      <c r="AK435" s="53">
        <v>900</v>
      </c>
      <c r="AL435">
        <v>80</v>
      </c>
      <c r="AM435">
        <v>0</v>
      </c>
      <c r="AN435">
        <v>0</v>
      </c>
      <c r="AO435">
        <v>0</v>
      </c>
      <c r="AP435">
        <v>0</v>
      </c>
      <c r="AQ435">
        <v>0</v>
      </c>
      <c r="AR435">
        <v>0</v>
      </c>
      <c r="AS435">
        <v>0</v>
      </c>
      <c r="AT435">
        <v>0</v>
      </c>
      <c r="AU435">
        <v>0</v>
      </c>
      <c r="AV435">
        <v>0</v>
      </c>
      <c r="AW435">
        <v>0</v>
      </c>
      <c r="AX435">
        <v>900</v>
      </c>
      <c r="AY435">
        <v>0</v>
      </c>
      <c r="AZ435" s="53">
        <v>1</v>
      </c>
      <c r="BA435" s="53">
        <v>80</v>
      </c>
      <c r="BB435" s="53">
        <v>900</v>
      </c>
    </row>
    <row r="436" spans="1:54">
      <c r="A436" t="s">
        <v>82</v>
      </c>
      <c r="B436" t="s">
        <v>488</v>
      </c>
      <c r="C436">
        <v>115</v>
      </c>
      <c r="E436">
        <v>2</v>
      </c>
      <c r="F436">
        <v>1</v>
      </c>
      <c r="G436">
        <v>3</v>
      </c>
      <c r="H436">
        <v>0</v>
      </c>
      <c r="I436">
        <v>1</v>
      </c>
      <c r="J436">
        <v>2</v>
      </c>
      <c r="K436">
        <v>1</v>
      </c>
      <c r="L436">
        <v>2</v>
      </c>
      <c r="M436">
        <v>3</v>
      </c>
      <c r="N436">
        <v>1</v>
      </c>
      <c r="O436">
        <v>2</v>
      </c>
      <c r="P436">
        <v>3</v>
      </c>
      <c r="Q436">
        <v>3</v>
      </c>
      <c r="R436">
        <v>1</v>
      </c>
      <c r="S436">
        <v>3</v>
      </c>
      <c r="T436">
        <v>2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s="53">
        <v>0</v>
      </c>
      <c r="AJ436" s="53">
        <v>0</v>
      </c>
      <c r="AK436" s="53">
        <v>0</v>
      </c>
      <c r="AL436">
        <v>0</v>
      </c>
      <c r="AM436">
        <v>0</v>
      </c>
      <c r="AN436">
        <v>0</v>
      </c>
      <c r="AO436">
        <v>0</v>
      </c>
      <c r="AP436">
        <v>0</v>
      </c>
      <c r="AQ436">
        <v>0</v>
      </c>
      <c r="AR436">
        <v>0</v>
      </c>
      <c r="AS436">
        <v>0</v>
      </c>
      <c r="AT436">
        <v>0</v>
      </c>
      <c r="AU436">
        <v>0</v>
      </c>
      <c r="AV436">
        <v>0</v>
      </c>
      <c r="AW436">
        <v>0</v>
      </c>
      <c r="AX436">
        <v>0</v>
      </c>
      <c r="AY436">
        <v>0</v>
      </c>
      <c r="AZ436" s="53">
        <v>0</v>
      </c>
      <c r="BA436" s="53">
        <v>0</v>
      </c>
      <c r="BB436" s="53">
        <v>0</v>
      </c>
    </row>
    <row r="437" spans="1:54">
      <c r="A437" t="s">
        <v>82</v>
      </c>
      <c r="B437" t="s">
        <v>488</v>
      </c>
      <c r="C437">
        <v>230</v>
      </c>
      <c r="E437">
        <v>2</v>
      </c>
      <c r="F437">
        <v>1</v>
      </c>
      <c r="G437">
        <v>3</v>
      </c>
      <c r="H437">
        <v>0</v>
      </c>
      <c r="I437">
        <v>1</v>
      </c>
      <c r="J437">
        <v>2</v>
      </c>
      <c r="K437">
        <v>1</v>
      </c>
      <c r="L437">
        <v>2</v>
      </c>
      <c r="M437">
        <v>3</v>
      </c>
      <c r="N437">
        <v>1</v>
      </c>
      <c r="O437">
        <v>2</v>
      </c>
      <c r="P437">
        <v>3</v>
      </c>
      <c r="Q437">
        <v>3</v>
      </c>
      <c r="R437">
        <v>1</v>
      </c>
      <c r="S437">
        <v>3</v>
      </c>
      <c r="T437">
        <v>2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s="53">
        <v>0</v>
      </c>
      <c r="AJ437" s="53">
        <v>0</v>
      </c>
      <c r="AK437" s="53">
        <v>0</v>
      </c>
      <c r="AL437">
        <v>0</v>
      </c>
      <c r="AM437">
        <v>0</v>
      </c>
      <c r="AN437">
        <v>0</v>
      </c>
      <c r="AO437">
        <v>0</v>
      </c>
      <c r="AP437">
        <v>0</v>
      </c>
      <c r="AQ437">
        <v>0</v>
      </c>
      <c r="AR437">
        <v>0</v>
      </c>
      <c r="AS437">
        <v>0</v>
      </c>
      <c r="AT437">
        <v>0</v>
      </c>
      <c r="AU437">
        <v>0</v>
      </c>
      <c r="AV437">
        <v>0</v>
      </c>
      <c r="AW437">
        <v>0</v>
      </c>
      <c r="AX437">
        <v>0</v>
      </c>
      <c r="AY437">
        <v>0</v>
      </c>
      <c r="AZ437" s="53">
        <v>0</v>
      </c>
      <c r="BA437" s="53">
        <v>0</v>
      </c>
      <c r="BB437" s="53">
        <v>0</v>
      </c>
    </row>
    <row r="438" spans="1:54">
      <c r="A438" t="s">
        <v>82</v>
      </c>
      <c r="B438" t="s">
        <v>488</v>
      </c>
      <c r="C438">
        <v>60</v>
      </c>
      <c r="E438">
        <v>2</v>
      </c>
      <c r="F438">
        <v>1</v>
      </c>
      <c r="G438">
        <v>3</v>
      </c>
      <c r="H438">
        <v>0</v>
      </c>
      <c r="I438">
        <v>1</v>
      </c>
      <c r="J438">
        <v>2</v>
      </c>
      <c r="K438">
        <v>1</v>
      </c>
      <c r="L438">
        <v>2</v>
      </c>
      <c r="M438">
        <v>3</v>
      </c>
      <c r="N438">
        <v>1</v>
      </c>
      <c r="O438">
        <v>2</v>
      </c>
      <c r="P438">
        <v>3</v>
      </c>
      <c r="Q438">
        <v>3</v>
      </c>
      <c r="R438">
        <v>1</v>
      </c>
      <c r="S438">
        <v>3</v>
      </c>
      <c r="T438">
        <v>2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s="53">
        <v>0</v>
      </c>
      <c r="AJ438" s="53">
        <v>0</v>
      </c>
      <c r="AK438" s="53">
        <v>0</v>
      </c>
      <c r="AL438">
        <v>0</v>
      </c>
      <c r="AM438">
        <v>0</v>
      </c>
      <c r="AN438">
        <v>0</v>
      </c>
      <c r="AO438">
        <v>0</v>
      </c>
      <c r="AP438">
        <v>0</v>
      </c>
      <c r="AQ438">
        <v>0</v>
      </c>
      <c r="AR438">
        <v>0</v>
      </c>
      <c r="AS438">
        <v>0</v>
      </c>
      <c r="AT438">
        <v>0</v>
      </c>
      <c r="AU438">
        <v>0</v>
      </c>
      <c r="AV438">
        <v>0</v>
      </c>
      <c r="AW438">
        <v>0</v>
      </c>
      <c r="AX438">
        <v>0</v>
      </c>
      <c r="AY438">
        <v>0</v>
      </c>
      <c r="AZ438" s="53">
        <v>0</v>
      </c>
      <c r="BA438" s="53">
        <v>0</v>
      </c>
      <c r="BB438" s="53">
        <v>0</v>
      </c>
    </row>
    <row r="439" spans="1:54">
      <c r="A439" t="s">
        <v>84</v>
      </c>
      <c r="B439" t="s">
        <v>489</v>
      </c>
      <c r="C439">
        <v>115</v>
      </c>
      <c r="E439">
        <v>1</v>
      </c>
      <c r="F439">
        <v>1</v>
      </c>
      <c r="G439">
        <v>4</v>
      </c>
      <c r="H439">
        <v>0</v>
      </c>
      <c r="I439">
        <v>2</v>
      </c>
      <c r="J439">
        <v>1</v>
      </c>
      <c r="K439">
        <v>3</v>
      </c>
      <c r="L439">
        <v>1</v>
      </c>
      <c r="M439">
        <v>3</v>
      </c>
      <c r="N439">
        <v>1</v>
      </c>
      <c r="O439">
        <v>1</v>
      </c>
      <c r="P439">
        <v>4</v>
      </c>
      <c r="Q439">
        <v>1</v>
      </c>
      <c r="R439">
        <v>2</v>
      </c>
      <c r="S439">
        <v>4</v>
      </c>
      <c r="T439">
        <v>1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 s="53">
        <v>0</v>
      </c>
      <c r="AJ439" s="53">
        <v>0</v>
      </c>
      <c r="AK439" s="53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0</v>
      </c>
      <c r="AT439">
        <v>0</v>
      </c>
      <c r="AU439">
        <v>0</v>
      </c>
      <c r="AV439">
        <v>0</v>
      </c>
      <c r="AW439">
        <v>0</v>
      </c>
      <c r="AX439">
        <v>0</v>
      </c>
      <c r="AY439">
        <v>0</v>
      </c>
      <c r="AZ439" s="53">
        <v>0</v>
      </c>
      <c r="BA439" s="53">
        <v>0</v>
      </c>
      <c r="BB439" s="53">
        <v>0</v>
      </c>
    </row>
    <row r="440" spans="1:54">
      <c r="A440" t="s">
        <v>86</v>
      </c>
      <c r="B440" t="s">
        <v>490</v>
      </c>
      <c r="C440">
        <v>115</v>
      </c>
      <c r="E440">
        <v>1</v>
      </c>
      <c r="F440">
        <v>1</v>
      </c>
      <c r="G440">
        <v>3</v>
      </c>
      <c r="H440">
        <v>0</v>
      </c>
      <c r="I440">
        <v>1</v>
      </c>
      <c r="J440">
        <v>1</v>
      </c>
      <c r="K440">
        <v>3</v>
      </c>
      <c r="L440">
        <v>1</v>
      </c>
      <c r="M440">
        <v>3</v>
      </c>
      <c r="N440">
        <v>1</v>
      </c>
      <c r="O440">
        <v>2</v>
      </c>
      <c r="P440">
        <v>3</v>
      </c>
      <c r="Q440">
        <v>3</v>
      </c>
      <c r="R440">
        <v>1</v>
      </c>
      <c r="S440">
        <v>4</v>
      </c>
      <c r="T440">
        <v>1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s="53">
        <v>0</v>
      </c>
      <c r="AJ440" s="53">
        <v>0</v>
      </c>
      <c r="AK440" s="53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 s="53">
        <v>0</v>
      </c>
      <c r="BA440" s="53">
        <v>0</v>
      </c>
      <c r="BB440" s="53">
        <v>0</v>
      </c>
    </row>
    <row r="441" spans="1:54">
      <c r="A441" t="s">
        <v>82</v>
      </c>
      <c r="B441" t="s">
        <v>491</v>
      </c>
      <c r="C441">
        <v>115</v>
      </c>
      <c r="E441">
        <v>2</v>
      </c>
      <c r="F441">
        <v>1</v>
      </c>
      <c r="G441">
        <v>2</v>
      </c>
      <c r="H441">
        <v>0</v>
      </c>
      <c r="I441">
        <v>2</v>
      </c>
      <c r="J441">
        <v>1</v>
      </c>
      <c r="K441">
        <v>1</v>
      </c>
      <c r="L441">
        <v>2</v>
      </c>
      <c r="M441">
        <v>3</v>
      </c>
      <c r="N441">
        <v>1</v>
      </c>
      <c r="O441">
        <v>3</v>
      </c>
      <c r="P441">
        <v>2</v>
      </c>
      <c r="Q441">
        <v>1</v>
      </c>
      <c r="R441">
        <v>2</v>
      </c>
      <c r="S441">
        <v>4</v>
      </c>
      <c r="T441">
        <v>1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 s="53">
        <v>0</v>
      </c>
      <c r="AJ441" s="53">
        <v>0</v>
      </c>
      <c r="AK441" s="53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80</v>
      </c>
      <c r="AV441">
        <v>0</v>
      </c>
      <c r="AW441">
        <v>0</v>
      </c>
      <c r="AX441">
        <v>0</v>
      </c>
      <c r="AY441">
        <v>0</v>
      </c>
      <c r="AZ441" s="53">
        <v>1</v>
      </c>
      <c r="BA441" s="53">
        <v>80</v>
      </c>
      <c r="BB441" s="53">
        <v>0</v>
      </c>
    </row>
    <row r="442" spans="1:54">
      <c r="A442" t="s">
        <v>99</v>
      </c>
      <c r="B442" t="s">
        <v>492</v>
      </c>
      <c r="C442">
        <v>138</v>
      </c>
      <c r="E442">
        <v>2</v>
      </c>
      <c r="F442">
        <v>1</v>
      </c>
      <c r="G442">
        <v>2</v>
      </c>
      <c r="H442">
        <v>0</v>
      </c>
      <c r="I442">
        <v>1</v>
      </c>
      <c r="J442">
        <v>3</v>
      </c>
      <c r="K442">
        <v>1</v>
      </c>
      <c r="L442">
        <v>2</v>
      </c>
      <c r="M442">
        <v>3</v>
      </c>
      <c r="N442">
        <v>1</v>
      </c>
      <c r="O442">
        <v>3</v>
      </c>
      <c r="P442">
        <v>2</v>
      </c>
      <c r="Q442">
        <v>3</v>
      </c>
      <c r="R442">
        <v>1</v>
      </c>
      <c r="S442">
        <v>1</v>
      </c>
      <c r="T442">
        <v>3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s="53">
        <v>0</v>
      </c>
      <c r="AJ442" s="53">
        <v>0</v>
      </c>
      <c r="AK442" s="53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0</v>
      </c>
      <c r="AZ442" s="53">
        <v>0</v>
      </c>
      <c r="BA442" s="53">
        <v>0</v>
      </c>
      <c r="BB442" s="53">
        <v>0</v>
      </c>
    </row>
    <row r="443" spans="1:54">
      <c r="A443" t="s">
        <v>82</v>
      </c>
      <c r="B443" t="s">
        <v>493</v>
      </c>
      <c r="C443">
        <v>230</v>
      </c>
      <c r="E443">
        <v>2</v>
      </c>
      <c r="F443">
        <v>1</v>
      </c>
      <c r="G443">
        <v>2</v>
      </c>
      <c r="H443">
        <v>0</v>
      </c>
      <c r="I443">
        <v>1</v>
      </c>
      <c r="J443">
        <v>3</v>
      </c>
      <c r="K443">
        <v>1</v>
      </c>
      <c r="L443">
        <v>2</v>
      </c>
      <c r="M443">
        <v>3</v>
      </c>
      <c r="N443">
        <v>1</v>
      </c>
      <c r="O443">
        <v>3</v>
      </c>
      <c r="P443">
        <v>2</v>
      </c>
      <c r="Q443">
        <v>3</v>
      </c>
      <c r="R443">
        <v>1</v>
      </c>
      <c r="S443">
        <v>1</v>
      </c>
      <c r="T443">
        <v>3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s="53">
        <v>0</v>
      </c>
      <c r="AJ443" s="53">
        <v>0</v>
      </c>
      <c r="AK443" s="53">
        <v>0</v>
      </c>
      <c r="AL443">
        <v>0</v>
      </c>
      <c r="AM443">
        <v>0</v>
      </c>
      <c r="AN443">
        <v>0</v>
      </c>
      <c r="AO443">
        <v>0</v>
      </c>
      <c r="AP443">
        <v>0</v>
      </c>
      <c r="AQ443">
        <v>0</v>
      </c>
      <c r="AR443">
        <v>0</v>
      </c>
      <c r="AS443">
        <v>0</v>
      </c>
      <c r="AT443">
        <v>0</v>
      </c>
      <c r="AU443">
        <v>0</v>
      </c>
      <c r="AV443">
        <v>0</v>
      </c>
      <c r="AW443">
        <v>0</v>
      </c>
      <c r="AX443">
        <v>0</v>
      </c>
      <c r="AY443">
        <v>0</v>
      </c>
      <c r="AZ443" s="53">
        <v>0</v>
      </c>
      <c r="BA443" s="53">
        <v>0</v>
      </c>
      <c r="BB443" s="53">
        <v>0</v>
      </c>
    </row>
    <row r="444" spans="1:54">
      <c r="A444" t="s">
        <v>99</v>
      </c>
      <c r="B444" t="s">
        <v>494</v>
      </c>
      <c r="C444">
        <v>500</v>
      </c>
      <c r="E444">
        <v>2</v>
      </c>
      <c r="F444">
        <v>2</v>
      </c>
      <c r="G444">
        <v>4</v>
      </c>
      <c r="H444">
        <v>1</v>
      </c>
      <c r="I444">
        <v>2</v>
      </c>
      <c r="J444">
        <v>3</v>
      </c>
      <c r="K444">
        <v>1</v>
      </c>
      <c r="L444">
        <v>2</v>
      </c>
      <c r="M444">
        <v>1</v>
      </c>
      <c r="N444">
        <v>2</v>
      </c>
      <c r="O444">
        <v>1</v>
      </c>
      <c r="P444">
        <v>4</v>
      </c>
      <c r="Q444">
        <v>1</v>
      </c>
      <c r="R444">
        <v>2</v>
      </c>
      <c r="S444">
        <v>1</v>
      </c>
      <c r="T444">
        <v>3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500</v>
      </c>
      <c r="AE444">
        <v>0</v>
      </c>
      <c r="AF444">
        <v>0</v>
      </c>
      <c r="AG444">
        <v>94.349999999999909</v>
      </c>
      <c r="AH444">
        <v>0</v>
      </c>
      <c r="AI444" s="53">
        <v>1</v>
      </c>
      <c r="AJ444" s="53">
        <v>500</v>
      </c>
      <c r="AK444" s="53">
        <v>94.349999999999909</v>
      </c>
      <c r="AL444">
        <v>0</v>
      </c>
      <c r="AM444">
        <v>0</v>
      </c>
      <c r="AN444">
        <v>0</v>
      </c>
      <c r="AO444">
        <v>0</v>
      </c>
      <c r="AP444">
        <v>0</v>
      </c>
      <c r="AQ444">
        <v>0</v>
      </c>
      <c r="AR444">
        <v>0</v>
      </c>
      <c r="AS444">
        <v>0</v>
      </c>
      <c r="AT444">
        <v>0</v>
      </c>
      <c r="AU444">
        <v>750</v>
      </c>
      <c r="AV444">
        <v>500</v>
      </c>
      <c r="AW444">
        <v>0</v>
      </c>
      <c r="AX444">
        <v>94.349999999999909</v>
      </c>
      <c r="AY444">
        <v>0</v>
      </c>
      <c r="AZ444" s="53">
        <v>1</v>
      </c>
      <c r="BA444" s="53">
        <v>1250</v>
      </c>
      <c r="BB444" s="53">
        <v>94.349999999999909</v>
      </c>
    </row>
    <row r="445" spans="1:54">
      <c r="A445" t="s">
        <v>90</v>
      </c>
      <c r="B445" t="s">
        <v>495</v>
      </c>
      <c r="C445">
        <v>230</v>
      </c>
      <c r="E445">
        <v>2</v>
      </c>
      <c r="F445">
        <v>1</v>
      </c>
      <c r="G445">
        <v>3</v>
      </c>
      <c r="H445">
        <v>0</v>
      </c>
      <c r="I445">
        <v>1</v>
      </c>
      <c r="J445">
        <v>3</v>
      </c>
      <c r="K445">
        <v>1</v>
      </c>
      <c r="L445">
        <v>2</v>
      </c>
      <c r="M445">
        <v>3</v>
      </c>
      <c r="N445">
        <v>1</v>
      </c>
      <c r="O445">
        <v>2</v>
      </c>
      <c r="P445">
        <v>3</v>
      </c>
      <c r="Q445">
        <v>3</v>
      </c>
      <c r="R445">
        <v>1</v>
      </c>
      <c r="S445">
        <v>1</v>
      </c>
      <c r="T445">
        <v>3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s="53">
        <v>0</v>
      </c>
      <c r="AJ445" s="53">
        <v>0</v>
      </c>
      <c r="AK445" s="53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 s="53">
        <v>0</v>
      </c>
      <c r="BA445" s="53">
        <v>0</v>
      </c>
      <c r="BB445" s="53">
        <v>0</v>
      </c>
    </row>
    <row r="446" spans="1:54">
      <c r="A446" t="s">
        <v>90</v>
      </c>
      <c r="B446" t="s">
        <v>495</v>
      </c>
      <c r="C446">
        <v>500</v>
      </c>
      <c r="E446">
        <v>2</v>
      </c>
      <c r="F446">
        <v>1</v>
      </c>
      <c r="G446">
        <v>3</v>
      </c>
      <c r="H446">
        <v>0</v>
      </c>
      <c r="I446">
        <v>1</v>
      </c>
      <c r="J446">
        <v>3</v>
      </c>
      <c r="K446">
        <v>1</v>
      </c>
      <c r="L446">
        <v>2</v>
      </c>
      <c r="M446">
        <v>3</v>
      </c>
      <c r="N446">
        <v>1</v>
      </c>
      <c r="O446">
        <v>2</v>
      </c>
      <c r="P446">
        <v>3</v>
      </c>
      <c r="Q446">
        <v>3</v>
      </c>
      <c r="R446">
        <v>1</v>
      </c>
      <c r="S446">
        <v>1</v>
      </c>
      <c r="T446">
        <v>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s="53">
        <v>0</v>
      </c>
      <c r="AJ446" s="53">
        <v>0</v>
      </c>
      <c r="AK446" s="53">
        <v>0</v>
      </c>
      <c r="AL446">
        <v>0</v>
      </c>
      <c r="AM446">
        <v>0</v>
      </c>
      <c r="AN446">
        <v>0</v>
      </c>
      <c r="AO446">
        <v>0</v>
      </c>
      <c r="AP446">
        <v>0</v>
      </c>
      <c r="AQ446">
        <v>0</v>
      </c>
      <c r="AR446">
        <v>0</v>
      </c>
      <c r="AS446">
        <v>0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0</v>
      </c>
      <c r="AZ446" s="53">
        <v>0</v>
      </c>
      <c r="BA446" s="53">
        <v>0</v>
      </c>
      <c r="BB446" s="53">
        <v>0</v>
      </c>
    </row>
    <row r="447" spans="1:54">
      <c r="A447" t="s">
        <v>80</v>
      </c>
      <c r="B447" t="s">
        <v>496</v>
      </c>
      <c r="C447">
        <v>115</v>
      </c>
      <c r="E447">
        <v>2</v>
      </c>
      <c r="F447">
        <v>1</v>
      </c>
      <c r="G447">
        <v>4</v>
      </c>
      <c r="H447">
        <v>0</v>
      </c>
      <c r="I447">
        <v>2</v>
      </c>
      <c r="J447">
        <v>2</v>
      </c>
      <c r="K447">
        <v>1</v>
      </c>
      <c r="L447">
        <v>2</v>
      </c>
      <c r="M447">
        <v>3</v>
      </c>
      <c r="N447">
        <v>1</v>
      </c>
      <c r="O447">
        <v>1</v>
      </c>
      <c r="P447">
        <v>4</v>
      </c>
      <c r="Q447">
        <v>1</v>
      </c>
      <c r="R447">
        <v>2</v>
      </c>
      <c r="S447">
        <v>3</v>
      </c>
      <c r="T447">
        <v>2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s="53">
        <v>0</v>
      </c>
      <c r="AJ447" s="53">
        <v>0</v>
      </c>
      <c r="AK447" s="53">
        <v>0</v>
      </c>
      <c r="AL447">
        <v>0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0</v>
      </c>
      <c r="AZ447" s="53">
        <v>0</v>
      </c>
      <c r="BA447" s="53">
        <v>0</v>
      </c>
      <c r="BB447" s="53">
        <v>0</v>
      </c>
    </row>
    <row r="448" spans="1:54">
      <c r="A448" t="s">
        <v>82</v>
      </c>
      <c r="B448" t="s">
        <v>497</v>
      </c>
      <c r="C448">
        <v>115</v>
      </c>
      <c r="E448">
        <v>2</v>
      </c>
      <c r="F448">
        <v>1</v>
      </c>
      <c r="G448">
        <v>1</v>
      </c>
      <c r="H448">
        <v>0</v>
      </c>
      <c r="I448">
        <v>1</v>
      </c>
      <c r="J448">
        <v>2</v>
      </c>
      <c r="K448">
        <v>1</v>
      </c>
      <c r="L448">
        <v>2</v>
      </c>
      <c r="M448">
        <v>3</v>
      </c>
      <c r="N448">
        <v>1</v>
      </c>
      <c r="O448">
        <v>4</v>
      </c>
      <c r="P448">
        <v>1</v>
      </c>
      <c r="Q448">
        <v>3</v>
      </c>
      <c r="R448">
        <v>1</v>
      </c>
      <c r="S448">
        <v>3</v>
      </c>
      <c r="T448">
        <v>2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200</v>
      </c>
      <c r="AF448">
        <v>0</v>
      </c>
      <c r="AG448">
        <v>0</v>
      </c>
      <c r="AH448">
        <v>0</v>
      </c>
      <c r="AI448" s="53">
        <v>1</v>
      </c>
      <c r="AJ448" s="53">
        <v>200</v>
      </c>
      <c r="AK448" s="53">
        <v>0</v>
      </c>
      <c r="AL448">
        <v>0</v>
      </c>
      <c r="AM448">
        <v>0</v>
      </c>
      <c r="AN448">
        <v>0</v>
      </c>
      <c r="AO448">
        <v>0</v>
      </c>
      <c r="AP448">
        <v>0</v>
      </c>
      <c r="AQ448">
        <v>0</v>
      </c>
      <c r="AR448">
        <v>0</v>
      </c>
      <c r="AS448">
        <v>0</v>
      </c>
      <c r="AT448">
        <v>0</v>
      </c>
      <c r="AU448">
        <v>0</v>
      </c>
      <c r="AV448">
        <v>200</v>
      </c>
      <c r="AW448">
        <v>0</v>
      </c>
      <c r="AX448">
        <v>0</v>
      </c>
      <c r="AY448">
        <v>0</v>
      </c>
      <c r="AZ448" s="53">
        <v>1</v>
      </c>
      <c r="BA448" s="53">
        <v>200</v>
      </c>
      <c r="BB448" s="53">
        <v>0</v>
      </c>
    </row>
    <row r="449" spans="1:54">
      <c r="A449" t="s">
        <v>82</v>
      </c>
      <c r="B449" t="s">
        <v>498</v>
      </c>
      <c r="C449">
        <v>115</v>
      </c>
      <c r="E449">
        <v>2</v>
      </c>
      <c r="F449">
        <v>1</v>
      </c>
      <c r="G449">
        <v>2</v>
      </c>
      <c r="H449">
        <v>0</v>
      </c>
      <c r="I449">
        <v>1</v>
      </c>
      <c r="J449">
        <v>1</v>
      </c>
      <c r="K449">
        <v>1</v>
      </c>
      <c r="L449">
        <v>2</v>
      </c>
      <c r="M449">
        <v>3</v>
      </c>
      <c r="N449">
        <v>1</v>
      </c>
      <c r="O449">
        <v>3</v>
      </c>
      <c r="P449">
        <v>2</v>
      </c>
      <c r="Q449">
        <v>3</v>
      </c>
      <c r="R449">
        <v>1</v>
      </c>
      <c r="S449">
        <v>4</v>
      </c>
      <c r="T449">
        <v>1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s="53">
        <v>0</v>
      </c>
      <c r="AJ449" s="53">
        <v>0</v>
      </c>
      <c r="AK449" s="53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 s="53">
        <v>0</v>
      </c>
      <c r="BA449" s="53">
        <v>0</v>
      </c>
      <c r="BB449" s="53">
        <v>0</v>
      </c>
    </row>
    <row r="450" spans="1:54">
      <c r="A450" t="s">
        <v>82</v>
      </c>
      <c r="B450" t="s">
        <v>499</v>
      </c>
      <c r="C450">
        <v>115</v>
      </c>
      <c r="E450">
        <v>2</v>
      </c>
      <c r="F450">
        <v>1</v>
      </c>
      <c r="G450">
        <v>2</v>
      </c>
      <c r="H450">
        <v>0</v>
      </c>
      <c r="I450">
        <v>1</v>
      </c>
      <c r="J450">
        <v>1</v>
      </c>
      <c r="K450">
        <v>1</v>
      </c>
      <c r="L450">
        <v>2</v>
      </c>
      <c r="M450">
        <v>3</v>
      </c>
      <c r="N450">
        <v>1</v>
      </c>
      <c r="O450">
        <v>3</v>
      </c>
      <c r="P450">
        <v>2</v>
      </c>
      <c r="Q450">
        <v>3</v>
      </c>
      <c r="R450">
        <v>1</v>
      </c>
      <c r="S450">
        <v>4</v>
      </c>
      <c r="T450">
        <v>1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s="53">
        <v>0</v>
      </c>
      <c r="AJ450" s="53">
        <v>0</v>
      </c>
      <c r="AK450" s="53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 s="53">
        <v>0</v>
      </c>
      <c r="BA450" s="53">
        <v>0</v>
      </c>
      <c r="BB450" s="53">
        <v>0</v>
      </c>
    </row>
    <row r="451" spans="1:54">
      <c r="A451" t="s">
        <v>82</v>
      </c>
      <c r="B451" t="s">
        <v>500</v>
      </c>
      <c r="C451">
        <v>115</v>
      </c>
      <c r="E451">
        <v>2</v>
      </c>
      <c r="F451">
        <v>1</v>
      </c>
      <c r="G451">
        <v>2</v>
      </c>
      <c r="H451">
        <v>0</v>
      </c>
      <c r="I451">
        <v>1</v>
      </c>
      <c r="J451">
        <v>2</v>
      </c>
      <c r="K451">
        <v>1</v>
      </c>
      <c r="L451">
        <v>2</v>
      </c>
      <c r="M451">
        <v>3</v>
      </c>
      <c r="N451">
        <v>1</v>
      </c>
      <c r="O451">
        <v>3</v>
      </c>
      <c r="P451">
        <v>2</v>
      </c>
      <c r="Q451">
        <v>3</v>
      </c>
      <c r="R451">
        <v>1</v>
      </c>
      <c r="S451">
        <v>3</v>
      </c>
      <c r="T451">
        <v>2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100</v>
      </c>
      <c r="AF451">
        <v>0</v>
      </c>
      <c r="AG451">
        <v>0</v>
      </c>
      <c r="AH451">
        <v>0</v>
      </c>
      <c r="AI451" s="53">
        <v>1</v>
      </c>
      <c r="AJ451" s="53">
        <v>100</v>
      </c>
      <c r="AK451" s="53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0</v>
      </c>
      <c r="AR451">
        <v>0</v>
      </c>
      <c r="AS451">
        <v>0</v>
      </c>
      <c r="AT451">
        <v>0</v>
      </c>
      <c r="AU451">
        <v>0</v>
      </c>
      <c r="AV451">
        <v>100</v>
      </c>
      <c r="AW451">
        <v>0</v>
      </c>
      <c r="AX451">
        <v>0</v>
      </c>
      <c r="AY451">
        <v>0</v>
      </c>
      <c r="AZ451" s="53">
        <v>1</v>
      </c>
      <c r="BA451" s="53">
        <v>100</v>
      </c>
      <c r="BB451" s="53">
        <v>0</v>
      </c>
    </row>
    <row r="452" spans="1:54">
      <c r="A452" t="s">
        <v>99</v>
      </c>
      <c r="B452" t="s">
        <v>501</v>
      </c>
      <c r="C452">
        <v>69</v>
      </c>
      <c r="E452">
        <v>2</v>
      </c>
      <c r="F452">
        <v>1</v>
      </c>
      <c r="G452">
        <v>3</v>
      </c>
      <c r="H452">
        <v>1</v>
      </c>
      <c r="I452">
        <v>1</v>
      </c>
      <c r="J452">
        <v>3</v>
      </c>
      <c r="K452">
        <v>1</v>
      </c>
      <c r="L452">
        <v>2</v>
      </c>
      <c r="M452">
        <v>3</v>
      </c>
      <c r="N452">
        <v>1</v>
      </c>
      <c r="O452">
        <v>2</v>
      </c>
      <c r="P452">
        <v>4</v>
      </c>
      <c r="Q452">
        <v>3</v>
      </c>
      <c r="R452">
        <v>1</v>
      </c>
      <c r="S452">
        <v>1</v>
      </c>
      <c r="T452">
        <v>3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  <c r="AI452" s="53">
        <v>0</v>
      </c>
      <c r="AJ452" s="53">
        <v>0</v>
      </c>
      <c r="AK452" s="53">
        <v>0</v>
      </c>
      <c r="AL452">
        <v>0</v>
      </c>
      <c r="AM452">
        <v>0</v>
      </c>
      <c r="AN452">
        <v>0</v>
      </c>
      <c r="AO452">
        <v>0</v>
      </c>
      <c r="AP452">
        <v>0</v>
      </c>
      <c r="AQ452">
        <v>0</v>
      </c>
      <c r="AR452">
        <v>0</v>
      </c>
      <c r="AS452">
        <v>0</v>
      </c>
      <c r="AT452">
        <v>0</v>
      </c>
      <c r="AU452">
        <v>0</v>
      </c>
      <c r="AV452">
        <v>0</v>
      </c>
      <c r="AW452">
        <v>0</v>
      </c>
      <c r="AX452">
        <v>0</v>
      </c>
      <c r="AY452">
        <v>0</v>
      </c>
      <c r="AZ452" s="53">
        <v>0</v>
      </c>
      <c r="BA452" s="53">
        <v>0</v>
      </c>
      <c r="BB452" s="53">
        <v>0</v>
      </c>
    </row>
    <row r="453" spans="1:54">
      <c r="A453" t="s">
        <v>86</v>
      </c>
      <c r="B453" t="s">
        <v>502</v>
      </c>
      <c r="C453">
        <v>115</v>
      </c>
      <c r="E453">
        <v>2</v>
      </c>
      <c r="F453">
        <v>2</v>
      </c>
      <c r="G453">
        <v>4</v>
      </c>
      <c r="H453">
        <v>1</v>
      </c>
      <c r="I453">
        <v>2</v>
      </c>
      <c r="J453">
        <v>3</v>
      </c>
      <c r="K453">
        <v>1</v>
      </c>
      <c r="L453">
        <v>2</v>
      </c>
      <c r="M453">
        <v>1</v>
      </c>
      <c r="N453">
        <v>2</v>
      </c>
      <c r="O453">
        <v>1</v>
      </c>
      <c r="P453">
        <v>4</v>
      </c>
      <c r="Q453">
        <v>1</v>
      </c>
      <c r="R453">
        <v>2</v>
      </c>
      <c r="S453">
        <v>1</v>
      </c>
      <c r="T453">
        <v>3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 s="53">
        <v>0</v>
      </c>
      <c r="AJ453" s="53">
        <v>0</v>
      </c>
      <c r="AK453" s="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 s="53">
        <v>0</v>
      </c>
      <c r="BA453" s="53">
        <v>0</v>
      </c>
      <c r="BB453" s="53">
        <v>0</v>
      </c>
    </row>
    <row r="454" spans="1:54">
      <c r="A454" t="s">
        <v>99</v>
      </c>
      <c r="B454" t="s">
        <v>503</v>
      </c>
      <c r="C454">
        <v>500</v>
      </c>
      <c r="E454">
        <v>2</v>
      </c>
      <c r="F454">
        <v>1</v>
      </c>
      <c r="G454">
        <v>4</v>
      </c>
      <c r="H454">
        <v>0</v>
      </c>
      <c r="I454">
        <v>2</v>
      </c>
      <c r="J454">
        <v>3</v>
      </c>
      <c r="K454">
        <v>1</v>
      </c>
      <c r="L454">
        <v>2</v>
      </c>
      <c r="M454">
        <v>3</v>
      </c>
      <c r="N454">
        <v>1</v>
      </c>
      <c r="O454">
        <v>1</v>
      </c>
      <c r="P454">
        <v>4</v>
      </c>
      <c r="Q454">
        <v>1</v>
      </c>
      <c r="R454">
        <v>2</v>
      </c>
      <c r="S454">
        <v>1</v>
      </c>
      <c r="T454">
        <v>3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 s="53">
        <v>0</v>
      </c>
      <c r="AJ454" s="53">
        <v>0</v>
      </c>
      <c r="AK454" s="53">
        <v>0</v>
      </c>
      <c r="AL454">
        <v>0</v>
      </c>
      <c r="AM454">
        <v>0</v>
      </c>
      <c r="AN454">
        <v>0</v>
      </c>
      <c r="AO454">
        <v>0</v>
      </c>
      <c r="AP454">
        <v>0</v>
      </c>
      <c r="AQ454">
        <v>0</v>
      </c>
      <c r="AR454">
        <v>0</v>
      </c>
      <c r="AS454">
        <v>0</v>
      </c>
      <c r="AT454">
        <v>0</v>
      </c>
      <c r="AU454">
        <v>0</v>
      </c>
      <c r="AV454">
        <v>0</v>
      </c>
      <c r="AW454">
        <v>0</v>
      </c>
      <c r="AX454">
        <v>0</v>
      </c>
      <c r="AY454">
        <v>0</v>
      </c>
      <c r="AZ454" s="53">
        <v>0</v>
      </c>
      <c r="BA454" s="53">
        <v>0</v>
      </c>
      <c r="BB454" s="53">
        <v>0</v>
      </c>
    </row>
    <row r="455" spans="1:54">
      <c r="A455" t="s">
        <v>86</v>
      </c>
      <c r="B455" t="s">
        <v>504</v>
      </c>
      <c r="C455">
        <v>70</v>
      </c>
      <c r="E455">
        <v>1</v>
      </c>
      <c r="F455">
        <v>1</v>
      </c>
      <c r="G455">
        <v>4</v>
      </c>
      <c r="H455">
        <v>0</v>
      </c>
      <c r="I455">
        <v>1</v>
      </c>
      <c r="J455">
        <v>2</v>
      </c>
      <c r="K455">
        <v>3</v>
      </c>
      <c r="L455">
        <v>1</v>
      </c>
      <c r="M455">
        <v>3</v>
      </c>
      <c r="N455">
        <v>1</v>
      </c>
      <c r="O455">
        <v>1</v>
      </c>
      <c r="P455">
        <v>4</v>
      </c>
      <c r="Q455">
        <v>3</v>
      </c>
      <c r="R455">
        <v>1</v>
      </c>
      <c r="S455">
        <v>3</v>
      </c>
      <c r="T455">
        <v>2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2.4</v>
      </c>
      <c r="AD455">
        <v>0</v>
      </c>
      <c r="AE455">
        <v>0</v>
      </c>
      <c r="AF455">
        <v>0</v>
      </c>
      <c r="AG455">
        <v>0</v>
      </c>
      <c r="AH455">
        <v>0</v>
      </c>
      <c r="AI455" s="53">
        <v>1</v>
      </c>
      <c r="AJ455" s="53">
        <v>2.4</v>
      </c>
      <c r="AK455" s="53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2.4</v>
      </c>
      <c r="AU455">
        <v>0</v>
      </c>
      <c r="AV455">
        <v>0</v>
      </c>
      <c r="AW455">
        <v>0</v>
      </c>
      <c r="AX455">
        <v>0</v>
      </c>
      <c r="AY455">
        <v>0</v>
      </c>
      <c r="AZ455" s="53">
        <v>1</v>
      </c>
      <c r="BA455" s="53">
        <v>2.4</v>
      </c>
      <c r="BB455" s="53">
        <v>0</v>
      </c>
    </row>
    <row r="456" spans="1:54">
      <c r="A456" t="s">
        <v>99</v>
      </c>
      <c r="B456" t="s">
        <v>505</v>
      </c>
      <c r="C456">
        <v>230</v>
      </c>
      <c r="E456">
        <v>2</v>
      </c>
      <c r="F456">
        <v>1</v>
      </c>
      <c r="G456">
        <v>2</v>
      </c>
      <c r="H456">
        <v>1</v>
      </c>
      <c r="I456">
        <v>1</v>
      </c>
      <c r="J456">
        <v>2</v>
      </c>
      <c r="K456">
        <v>1</v>
      </c>
      <c r="L456">
        <v>2</v>
      </c>
      <c r="M456">
        <v>3</v>
      </c>
      <c r="N456">
        <v>1</v>
      </c>
      <c r="O456">
        <v>3</v>
      </c>
      <c r="P456">
        <v>3</v>
      </c>
      <c r="Q456">
        <v>3</v>
      </c>
      <c r="R456">
        <v>1</v>
      </c>
      <c r="S456">
        <v>3</v>
      </c>
      <c r="T456">
        <v>2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 s="53">
        <v>0</v>
      </c>
      <c r="AJ456" s="53">
        <v>0</v>
      </c>
      <c r="AK456" s="53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 s="53">
        <v>0</v>
      </c>
      <c r="BA456" s="53">
        <v>0</v>
      </c>
      <c r="BB456" s="53">
        <v>0</v>
      </c>
    </row>
    <row r="457" spans="1:54">
      <c r="A457" t="s">
        <v>90</v>
      </c>
      <c r="B457" t="s">
        <v>506</v>
      </c>
      <c r="C457">
        <v>230</v>
      </c>
      <c r="E457">
        <v>1</v>
      </c>
      <c r="F457">
        <v>1</v>
      </c>
      <c r="G457">
        <v>2</v>
      </c>
      <c r="H457">
        <v>0</v>
      </c>
      <c r="I457">
        <v>1</v>
      </c>
      <c r="J457">
        <v>2</v>
      </c>
      <c r="K457">
        <v>3</v>
      </c>
      <c r="L457">
        <v>1</v>
      </c>
      <c r="M457">
        <v>3</v>
      </c>
      <c r="N457">
        <v>1</v>
      </c>
      <c r="O457">
        <v>3</v>
      </c>
      <c r="P457">
        <v>2</v>
      </c>
      <c r="Q457">
        <v>3</v>
      </c>
      <c r="R457">
        <v>1</v>
      </c>
      <c r="S457">
        <v>3</v>
      </c>
      <c r="T457">
        <v>2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 s="53">
        <v>0</v>
      </c>
      <c r="AJ457" s="53">
        <v>0</v>
      </c>
      <c r="AK457" s="53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 s="53">
        <v>0</v>
      </c>
      <c r="BA457" s="53">
        <v>0</v>
      </c>
      <c r="BB457" s="53">
        <v>0</v>
      </c>
    </row>
    <row r="458" spans="1:54">
      <c r="A458" t="s">
        <v>84</v>
      </c>
      <c r="B458" t="s">
        <v>507</v>
      </c>
      <c r="C458">
        <v>115</v>
      </c>
      <c r="E458">
        <v>1</v>
      </c>
      <c r="F458">
        <v>1</v>
      </c>
      <c r="G458">
        <v>4</v>
      </c>
      <c r="H458">
        <v>0</v>
      </c>
      <c r="I458">
        <v>1</v>
      </c>
      <c r="J458">
        <v>1</v>
      </c>
      <c r="K458">
        <v>3</v>
      </c>
      <c r="L458">
        <v>1</v>
      </c>
      <c r="M458">
        <v>3</v>
      </c>
      <c r="N458">
        <v>1</v>
      </c>
      <c r="O458">
        <v>1</v>
      </c>
      <c r="P458">
        <v>4</v>
      </c>
      <c r="Q458">
        <v>3</v>
      </c>
      <c r="R458">
        <v>1</v>
      </c>
      <c r="S458">
        <v>4</v>
      </c>
      <c r="T458">
        <v>1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20</v>
      </c>
      <c r="AG458">
        <v>0</v>
      </c>
      <c r="AH458">
        <v>0</v>
      </c>
      <c r="AI458" s="53">
        <v>1</v>
      </c>
      <c r="AJ458" s="53">
        <v>0</v>
      </c>
      <c r="AK458" s="53">
        <v>2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20</v>
      </c>
      <c r="AX458">
        <v>0</v>
      </c>
      <c r="AY458">
        <v>0</v>
      </c>
      <c r="AZ458" s="53">
        <v>1</v>
      </c>
      <c r="BA458" s="53">
        <v>0</v>
      </c>
      <c r="BB458" s="53">
        <v>20</v>
      </c>
    </row>
    <row r="459" spans="1:54">
      <c r="A459" t="s">
        <v>80</v>
      </c>
      <c r="B459" t="s">
        <v>508</v>
      </c>
      <c r="C459">
        <v>115</v>
      </c>
      <c r="E459">
        <v>2</v>
      </c>
      <c r="F459">
        <v>2</v>
      </c>
      <c r="G459">
        <v>2</v>
      </c>
      <c r="H459">
        <v>0</v>
      </c>
      <c r="I459">
        <v>1</v>
      </c>
      <c r="J459">
        <v>2</v>
      </c>
      <c r="K459">
        <v>1</v>
      </c>
      <c r="L459">
        <v>2</v>
      </c>
      <c r="M459">
        <v>1</v>
      </c>
      <c r="N459">
        <v>2</v>
      </c>
      <c r="O459">
        <v>3</v>
      </c>
      <c r="P459">
        <v>2</v>
      </c>
      <c r="Q459">
        <v>3</v>
      </c>
      <c r="R459">
        <v>1</v>
      </c>
      <c r="S459">
        <v>3</v>
      </c>
      <c r="T459">
        <v>2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 s="53">
        <v>0</v>
      </c>
      <c r="AJ459" s="53">
        <v>0</v>
      </c>
      <c r="AK459" s="53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 s="53">
        <v>0</v>
      </c>
      <c r="BA459" s="53">
        <v>0</v>
      </c>
      <c r="BB459" s="53">
        <v>0</v>
      </c>
    </row>
    <row r="460" spans="1:54">
      <c r="A460" t="s">
        <v>80</v>
      </c>
      <c r="B460" t="s">
        <v>509</v>
      </c>
      <c r="C460">
        <v>60</v>
      </c>
      <c r="E460">
        <v>2</v>
      </c>
      <c r="F460">
        <v>2</v>
      </c>
      <c r="G460">
        <v>3</v>
      </c>
      <c r="H460">
        <v>0</v>
      </c>
      <c r="I460">
        <v>2</v>
      </c>
      <c r="J460">
        <v>3</v>
      </c>
      <c r="K460">
        <v>1</v>
      </c>
      <c r="L460">
        <v>2</v>
      </c>
      <c r="M460">
        <v>1</v>
      </c>
      <c r="N460">
        <v>2</v>
      </c>
      <c r="O460">
        <v>2</v>
      </c>
      <c r="P460">
        <v>3</v>
      </c>
      <c r="Q460">
        <v>1</v>
      </c>
      <c r="R460">
        <v>2</v>
      </c>
      <c r="S460">
        <v>1</v>
      </c>
      <c r="T460">
        <v>3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 s="53">
        <v>0</v>
      </c>
      <c r="AJ460" s="53">
        <v>0</v>
      </c>
      <c r="AK460" s="53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 s="53">
        <v>0</v>
      </c>
      <c r="BA460" s="53">
        <v>0</v>
      </c>
      <c r="BB460" s="53">
        <v>0</v>
      </c>
    </row>
    <row r="461" spans="1:54">
      <c r="A461" t="s">
        <v>88</v>
      </c>
      <c r="B461" t="s">
        <v>510</v>
      </c>
      <c r="C461">
        <v>230</v>
      </c>
      <c r="E461">
        <v>2</v>
      </c>
      <c r="F461">
        <v>1</v>
      </c>
      <c r="G461">
        <v>1</v>
      </c>
      <c r="H461">
        <v>0</v>
      </c>
      <c r="I461">
        <v>1</v>
      </c>
      <c r="J461">
        <v>1</v>
      </c>
      <c r="K461">
        <v>1</v>
      </c>
      <c r="L461">
        <v>2</v>
      </c>
      <c r="M461">
        <v>3</v>
      </c>
      <c r="N461">
        <v>1</v>
      </c>
      <c r="O461">
        <v>4</v>
      </c>
      <c r="P461">
        <v>1</v>
      </c>
      <c r="Q461">
        <v>3</v>
      </c>
      <c r="R461">
        <v>1</v>
      </c>
      <c r="S461">
        <v>4</v>
      </c>
      <c r="T461">
        <v>1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s="53">
        <v>0</v>
      </c>
      <c r="AJ461" s="53">
        <v>0</v>
      </c>
      <c r="AK461" s="53">
        <v>0</v>
      </c>
      <c r="AL461">
        <v>0</v>
      </c>
      <c r="AM461">
        <v>0</v>
      </c>
      <c r="AN461">
        <v>0</v>
      </c>
      <c r="AO461">
        <v>0</v>
      </c>
      <c r="AP461">
        <v>0</v>
      </c>
      <c r="AQ461">
        <v>0</v>
      </c>
      <c r="AR461">
        <v>0</v>
      </c>
      <c r="AS461">
        <v>0</v>
      </c>
      <c r="AT461">
        <v>0</v>
      </c>
      <c r="AU461">
        <v>0</v>
      </c>
      <c r="AV461">
        <v>0</v>
      </c>
      <c r="AW461">
        <v>0</v>
      </c>
      <c r="AX461">
        <v>0</v>
      </c>
      <c r="AY461">
        <v>0</v>
      </c>
      <c r="AZ461" s="53">
        <v>0</v>
      </c>
      <c r="BA461" s="53">
        <v>0</v>
      </c>
      <c r="BB461" s="53">
        <v>0</v>
      </c>
    </row>
    <row r="462" spans="1:54">
      <c r="A462" t="s">
        <v>84</v>
      </c>
      <c r="B462" t="s">
        <v>511</v>
      </c>
      <c r="C462">
        <v>115</v>
      </c>
      <c r="E462">
        <v>1</v>
      </c>
      <c r="F462">
        <v>1</v>
      </c>
      <c r="G462">
        <v>4</v>
      </c>
      <c r="H462">
        <v>0</v>
      </c>
      <c r="I462">
        <v>2</v>
      </c>
      <c r="J462">
        <v>1</v>
      </c>
      <c r="K462">
        <v>3</v>
      </c>
      <c r="L462">
        <v>1</v>
      </c>
      <c r="M462">
        <v>3</v>
      </c>
      <c r="N462">
        <v>1</v>
      </c>
      <c r="O462">
        <v>1</v>
      </c>
      <c r="P462">
        <v>4</v>
      </c>
      <c r="Q462">
        <v>1</v>
      </c>
      <c r="R462">
        <v>2</v>
      </c>
      <c r="S462">
        <v>4</v>
      </c>
      <c r="T462">
        <v>1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100</v>
      </c>
      <c r="AE462">
        <v>0</v>
      </c>
      <c r="AF462">
        <v>0</v>
      </c>
      <c r="AG462">
        <v>0</v>
      </c>
      <c r="AH462">
        <v>0</v>
      </c>
      <c r="AI462" s="53">
        <v>1</v>
      </c>
      <c r="AJ462" s="53">
        <v>100</v>
      </c>
      <c r="AK462" s="53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100</v>
      </c>
      <c r="AV462">
        <v>0</v>
      </c>
      <c r="AW462">
        <v>0</v>
      </c>
      <c r="AX462">
        <v>0</v>
      </c>
      <c r="AY462">
        <v>0</v>
      </c>
      <c r="AZ462" s="53">
        <v>1</v>
      </c>
      <c r="BA462" s="53">
        <v>100</v>
      </c>
      <c r="BB462" s="53">
        <v>0</v>
      </c>
    </row>
    <row r="463" spans="1:54">
      <c r="A463" t="s">
        <v>84</v>
      </c>
      <c r="B463" t="s">
        <v>511</v>
      </c>
      <c r="C463">
        <v>70</v>
      </c>
      <c r="E463">
        <v>1</v>
      </c>
      <c r="F463">
        <v>1</v>
      </c>
      <c r="G463">
        <v>4</v>
      </c>
      <c r="H463">
        <v>0</v>
      </c>
      <c r="I463">
        <v>2</v>
      </c>
      <c r="J463">
        <v>1</v>
      </c>
      <c r="K463">
        <v>3</v>
      </c>
      <c r="L463">
        <v>1</v>
      </c>
      <c r="M463">
        <v>3</v>
      </c>
      <c r="N463">
        <v>1</v>
      </c>
      <c r="O463">
        <v>1</v>
      </c>
      <c r="P463">
        <v>4</v>
      </c>
      <c r="Q463">
        <v>1</v>
      </c>
      <c r="R463">
        <v>2</v>
      </c>
      <c r="S463">
        <v>4</v>
      </c>
      <c r="T463">
        <v>1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5</v>
      </c>
      <c r="AD463">
        <v>0</v>
      </c>
      <c r="AE463">
        <v>0</v>
      </c>
      <c r="AF463">
        <v>0</v>
      </c>
      <c r="AG463">
        <v>0</v>
      </c>
      <c r="AH463">
        <v>0</v>
      </c>
      <c r="AI463" s="53">
        <v>1</v>
      </c>
      <c r="AJ463" s="53">
        <v>5</v>
      </c>
      <c r="AK463" s="53">
        <v>0</v>
      </c>
      <c r="AL463">
        <v>0</v>
      </c>
      <c r="AM463">
        <v>0</v>
      </c>
      <c r="AN463">
        <v>0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5</v>
      </c>
      <c r="AU463">
        <v>0</v>
      </c>
      <c r="AV463">
        <v>0</v>
      </c>
      <c r="AW463">
        <v>0</v>
      </c>
      <c r="AX463">
        <v>0</v>
      </c>
      <c r="AY463">
        <v>0</v>
      </c>
      <c r="AZ463" s="53">
        <v>1</v>
      </c>
      <c r="BA463" s="53">
        <v>5</v>
      </c>
      <c r="BB463" s="53">
        <v>0</v>
      </c>
    </row>
    <row r="464" spans="1:54">
      <c r="A464" t="s">
        <v>84</v>
      </c>
      <c r="B464" t="s">
        <v>512</v>
      </c>
      <c r="C464">
        <v>70</v>
      </c>
      <c r="E464">
        <v>1</v>
      </c>
      <c r="F464">
        <v>1</v>
      </c>
      <c r="G464">
        <v>4</v>
      </c>
      <c r="H464">
        <v>0</v>
      </c>
      <c r="I464">
        <v>1</v>
      </c>
      <c r="J464">
        <v>1</v>
      </c>
      <c r="K464">
        <v>3</v>
      </c>
      <c r="L464">
        <v>1</v>
      </c>
      <c r="M464">
        <v>3</v>
      </c>
      <c r="N464">
        <v>1</v>
      </c>
      <c r="O464">
        <v>1</v>
      </c>
      <c r="P464">
        <v>4</v>
      </c>
      <c r="Q464">
        <v>3</v>
      </c>
      <c r="R464">
        <v>1</v>
      </c>
      <c r="S464">
        <v>4</v>
      </c>
      <c r="T464">
        <v>1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 s="53">
        <v>0</v>
      </c>
      <c r="AJ464" s="53">
        <v>0</v>
      </c>
      <c r="AK464" s="53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0</v>
      </c>
      <c r="AZ464" s="53">
        <v>0</v>
      </c>
      <c r="BA464" s="53">
        <v>0</v>
      </c>
      <c r="BB464" s="53">
        <v>0</v>
      </c>
    </row>
    <row r="465" spans="1:54">
      <c r="A465" t="s">
        <v>99</v>
      </c>
      <c r="B465" t="s">
        <v>513</v>
      </c>
      <c r="C465">
        <v>69</v>
      </c>
      <c r="E465">
        <v>2</v>
      </c>
      <c r="F465">
        <v>1</v>
      </c>
      <c r="G465">
        <v>1</v>
      </c>
      <c r="H465">
        <v>0</v>
      </c>
      <c r="I465">
        <v>1</v>
      </c>
      <c r="J465">
        <v>1</v>
      </c>
      <c r="K465">
        <v>1</v>
      </c>
      <c r="L465">
        <v>2</v>
      </c>
      <c r="M465">
        <v>3</v>
      </c>
      <c r="N465">
        <v>1</v>
      </c>
      <c r="O465">
        <v>4</v>
      </c>
      <c r="P465">
        <v>1</v>
      </c>
      <c r="Q465">
        <v>3</v>
      </c>
      <c r="R465">
        <v>1</v>
      </c>
      <c r="S465">
        <v>4</v>
      </c>
      <c r="T465">
        <v>1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49.7</v>
      </c>
      <c r="AG465">
        <v>0</v>
      </c>
      <c r="AH465">
        <v>0</v>
      </c>
      <c r="AI465" s="53">
        <v>1</v>
      </c>
      <c r="AJ465" s="53">
        <v>0</v>
      </c>
      <c r="AK465" s="53">
        <v>49.7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49.7</v>
      </c>
      <c r="AX465">
        <v>0</v>
      </c>
      <c r="AY465">
        <v>0</v>
      </c>
      <c r="AZ465" s="53">
        <v>1</v>
      </c>
      <c r="BA465" s="53">
        <v>0</v>
      </c>
      <c r="BB465" s="53">
        <v>49.7</v>
      </c>
    </row>
    <row r="466" spans="1:54">
      <c r="A466" t="s">
        <v>99</v>
      </c>
      <c r="B466" t="s">
        <v>514</v>
      </c>
      <c r="C466">
        <v>230</v>
      </c>
      <c r="E466">
        <v>2</v>
      </c>
      <c r="F466">
        <v>1</v>
      </c>
      <c r="G466">
        <v>1</v>
      </c>
      <c r="H466">
        <v>0</v>
      </c>
      <c r="I466">
        <v>1</v>
      </c>
      <c r="J466">
        <v>3</v>
      </c>
      <c r="K466">
        <v>1</v>
      </c>
      <c r="L466">
        <v>2</v>
      </c>
      <c r="M466">
        <v>3</v>
      </c>
      <c r="N466">
        <v>1</v>
      </c>
      <c r="O466">
        <v>4</v>
      </c>
      <c r="P466">
        <v>1</v>
      </c>
      <c r="Q466">
        <v>3</v>
      </c>
      <c r="R466">
        <v>1</v>
      </c>
      <c r="S466">
        <v>1</v>
      </c>
      <c r="T466">
        <v>3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65</v>
      </c>
      <c r="AG466">
        <v>0</v>
      </c>
      <c r="AH466">
        <v>0</v>
      </c>
      <c r="AI466" s="53">
        <v>1</v>
      </c>
      <c r="AJ466" s="53">
        <v>0</v>
      </c>
      <c r="AK466" s="53">
        <v>65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65</v>
      </c>
      <c r="AX466">
        <v>0</v>
      </c>
      <c r="AY466">
        <v>0</v>
      </c>
      <c r="AZ466" s="53">
        <v>1</v>
      </c>
      <c r="BA466" s="53">
        <v>0</v>
      </c>
      <c r="BB466" s="53">
        <v>65</v>
      </c>
    </row>
    <row r="467" spans="1:54">
      <c r="A467" t="s">
        <v>84</v>
      </c>
      <c r="B467" t="s">
        <v>515</v>
      </c>
      <c r="C467">
        <v>230</v>
      </c>
      <c r="E467">
        <v>1</v>
      </c>
      <c r="F467">
        <v>1</v>
      </c>
      <c r="G467">
        <v>4</v>
      </c>
      <c r="H467">
        <v>1</v>
      </c>
      <c r="I467">
        <v>2</v>
      </c>
      <c r="J467">
        <v>1</v>
      </c>
      <c r="K467">
        <v>3</v>
      </c>
      <c r="L467">
        <v>1</v>
      </c>
      <c r="M467">
        <v>3</v>
      </c>
      <c r="N467">
        <v>1</v>
      </c>
      <c r="O467">
        <v>1</v>
      </c>
      <c r="P467">
        <v>4</v>
      </c>
      <c r="Q467">
        <v>1</v>
      </c>
      <c r="R467">
        <v>2</v>
      </c>
      <c r="S467">
        <v>4</v>
      </c>
      <c r="T467">
        <v>1</v>
      </c>
      <c r="U467">
        <v>2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400</v>
      </c>
      <c r="AE467">
        <v>0</v>
      </c>
      <c r="AF467">
        <v>0</v>
      </c>
      <c r="AG467">
        <v>0</v>
      </c>
      <c r="AH467">
        <v>0</v>
      </c>
      <c r="AI467" s="53">
        <v>1</v>
      </c>
      <c r="AJ467" s="53">
        <v>420</v>
      </c>
      <c r="AK467" s="53">
        <v>0</v>
      </c>
      <c r="AL467">
        <v>20</v>
      </c>
      <c r="AM467">
        <v>0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400</v>
      </c>
      <c r="AV467">
        <v>0</v>
      </c>
      <c r="AW467">
        <v>0</v>
      </c>
      <c r="AX467">
        <v>0</v>
      </c>
      <c r="AY467">
        <v>0</v>
      </c>
      <c r="AZ467" s="53">
        <v>1</v>
      </c>
      <c r="BA467" s="53">
        <v>420</v>
      </c>
      <c r="BB467" s="53">
        <v>0</v>
      </c>
    </row>
    <row r="468" spans="1:54">
      <c r="A468" t="s">
        <v>95</v>
      </c>
      <c r="B468" t="s">
        <v>516</v>
      </c>
      <c r="C468">
        <v>138</v>
      </c>
      <c r="E468">
        <v>2</v>
      </c>
      <c r="F468">
        <v>2</v>
      </c>
      <c r="G468">
        <v>4</v>
      </c>
      <c r="H468">
        <v>0</v>
      </c>
      <c r="I468">
        <v>1</v>
      </c>
      <c r="J468">
        <v>3</v>
      </c>
      <c r="K468">
        <v>1</v>
      </c>
      <c r="L468">
        <v>2</v>
      </c>
      <c r="M468">
        <v>1</v>
      </c>
      <c r="N468">
        <v>2</v>
      </c>
      <c r="O468">
        <v>1</v>
      </c>
      <c r="P468">
        <v>4</v>
      </c>
      <c r="Q468">
        <v>3</v>
      </c>
      <c r="R468">
        <v>1</v>
      </c>
      <c r="S468">
        <v>1</v>
      </c>
      <c r="T468">
        <v>3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s="53">
        <v>0</v>
      </c>
      <c r="AJ468" s="53">
        <v>0</v>
      </c>
      <c r="AK468" s="53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 s="53">
        <v>0</v>
      </c>
      <c r="BA468" s="53">
        <v>0</v>
      </c>
      <c r="BB468" s="53">
        <v>0</v>
      </c>
    </row>
    <row r="469" spans="1:54">
      <c r="A469" t="s">
        <v>95</v>
      </c>
      <c r="B469" t="s">
        <v>516</v>
      </c>
      <c r="C469">
        <v>230</v>
      </c>
      <c r="E469">
        <v>2</v>
      </c>
      <c r="F469">
        <v>2</v>
      </c>
      <c r="G469">
        <v>4</v>
      </c>
      <c r="H469">
        <v>0</v>
      </c>
      <c r="I469">
        <v>1</v>
      </c>
      <c r="J469">
        <v>3</v>
      </c>
      <c r="K469">
        <v>1</v>
      </c>
      <c r="L469">
        <v>2</v>
      </c>
      <c r="M469">
        <v>1</v>
      </c>
      <c r="N469">
        <v>2</v>
      </c>
      <c r="O469">
        <v>1</v>
      </c>
      <c r="P469">
        <v>4</v>
      </c>
      <c r="Q469">
        <v>3</v>
      </c>
      <c r="R469">
        <v>1</v>
      </c>
      <c r="S469">
        <v>1</v>
      </c>
      <c r="T469">
        <v>3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s="53">
        <v>0</v>
      </c>
      <c r="AJ469" s="53">
        <v>0</v>
      </c>
      <c r="AK469" s="53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 s="53">
        <v>0</v>
      </c>
      <c r="BA469" s="53">
        <v>0</v>
      </c>
      <c r="BB469" s="53">
        <v>0</v>
      </c>
    </row>
    <row r="470" spans="1:54">
      <c r="A470" t="s">
        <v>99</v>
      </c>
      <c r="B470" t="s">
        <v>517</v>
      </c>
      <c r="C470">
        <v>69</v>
      </c>
      <c r="E470">
        <v>2</v>
      </c>
      <c r="F470">
        <v>1</v>
      </c>
      <c r="G470">
        <v>1</v>
      </c>
      <c r="H470">
        <v>0</v>
      </c>
      <c r="I470">
        <v>1</v>
      </c>
      <c r="J470">
        <v>3</v>
      </c>
      <c r="K470">
        <v>1</v>
      </c>
      <c r="L470">
        <v>2</v>
      </c>
      <c r="M470">
        <v>3</v>
      </c>
      <c r="N470">
        <v>1</v>
      </c>
      <c r="O470">
        <v>4</v>
      </c>
      <c r="P470">
        <v>1</v>
      </c>
      <c r="Q470">
        <v>3</v>
      </c>
      <c r="R470">
        <v>1</v>
      </c>
      <c r="S470">
        <v>1</v>
      </c>
      <c r="T470">
        <v>3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s="53">
        <v>0</v>
      </c>
      <c r="AJ470" s="53">
        <v>0</v>
      </c>
      <c r="AK470" s="53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 s="53">
        <v>0</v>
      </c>
      <c r="BA470" s="53">
        <v>0</v>
      </c>
      <c r="BB470" s="53">
        <v>0</v>
      </c>
    </row>
    <row r="471" spans="1:54">
      <c r="A471" t="s">
        <v>80</v>
      </c>
      <c r="B471" t="s">
        <v>518</v>
      </c>
      <c r="C471">
        <v>115</v>
      </c>
      <c r="E471">
        <v>2</v>
      </c>
      <c r="F471">
        <v>1</v>
      </c>
      <c r="G471">
        <v>2</v>
      </c>
      <c r="H471">
        <v>0</v>
      </c>
      <c r="I471">
        <v>2</v>
      </c>
      <c r="J471">
        <v>2</v>
      </c>
      <c r="K471">
        <v>1</v>
      </c>
      <c r="L471">
        <v>2</v>
      </c>
      <c r="M471">
        <v>3</v>
      </c>
      <c r="N471">
        <v>1</v>
      </c>
      <c r="O471">
        <v>3</v>
      </c>
      <c r="P471">
        <v>2</v>
      </c>
      <c r="Q471">
        <v>1</v>
      </c>
      <c r="R471">
        <v>2</v>
      </c>
      <c r="S471">
        <v>3</v>
      </c>
      <c r="T471">
        <v>2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s="53">
        <v>0</v>
      </c>
      <c r="AJ471" s="53">
        <v>0</v>
      </c>
      <c r="AK471" s="53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 s="53">
        <v>0</v>
      </c>
      <c r="BA471" s="53">
        <v>0</v>
      </c>
      <c r="BB471" s="53">
        <v>0</v>
      </c>
    </row>
    <row r="472" spans="1:54">
      <c r="A472" t="s">
        <v>80</v>
      </c>
      <c r="B472" t="s">
        <v>518</v>
      </c>
      <c r="C472">
        <v>230</v>
      </c>
      <c r="E472">
        <v>2</v>
      </c>
      <c r="F472">
        <v>1</v>
      </c>
      <c r="G472">
        <v>2</v>
      </c>
      <c r="H472">
        <v>0</v>
      </c>
      <c r="I472">
        <v>2</v>
      </c>
      <c r="J472">
        <v>2</v>
      </c>
      <c r="K472">
        <v>1</v>
      </c>
      <c r="L472">
        <v>2</v>
      </c>
      <c r="M472">
        <v>3</v>
      </c>
      <c r="N472">
        <v>1</v>
      </c>
      <c r="O472">
        <v>3</v>
      </c>
      <c r="P472">
        <v>2</v>
      </c>
      <c r="Q472">
        <v>1</v>
      </c>
      <c r="R472">
        <v>2</v>
      </c>
      <c r="S472">
        <v>3</v>
      </c>
      <c r="T472">
        <v>2</v>
      </c>
      <c r="U472">
        <v>2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s="53">
        <v>1</v>
      </c>
      <c r="AJ472" s="53">
        <v>20</v>
      </c>
      <c r="AK472" s="53">
        <v>0</v>
      </c>
      <c r="AL472">
        <v>20</v>
      </c>
      <c r="AM472">
        <v>0</v>
      </c>
      <c r="AN472">
        <v>0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0</v>
      </c>
      <c r="AX472">
        <v>0</v>
      </c>
      <c r="AY472">
        <v>0</v>
      </c>
      <c r="AZ472" s="53">
        <v>1</v>
      </c>
      <c r="BA472" s="53">
        <v>20</v>
      </c>
      <c r="BB472" s="53">
        <v>0</v>
      </c>
    </row>
    <row r="473" spans="1:54">
      <c r="A473" t="s">
        <v>97</v>
      </c>
      <c r="B473" t="s">
        <v>519</v>
      </c>
      <c r="C473">
        <v>500</v>
      </c>
      <c r="E473">
        <v>2</v>
      </c>
      <c r="F473">
        <v>1</v>
      </c>
      <c r="G473">
        <v>4</v>
      </c>
      <c r="H473">
        <v>0</v>
      </c>
      <c r="I473">
        <v>2</v>
      </c>
      <c r="J473">
        <v>3</v>
      </c>
      <c r="K473">
        <v>1</v>
      </c>
      <c r="L473">
        <v>2</v>
      </c>
      <c r="M473">
        <v>3</v>
      </c>
      <c r="N473">
        <v>1</v>
      </c>
      <c r="O473">
        <v>1</v>
      </c>
      <c r="P473">
        <v>4</v>
      </c>
      <c r="Q473">
        <v>1</v>
      </c>
      <c r="R473">
        <v>2</v>
      </c>
      <c r="S473">
        <v>1</v>
      </c>
      <c r="T473">
        <v>3</v>
      </c>
      <c r="U473">
        <v>0</v>
      </c>
      <c r="V473">
        <v>0</v>
      </c>
      <c r="W473">
        <v>0</v>
      </c>
      <c r="X473">
        <v>0</v>
      </c>
      <c r="Y473">
        <v>2536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  <c r="AI473" s="53">
        <v>1</v>
      </c>
      <c r="AJ473" s="53">
        <v>2536</v>
      </c>
      <c r="AK473" s="53">
        <v>0</v>
      </c>
      <c r="AL473">
        <v>0</v>
      </c>
      <c r="AM473">
        <v>0</v>
      </c>
      <c r="AN473">
        <v>0</v>
      </c>
      <c r="AO473">
        <v>0</v>
      </c>
      <c r="AP473">
        <v>2536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0</v>
      </c>
      <c r="AZ473" s="53">
        <v>1</v>
      </c>
      <c r="BA473" s="53">
        <v>2536</v>
      </c>
      <c r="BB473" s="53">
        <v>0</v>
      </c>
    </row>
    <row r="474" spans="1:54">
      <c r="A474" t="s">
        <v>99</v>
      </c>
      <c r="B474" t="s">
        <v>520</v>
      </c>
      <c r="C474">
        <v>230</v>
      </c>
      <c r="E474">
        <v>2</v>
      </c>
      <c r="F474">
        <v>1</v>
      </c>
      <c r="G474">
        <v>2</v>
      </c>
      <c r="H474">
        <v>0</v>
      </c>
      <c r="I474">
        <v>1</v>
      </c>
      <c r="J474">
        <v>3</v>
      </c>
      <c r="K474">
        <v>1</v>
      </c>
      <c r="L474">
        <v>2</v>
      </c>
      <c r="M474">
        <v>3</v>
      </c>
      <c r="N474">
        <v>1</v>
      </c>
      <c r="O474">
        <v>3</v>
      </c>
      <c r="P474">
        <v>2</v>
      </c>
      <c r="Q474">
        <v>3</v>
      </c>
      <c r="R474">
        <v>1</v>
      </c>
      <c r="S474">
        <v>1</v>
      </c>
      <c r="T474">
        <v>3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s="53">
        <v>0</v>
      </c>
      <c r="AJ474" s="53">
        <v>0</v>
      </c>
      <c r="AK474" s="53">
        <v>0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 s="53">
        <v>0</v>
      </c>
      <c r="BA474" s="53">
        <v>0</v>
      </c>
      <c r="BB474" s="53">
        <v>0</v>
      </c>
    </row>
    <row r="475" spans="1:54">
      <c r="A475" t="s">
        <v>86</v>
      </c>
      <c r="B475" t="s">
        <v>521</v>
      </c>
      <c r="C475">
        <v>70</v>
      </c>
      <c r="E475">
        <v>1</v>
      </c>
      <c r="F475">
        <v>1</v>
      </c>
      <c r="G475">
        <v>3</v>
      </c>
      <c r="H475">
        <v>1</v>
      </c>
      <c r="I475">
        <v>1</v>
      </c>
      <c r="J475">
        <v>1</v>
      </c>
      <c r="K475">
        <v>3</v>
      </c>
      <c r="L475">
        <v>1</v>
      </c>
      <c r="M475">
        <v>3</v>
      </c>
      <c r="N475">
        <v>1</v>
      </c>
      <c r="O475">
        <v>2</v>
      </c>
      <c r="P475">
        <v>4</v>
      </c>
      <c r="Q475">
        <v>3</v>
      </c>
      <c r="R475">
        <v>1</v>
      </c>
      <c r="S475">
        <v>4</v>
      </c>
      <c r="T475">
        <v>1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s="53">
        <v>0</v>
      </c>
      <c r="AJ475" s="53">
        <v>0</v>
      </c>
      <c r="AK475" s="53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 s="53">
        <v>0</v>
      </c>
      <c r="BA475" s="53">
        <v>0</v>
      </c>
      <c r="BB475" s="53">
        <v>0</v>
      </c>
    </row>
    <row r="476" spans="1:54">
      <c r="A476" t="s">
        <v>84</v>
      </c>
      <c r="B476" t="s">
        <v>522</v>
      </c>
      <c r="C476">
        <v>115</v>
      </c>
      <c r="E476">
        <v>1</v>
      </c>
      <c r="F476">
        <v>1</v>
      </c>
      <c r="G476">
        <v>1</v>
      </c>
      <c r="H476">
        <v>0</v>
      </c>
      <c r="I476">
        <v>2</v>
      </c>
      <c r="J476">
        <v>1</v>
      </c>
      <c r="K476">
        <v>3</v>
      </c>
      <c r="L476">
        <v>1</v>
      </c>
      <c r="M476">
        <v>3</v>
      </c>
      <c r="N476">
        <v>1</v>
      </c>
      <c r="O476">
        <v>4</v>
      </c>
      <c r="P476">
        <v>1</v>
      </c>
      <c r="Q476">
        <v>1</v>
      </c>
      <c r="R476">
        <v>2</v>
      </c>
      <c r="S476">
        <v>4</v>
      </c>
      <c r="T476">
        <v>1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4.4000000000000004</v>
      </c>
      <c r="AD476">
        <v>0</v>
      </c>
      <c r="AE476">
        <v>0</v>
      </c>
      <c r="AF476">
        <v>0</v>
      </c>
      <c r="AG476">
        <v>0</v>
      </c>
      <c r="AH476">
        <v>0</v>
      </c>
      <c r="AI476" s="53">
        <v>1</v>
      </c>
      <c r="AJ476" s="53">
        <v>4.4000000000000004</v>
      </c>
      <c r="AK476" s="53">
        <v>0</v>
      </c>
      <c r="AL476">
        <v>0</v>
      </c>
      <c r="AM476">
        <v>0</v>
      </c>
      <c r="AN476">
        <v>0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4.4000000000000004</v>
      </c>
      <c r="AU476">
        <v>0</v>
      </c>
      <c r="AV476">
        <v>0</v>
      </c>
      <c r="AW476">
        <v>0</v>
      </c>
      <c r="AX476">
        <v>0</v>
      </c>
      <c r="AY476">
        <v>0</v>
      </c>
      <c r="AZ476" s="53">
        <v>1</v>
      </c>
      <c r="BA476" s="53">
        <v>4.4000000000000004</v>
      </c>
      <c r="BB476" s="53">
        <v>0</v>
      </c>
    </row>
    <row r="477" spans="1:54">
      <c r="A477" t="s">
        <v>84</v>
      </c>
      <c r="B477" t="s">
        <v>522</v>
      </c>
      <c r="C477">
        <v>230</v>
      </c>
      <c r="E477">
        <v>1</v>
      </c>
      <c r="F477">
        <v>1</v>
      </c>
      <c r="G477">
        <v>1</v>
      </c>
      <c r="H477">
        <v>0</v>
      </c>
      <c r="I477">
        <v>2</v>
      </c>
      <c r="J477">
        <v>1</v>
      </c>
      <c r="K477">
        <v>3</v>
      </c>
      <c r="L477">
        <v>1</v>
      </c>
      <c r="M477">
        <v>3</v>
      </c>
      <c r="N477">
        <v>1</v>
      </c>
      <c r="O477">
        <v>4</v>
      </c>
      <c r="P477">
        <v>1</v>
      </c>
      <c r="Q477">
        <v>1</v>
      </c>
      <c r="R477">
        <v>2</v>
      </c>
      <c r="S477">
        <v>4</v>
      </c>
      <c r="T477">
        <v>1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 s="53">
        <v>0</v>
      </c>
      <c r="AJ477" s="53">
        <v>0</v>
      </c>
      <c r="AK477" s="53">
        <v>0</v>
      </c>
      <c r="AL477">
        <v>0</v>
      </c>
      <c r="AM477">
        <v>0</v>
      </c>
      <c r="AN477">
        <v>0</v>
      </c>
      <c r="AO477">
        <v>0</v>
      </c>
      <c r="AP477">
        <v>0</v>
      </c>
      <c r="AQ477">
        <v>0</v>
      </c>
      <c r="AR477">
        <v>0</v>
      </c>
      <c r="AS477">
        <v>0</v>
      </c>
      <c r="AT477">
        <v>0</v>
      </c>
      <c r="AU477">
        <v>0</v>
      </c>
      <c r="AV477">
        <v>0</v>
      </c>
      <c r="AW477">
        <v>0</v>
      </c>
      <c r="AX477">
        <v>0</v>
      </c>
      <c r="AY477">
        <v>0</v>
      </c>
      <c r="AZ477" s="53">
        <v>0</v>
      </c>
      <c r="BA477" s="53">
        <v>0</v>
      </c>
      <c r="BB477" s="53">
        <v>0</v>
      </c>
    </row>
    <row r="478" spans="1:54">
      <c r="A478" t="s">
        <v>88</v>
      </c>
      <c r="B478" t="s">
        <v>523</v>
      </c>
      <c r="C478">
        <v>230</v>
      </c>
      <c r="E478">
        <v>1</v>
      </c>
      <c r="F478">
        <v>1</v>
      </c>
      <c r="G478">
        <v>2</v>
      </c>
      <c r="H478">
        <v>1</v>
      </c>
      <c r="I478">
        <v>1</v>
      </c>
      <c r="J478">
        <v>3</v>
      </c>
      <c r="K478">
        <v>3</v>
      </c>
      <c r="L478">
        <v>1</v>
      </c>
      <c r="M478">
        <v>3</v>
      </c>
      <c r="N478">
        <v>1</v>
      </c>
      <c r="O478">
        <v>3</v>
      </c>
      <c r="P478">
        <v>3</v>
      </c>
      <c r="Q478">
        <v>3</v>
      </c>
      <c r="R478">
        <v>1</v>
      </c>
      <c r="S478">
        <v>1</v>
      </c>
      <c r="T478">
        <v>3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700</v>
      </c>
      <c r="AE478">
        <v>0</v>
      </c>
      <c r="AF478">
        <v>15</v>
      </c>
      <c r="AG478">
        <v>0</v>
      </c>
      <c r="AH478">
        <v>250</v>
      </c>
      <c r="AI478" s="53">
        <v>1</v>
      </c>
      <c r="AJ478" s="53">
        <v>700</v>
      </c>
      <c r="AK478" s="53">
        <v>265</v>
      </c>
      <c r="AL478">
        <v>0</v>
      </c>
      <c r="AM478">
        <v>0</v>
      </c>
      <c r="AN478">
        <v>0</v>
      </c>
      <c r="AO478">
        <v>0</v>
      </c>
      <c r="AP478">
        <v>0</v>
      </c>
      <c r="AQ478">
        <v>0</v>
      </c>
      <c r="AR478">
        <v>0</v>
      </c>
      <c r="AS478">
        <v>0</v>
      </c>
      <c r="AT478">
        <v>0</v>
      </c>
      <c r="AU478">
        <v>700</v>
      </c>
      <c r="AV478">
        <v>0</v>
      </c>
      <c r="AW478">
        <v>15</v>
      </c>
      <c r="AX478">
        <v>0</v>
      </c>
      <c r="AY478">
        <v>250</v>
      </c>
      <c r="AZ478" s="53">
        <v>1</v>
      </c>
      <c r="BA478" s="53">
        <v>700</v>
      </c>
      <c r="BB478" s="53">
        <v>265</v>
      </c>
    </row>
    <row r="479" spans="1:54">
      <c r="A479" t="s">
        <v>80</v>
      </c>
      <c r="B479" t="s">
        <v>524</v>
      </c>
      <c r="C479">
        <v>230</v>
      </c>
      <c r="E479">
        <v>2</v>
      </c>
      <c r="F479">
        <v>1</v>
      </c>
      <c r="G479">
        <v>3</v>
      </c>
      <c r="H479">
        <v>1</v>
      </c>
      <c r="I479">
        <v>1</v>
      </c>
      <c r="J479">
        <v>2</v>
      </c>
      <c r="K479">
        <v>1</v>
      </c>
      <c r="L479">
        <v>2</v>
      </c>
      <c r="M479">
        <v>3</v>
      </c>
      <c r="N479">
        <v>1</v>
      </c>
      <c r="O479">
        <v>2</v>
      </c>
      <c r="P479">
        <v>4</v>
      </c>
      <c r="Q479">
        <v>3</v>
      </c>
      <c r="R479">
        <v>1</v>
      </c>
      <c r="S479">
        <v>3</v>
      </c>
      <c r="T479">
        <v>2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s="53">
        <v>0</v>
      </c>
      <c r="AJ479" s="53">
        <v>0</v>
      </c>
      <c r="AK479" s="53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 s="53">
        <v>0</v>
      </c>
      <c r="BA479" s="53">
        <v>0</v>
      </c>
      <c r="BB479" s="53">
        <v>0</v>
      </c>
    </row>
    <row r="480" spans="1:54">
      <c r="A480" t="s">
        <v>88</v>
      </c>
      <c r="B480" t="s">
        <v>525</v>
      </c>
      <c r="C480">
        <v>230</v>
      </c>
      <c r="E480">
        <v>1</v>
      </c>
      <c r="F480">
        <v>1</v>
      </c>
      <c r="G480">
        <v>2</v>
      </c>
      <c r="H480">
        <v>0</v>
      </c>
      <c r="I480">
        <v>1</v>
      </c>
      <c r="J480">
        <v>3</v>
      </c>
      <c r="K480">
        <v>3</v>
      </c>
      <c r="L480">
        <v>1</v>
      </c>
      <c r="M480">
        <v>3</v>
      </c>
      <c r="N480">
        <v>1</v>
      </c>
      <c r="O480">
        <v>3</v>
      </c>
      <c r="P480">
        <v>2</v>
      </c>
      <c r="Q480">
        <v>3</v>
      </c>
      <c r="R480">
        <v>1</v>
      </c>
      <c r="S480">
        <v>1</v>
      </c>
      <c r="T480">
        <v>3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105</v>
      </c>
      <c r="AF480">
        <v>80</v>
      </c>
      <c r="AG480">
        <v>0</v>
      </c>
      <c r="AH480">
        <v>0</v>
      </c>
      <c r="AI480" s="53">
        <v>1</v>
      </c>
      <c r="AJ480" s="53">
        <v>105</v>
      </c>
      <c r="AK480" s="53">
        <v>8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105</v>
      </c>
      <c r="AW480">
        <v>80</v>
      </c>
      <c r="AX480">
        <v>0</v>
      </c>
      <c r="AY480">
        <v>0</v>
      </c>
      <c r="AZ480" s="53">
        <v>1</v>
      </c>
      <c r="BA480" s="53">
        <v>105</v>
      </c>
      <c r="BB480" s="53">
        <v>80</v>
      </c>
    </row>
    <row r="481" spans="1:54">
      <c r="A481" t="s">
        <v>90</v>
      </c>
      <c r="B481" t="s">
        <v>526</v>
      </c>
      <c r="C481">
        <v>230</v>
      </c>
      <c r="E481">
        <v>1</v>
      </c>
      <c r="F481">
        <v>1</v>
      </c>
      <c r="G481">
        <v>2</v>
      </c>
      <c r="H481">
        <v>0</v>
      </c>
      <c r="I481">
        <v>1</v>
      </c>
      <c r="J481">
        <v>2</v>
      </c>
      <c r="K481">
        <v>3</v>
      </c>
      <c r="L481">
        <v>1</v>
      </c>
      <c r="M481">
        <v>3</v>
      </c>
      <c r="N481">
        <v>1</v>
      </c>
      <c r="O481">
        <v>3</v>
      </c>
      <c r="P481">
        <v>2</v>
      </c>
      <c r="Q481">
        <v>3</v>
      </c>
      <c r="R481">
        <v>1</v>
      </c>
      <c r="S481">
        <v>3</v>
      </c>
      <c r="T481">
        <v>2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 s="53">
        <v>0</v>
      </c>
      <c r="AJ481" s="53">
        <v>0</v>
      </c>
      <c r="AK481" s="53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 s="53">
        <v>0</v>
      </c>
      <c r="BA481" s="53">
        <v>0</v>
      </c>
      <c r="BB481" s="53">
        <v>0</v>
      </c>
    </row>
    <row r="482" spans="1:54">
      <c r="A482" t="s">
        <v>82</v>
      </c>
      <c r="B482" t="s">
        <v>527</v>
      </c>
      <c r="C482">
        <v>115</v>
      </c>
      <c r="E482">
        <v>2</v>
      </c>
      <c r="F482">
        <v>2</v>
      </c>
      <c r="G482">
        <v>2</v>
      </c>
      <c r="H482">
        <v>0</v>
      </c>
      <c r="I482">
        <v>2</v>
      </c>
      <c r="J482">
        <v>3</v>
      </c>
      <c r="K482">
        <v>1</v>
      </c>
      <c r="L482">
        <v>2</v>
      </c>
      <c r="M482">
        <v>1</v>
      </c>
      <c r="N482">
        <v>2</v>
      </c>
      <c r="O482">
        <v>3</v>
      </c>
      <c r="P482">
        <v>2</v>
      </c>
      <c r="Q482">
        <v>1</v>
      </c>
      <c r="R482">
        <v>2</v>
      </c>
      <c r="S482">
        <v>1</v>
      </c>
      <c r="T482">
        <v>3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13</v>
      </c>
      <c r="AH482">
        <v>0</v>
      </c>
      <c r="AI482" s="53">
        <v>1</v>
      </c>
      <c r="AJ482" s="53">
        <v>0</v>
      </c>
      <c r="AK482" s="53">
        <v>13</v>
      </c>
      <c r="AL482">
        <v>0</v>
      </c>
      <c r="AM482">
        <v>0</v>
      </c>
      <c r="AN482">
        <v>0</v>
      </c>
      <c r="AO482">
        <v>0</v>
      </c>
      <c r="AP482">
        <v>0</v>
      </c>
      <c r="AQ482">
        <v>0</v>
      </c>
      <c r="AR482">
        <v>0</v>
      </c>
      <c r="AS482">
        <v>0</v>
      </c>
      <c r="AT482">
        <v>0</v>
      </c>
      <c r="AU482">
        <v>0</v>
      </c>
      <c r="AV482">
        <v>0</v>
      </c>
      <c r="AW482">
        <v>0</v>
      </c>
      <c r="AX482">
        <v>13</v>
      </c>
      <c r="AY482">
        <v>0</v>
      </c>
      <c r="AZ482" s="53">
        <v>1</v>
      </c>
      <c r="BA482" s="53">
        <v>0</v>
      </c>
      <c r="BB482" s="53">
        <v>13</v>
      </c>
    </row>
    <row r="483" spans="1:54">
      <c r="A483" t="s">
        <v>80</v>
      </c>
      <c r="B483" t="s">
        <v>528</v>
      </c>
      <c r="C483">
        <v>230</v>
      </c>
      <c r="E483">
        <v>2</v>
      </c>
      <c r="F483">
        <v>1</v>
      </c>
      <c r="G483">
        <v>2</v>
      </c>
      <c r="H483">
        <v>0</v>
      </c>
      <c r="I483">
        <v>1</v>
      </c>
      <c r="J483">
        <v>2</v>
      </c>
      <c r="K483">
        <v>1</v>
      </c>
      <c r="L483">
        <v>2</v>
      </c>
      <c r="M483">
        <v>3</v>
      </c>
      <c r="N483">
        <v>1</v>
      </c>
      <c r="O483">
        <v>3</v>
      </c>
      <c r="P483">
        <v>2</v>
      </c>
      <c r="Q483">
        <v>3</v>
      </c>
      <c r="R483">
        <v>1</v>
      </c>
      <c r="S483">
        <v>3</v>
      </c>
      <c r="T483">
        <v>2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 s="53">
        <v>0</v>
      </c>
      <c r="AJ483" s="53">
        <v>0</v>
      </c>
      <c r="AK483" s="53">
        <v>0</v>
      </c>
      <c r="AL483">
        <v>0</v>
      </c>
      <c r="AM483">
        <v>0</v>
      </c>
      <c r="AN483">
        <v>0</v>
      </c>
      <c r="AO483">
        <v>0</v>
      </c>
      <c r="AP483">
        <v>0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 s="53">
        <v>0</v>
      </c>
      <c r="BA483" s="53">
        <v>0</v>
      </c>
      <c r="BB483" s="53">
        <v>0</v>
      </c>
    </row>
    <row r="484" spans="1:54">
      <c r="A484" t="s">
        <v>80</v>
      </c>
      <c r="B484" t="s">
        <v>529</v>
      </c>
      <c r="C484">
        <v>115</v>
      </c>
      <c r="E484">
        <v>2</v>
      </c>
      <c r="F484">
        <v>2</v>
      </c>
      <c r="G484">
        <v>2</v>
      </c>
      <c r="H484">
        <v>0</v>
      </c>
      <c r="I484">
        <v>1</v>
      </c>
      <c r="J484">
        <v>2</v>
      </c>
      <c r="K484">
        <v>1</v>
      </c>
      <c r="L484">
        <v>2</v>
      </c>
      <c r="M484">
        <v>1</v>
      </c>
      <c r="N484">
        <v>2</v>
      </c>
      <c r="O484">
        <v>3</v>
      </c>
      <c r="P484">
        <v>2</v>
      </c>
      <c r="Q484">
        <v>3</v>
      </c>
      <c r="R484">
        <v>1</v>
      </c>
      <c r="S484">
        <v>3</v>
      </c>
      <c r="T484">
        <v>2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 s="53">
        <v>0</v>
      </c>
      <c r="AJ484" s="53">
        <v>0</v>
      </c>
      <c r="AK484" s="53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 s="53">
        <v>0</v>
      </c>
      <c r="BA484" s="53">
        <v>0</v>
      </c>
      <c r="BB484" s="53">
        <v>0</v>
      </c>
    </row>
    <row r="485" spans="1:54">
      <c r="A485" t="s">
        <v>80</v>
      </c>
      <c r="B485" t="s">
        <v>529</v>
      </c>
      <c r="C485">
        <v>60</v>
      </c>
      <c r="E485">
        <v>2</v>
      </c>
      <c r="F485">
        <v>2</v>
      </c>
      <c r="G485">
        <v>2</v>
      </c>
      <c r="H485">
        <v>0</v>
      </c>
      <c r="I485">
        <v>1</v>
      </c>
      <c r="J485">
        <v>2</v>
      </c>
      <c r="K485">
        <v>1</v>
      </c>
      <c r="L485">
        <v>2</v>
      </c>
      <c r="M485">
        <v>1</v>
      </c>
      <c r="N485">
        <v>2</v>
      </c>
      <c r="O485">
        <v>3</v>
      </c>
      <c r="P485">
        <v>2</v>
      </c>
      <c r="Q485">
        <v>3</v>
      </c>
      <c r="R485">
        <v>1</v>
      </c>
      <c r="S485">
        <v>3</v>
      </c>
      <c r="T485">
        <v>2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 s="53">
        <v>0</v>
      </c>
      <c r="AJ485" s="53">
        <v>0</v>
      </c>
      <c r="AK485" s="53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0</v>
      </c>
      <c r="AR485">
        <v>0</v>
      </c>
      <c r="AS485">
        <v>0</v>
      </c>
      <c r="AT485">
        <v>0</v>
      </c>
      <c r="AU485">
        <v>0</v>
      </c>
      <c r="AV485">
        <v>0</v>
      </c>
      <c r="AW485">
        <v>0</v>
      </c>
      <c r="AX485">
        <v>0</v>
      </c>
      <c r="AY485">
        <v>0</v>
      </c>
      <c r="AZ485" s="53">
        <v>0</v>
      </c>
      <c r="BA485" s="53">
        <v>0</v>
      </c>
      <c r="BB485" s="53">
        <v>0</v>
      </c>
    </row>
    <row r="486" spans="1:54">
      <c r="A486" t="s">
        <v>99</v>
      </c>
      <c r="B486" t="s">
        <v>530</v>
      </c>
      <c r="C486">
        <v>138</v>
      </c>
      <c r="E486">
        <v>2</v>
      </c>
      <c r="F486">
        <v>1</v>
      </c>
      <c r="G486">
        <v>2</v>
      </c>
      <c r="H486">
        <v>0</v>
      </c>
      <c r="I486">
        <v>1</v>
      </c>
      <c r="J486">
        <v>3</v>
      </c>
      <c r="K486">
        <v>1</v>
      </c>
      <c r="L486">
        <v>2</v>
      </c>
      <c r="M486">
        <v>3</v>
      </c>
      <c r="N486">
        <v>1</v>
      </c>
      <c r="O486">
        <v>3</v>
      </c>
      <c r="P486">
        <v>2</v>
      </c>
      <c r="Q486">
        <v>3</v>
      </c>
      <c r="R486">
        <v>1</v>
      </c>
      <c r="S486">
        <v>1</v>
      </c>
      <c r="T486">
        <v>3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s="53">
        <v>0</v>
      </c>
      <c r="AJ486" s="53">
        <v>0</v>
      </c>
      <c r="AK486" s="53">
        <v>0</v>
      </c>
      <c r="AL486">
        <v>0</v>
      </c>
      <c r="AM486">
        <v>0</v>
      </c>
      <c r="AN486">
        <v>0</v>
      </c>
      <c r="AO486">
        <v>0</v>
      </c>
      <c r="AP486">
        <v>0</v>
      </c>
      <c r="AQ486">
        <v>0</v>
      </c>
      <c r="AR486">
        <v>0</v>
      </c>
      <c r="AS486">
        <v>0</v>
      </c>
      <c r="AT486">
        <v>0</v>
      </c>
      <c r="AU486">
        <v>0</v>
      </c>
      <c r="AV486">
        <v>0</v>
      </c>
      <c r="AW486">
        <v>0</v>
      </c>
      <c r="AX486">
        <v>0</v>
      </c>
      <c r="AY486">
        <v>0</v>
      </c>
      <c r="AZ486" s="53">
        <v>0</v>
      </c>
      <c r="BA486" s="53">
        <v>0</v>
      </c>
      <c r="BB486" s="53">
        <v>0</v>
      </c>
    </row>
    <row r="487" spans="1:54">
      <c r="A487" t="s">
        <v>99</v>
      </c>
      <c r="B487" t="s">
        <v>530</v>
      </c>
      <c r="C487">
        <v>230</v>
      </c>
      <c r="E487">
        <v>2</v>
      </c>
      <c r="F487">
        <v>1</v>
      </c>
      <c r="G487">
        <v>2</v>
      </c>
      <c r="H487">
        <v>0</v>
      </c>
      <c r="I487">
        <v>1</v>
      </c>
      <c r="J487">
        <v>3</v>
      </c>
      <c r="K487">
        <v>1</v>
      </c>
      <c r="L487">
        <v>2</v>
      </c>
      <c r="M487">
        <v>3</v>
      </c>
      <c r="N487">
        <v>1</v>
      </c>
      <c r="O487">
        <v>3</v>
      </c>
      <c r="P487">
        <v>2</v>
      </c>
      <c r="Q487">
        <v>3</v>
      </c>
      <c r="R487">
        <v>1</v>
      </c>
      <c r="S487">
        <v>1</v>
      </c>
      <c r="T487">
        <v>3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s="53">
        <v>0</v>
      </c>
      <c r="AJ487" s="53">
        <v>0</v>
      </c>
      <c r="AK487" s="53">
        <v>0</v>
      </c>
      <c r="AL487">
        <v>0</v>
      </c>
      <c r="AM487">
        <v>0</v>
      </c>
      <c r="AN487">
        <v>0</v>
      </c>
      <c r="AO487">
        <v>0</v>
      </c>
      <c r="AP487">
        <v>0</v>
      </c>
      <c r="AQ487">
        <v>0</v>
      </c>
      <c r="AR487">
        <v>0</v>
      </c>
      <c r="AS487">
        <v>0</v>
      </c>
      <c r="AT487">
        <v>0</v>
      </c>
      <c r="AU487">
        <v>0</v>
      </c>
      <c r="AV487">
        <v>0</v>
      </c>
      <c r="AW487">
        <v>0</v>
      </c>
      <c r="AX487">
        <v>0</v>
      </c>
      <c r="AY487">
        <v>0</v>
      </c>
      <c r="AZ487" s="53">
        <v>0</v>
      </c>
      <c r="BA487" s="53">
        <v>0</v>
      </c>
      <c r="BB487" s="53">
        <v>0</v>
      </c>
    </row>
    <row r="488" spans="1:54">
      <c r="A488" t="s">
        <v>99</v>
      </c>
      <c r="B488" t="s">
        <v>530</v>
      </c>
      <c r="C488">
        <v>69</v>
      </c>
      <c r="E488">
        <v>2</v>
      </c>
      <c r="F488">
        <v>1</v>
      </c>
      <c r="G488">
        <v>2</v>
      </c>
      <c r="H488">
        <v>0</v>
      </c>
      <c r="I488">
        <v>1</v>
      </c>
      <c r="J488">
        <v>3</v>
      </c>
      <c r="K488">
        <v>1</v>
      </c>
      <c r="L488">
        <v>2</v>
      </c>
      <c r="M488">
        <v>3</v>
      </c>
      <c r="N488">
        <v>1</v>
      </c>
      <c r="O488">
        <v>3</v>
      </c>
      <c r="P488">
        <v>2</v>
      </c>
      <c r="Q488">
        <v>3</v>
      </c>
      <c r="R488">
        <v>1</v>
      </c>
      <c r="S488">
        <v>1</v>
      </c>
      <c r="T488">
        <v>3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s="53">
        <v>0</v>
      </c>
      <c r="AJ488" s="53">
        <v>0</v>
      </c>
      <c r="AK488" s="53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 s="53">
        <v>0</v>
      </c>
      <c r="BA488" s="53">
        <v>0</v>
      </c>
      <c r="BB488" s="53">
        <v>0</v>
      </c>
    </row>
    <row r="489" spans="1:54">
      <c r="A489" t="s">
        <v>99</v>
      </c>
      <c r="B489" t="s">
        <v>531</v>
      </c>
      <c r="C489">
        <v>69</v>
      </c>
      <c r="E489">
        <v>2</v>
      </c>
      <c r="F489">
        <v>1</v>
      </c>
      <c r="G489">
        <v>4</v>
      </c>
      <c r="H489">
        <v>1</v>
      </c>
      <c r="I489">
        <v>1</v>
      </c>
      <c r="J489">
        <v>3</v>
      </c>
      <c r="K489">
        <v>1</v>
      </c>
      <c r="L489">
        <v>2</v>
      </c>
      <c r="M489">
        <v>3</v>
      </c>
      <c r="N489">
        <v>1</v>
      </c>
      <c r="O489">
        <v>1</v>
      </c>
      <c r="P489">
        <v>4</v>
      </c>
      <c r="Q489">
        <v>3</v>
      </c>
      <c r="R489">
        <v>1</v>
      </c>
      <c r="S489">
        <v>1</v>
      </c>
      <c r="T489">
        <v>3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50</v>
      </c>
      <c r="AH489">
        <v>0</v>
      </c>
      <c r="AI489" s="53">
        <v>1</v>
      </c>
      <c r="AJ489" s="53">
        <v>0</v>
      </c>
      <c r="AK489" s="53">
        <v>5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50</v>
      </c>
      <c r="AY489">
        <v>0</v>
      </c>
      <c r="AZ489" s="53">
        <v>1</v>
      </c>
      <c r="BA489" s="53">
        <v>0</v>
      </c>
      <c r="BB489" s="53">
        <v>50</v>
      </c>
    </row>
    <row r="490" spans="1:54">
      <c r="A490" t="s">
        <v>80</v>
      </c>
      <c r="B490" t="s">
        <v>532</v>
      </c>
      <c r="C490">
        <v>115</v>
      </c>
      <c r="E490">
        <v>2</v>
      </c>
      <c r="F490">
        <v>1</v>
      </c>
      <c r="G490">
        <v>3</v>
      </c>
      <c r="H490">
        <v>0</v>
      </c>
      <c r="I490">
        <v>2</v>
      </c>
      <c r="J490">
        <v>2</v>
      </c>
      <c r="K490">
        <v>1</v>
      </c>
      <c r="L490">
        <v>2</v>
      </c>
      <c r="M490">
        <v>3</v>
      </c>
      <c r="N490">
        <v>1</v>
      </c>
      <c r="O490">
        <v>2</v>
      </c>
      <c r="P490">
        <v>3</v>
      </c>
      <c r="Q490">
        <v>1</v>
      </c>
      <c r="R490">
        <v>2</v>
      </c>
      <c r="S490">
        <v>3</v>
      </c>
      <c r="T490">
        <v>2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s="53">
        <v>0</v>
      </c>
      <c r="AJ490" s="53">
        <v>0</v>
      </c>
      <c r="AK490" s="53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 s="53">
        <v>0</v>
      </c>
      <c r="BA490" s="53">
        <v>0</v>
      </c>
      <c r="BB490" s="53">
        <v>0</v>
      </c>
    </row>
    <row r="491" spans="1:54">
      <c r="A491" t="s">
        <v>82</v>
      </c>
      <c r="B491" t="s">
        <v>533</v>
      </c>
      <c r="C491">
        <v>115</v>
      </c>
      <c r="E491">
        <v>2</v>
      </c>
      <c r="F491">
        <v>1</v>
      </c>
      <c r="G491">
        <v>4</v>
      </c>
      <c r="H491">
        <v>1</v>
      </c>
      <c r="I491">
        <v>1</v>
      </c>
      <c r="J491">
        <v>3</v>
      </c>
      <c r="K491">
        <v>1</v>
      </c>
      <c r="L491">
        <v>2</v>
      </c>
      <c r="M491">
        <v>3</v>
      </c>
      <c r="N491">
        <v>1</v>
      </c>
      <c r="O491">
        <v>1</v>
      </c>
      <c r="P491">
        <v>4</v>
      </c>
      <c r="Q491">
        <v>3</v>
      </c>
      <c r="R491">
        <v>1</v>
      </c>
      <c r="S491">
        <v>1</v>
      </c>
      <c r="T491">
        <v>3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 s="53">
        <v>0</v>
      </c>
      <c r="AJ491" s="53">
        <v>0</v>
      </c>
      <c r="AK491" s="53">
        <v>0</v>
      </c>
      <c r="AL491">
        <v>0</v>
      </c>
      <c r="AM491">
        <v>0</v>
      </c>
      <c r="AN491">
        <v>0</v>
      </c>
      <c r="AO491">
        <v>0</v>
      </c>
      <c r="AP491">
        <v>0</v>
      </c>
      <c r="AQ491">
        <v>0</v>
      </c>
      <c r="AR491">
        <v>0</v>
      </c>
      <c r="AS491">
        <v>0</v>
      </c>
      <c r="AT491">
        <v>0</v>
      </c>
      <c r="AU491">
        <v>0</v>
      </c>
      <c r="AV491">
        <v>0</v>
      </c>
      <c r="AW491">
        <v>0</v>
      </c>
      <c r="AX491">
        <v>0</v>
      </c>
      <c r="AY491">
        <v>0</v>
      </c>
      <c r="AZ491" s="53">
        <v>0</v>
      </c>
      <c r="BA491" s="53">
        <v>0</v>
      </c>
      <c r="BB491" s="53">
        <v>0</v>
      </c>
    </row>
    <row r="492" spans="1:54">
      <c r="A492" t="s">
        <v>82</v>
      </c>
      <c r="B492" t="s">
        <v>534</v>
      </c>
      <c r="C492">
        <v>115</v>
      </c>
      <c r="E492">
        <v>2</v>
      </c>
      <c r="F492">
        <v>1</v>
      </c>
      <c r="G492">
        <v>2</v>
      </c>
      <c r="H492">
        <v>0</v>
      </c>
      <c r="I492">
        <v>2</v>
      </c>
      <c r="J492">
        <v>2</v>
      </c>
      <c r="K492">
        <v>1</v>
      </c>
      <c r="L492">
        <v>2</v>
      </c>
      <c r="M492">
        <v>3</v>
      </c>
      <c r="N492">
        <v>1</v>
      </c>
      <c r="O492">
        <v>3</v>
      </c>
      <c r="P492">
        <v>2</v>
      </c>
      <c r="Q492">
        <v>1</v>
      </c>
      <c r="R492">
        <v>2</v>
      </c>
      <c r="S492">
        <v>3</v>
      </c>
      <c r="T492">
        <v>2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s="53">
        <v>0</v>
      </c>
      <c r="AJ492" s="53">
        <v>0</v>
      </c>
      <c r="AK492" s="53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  <c r="AS492">
        <v>0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 s="53">
        <v>0</v>
      </c>
      <c r="BA492" s="53">
        <v>0</v>
      </c>
      <c r="BB492" s="53">
        <v>0</v>
      </c>
    </row>
    <row r="493" spans="1:54">
      <c r="A493" t="s">
        <v>84</v>
      </c>
      <c r="B493" t="s">
        <v>535</v>
      </c>
      <c r="C493">
        <v>230</v>
      </c>
      <c r="E493">
        <v>1</v>
      </c>
      <c r="F493">
        <v>1</v>
      </c>
      <c r="G493">
        <v>4</v>
      </c>
      <c r="H493">
        <v>0</v>
      </c>
      <c r="I493">
        <v>2</v>
      </c>
      <c r="J493">
        <v>3</v>
      </c>
      <c r="K493">
        <v>3</v>
      </c>
      <c r="L493">
        <v>1</v>
      </c>
      <c r="M493">
        <v>3</v>
      </c>
      <c r="N493">
        <v>1</v>
      </c>
      <c r="O493">
        <v>1</v>
      </c>
      <c r="P493">
        <v>4</v>
      </c>
      <c r="Q493">
        <v>1</v>
      </c>
      <c r="R493">
        <v>2</v>
      </c>
      <c r="S493">
        <v>1</v>
      </c>
      <c r="T493">
        <v>3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s="53">
        <v>0</v>
      </c>
      <c r="AJ493" s="53">
        <v>0</v>
      </c>
      <c r="AK493" s="53">
        <v>0</v>
      </c>
      <c r="AL493">
        <v>0</v>
      </c>
      <c r="AM493">
        <v>0</v>
      </c>
      <c r="AN493">
        <v>0</v>
      </c>
      <c r="AO493">
        <v>0</v>
      </c>
      <c r="AP493">
        <v>0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 s="53">
        <v>0</v>
      </c>
      <c r="BA493" s="53">
        <v>0</v>
      </c>
      <c r="BB493" s="53">
        <v>0</v>
      </c>
    </row>
    <row r="494" spans="1:54">
      <c r="A494" t="s">
        <v>92</v>
      </c>
      <c r="B494" t="s">
        <v>536</v>
      </c>
      <c r="C494">
        <v>230</v>
      </c>
      <c r="E494">
        <v>2</v>
      </c>
      <c r="F494">
        <v>1</v>
      </c>
      <c r="G494">
        <v>4</v>
      </c>
      <c r="H494">
        <v>1</v>
      </c>
      <c r="I494">
        <v>1</v>
      </c>
      <c r="J494">
        <v>1</v>
      </c>
      <c r="K494">
        <v>1</v>
      </c>
      <c r="L494">
        <v>2</v>
      </c>
      <c r="M494">
        <v>3</v>
      </c>
      <c r="N494">
        <v>1</v>
      </c>
      <c r="O494">
        <v>1</v>
      </c>
      <c r="P494">
        <v>4</v>
      </c>
      <c r="Q494">
        <v>3</v>
      </c>
      <c r="R494">
        <v>1</v>
      </c>
      <c r="S494">
        <v>4</v>
      </c>
      <c r="T494">
        <v>1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s="53">
        <v>0</v>
      </c>
      <c r="AJ494" s="53">
        <v>0</v>
      </c>
      <c r="AK494" s="53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217</v>
      </c>
      <c r="AV494">
        <v>0</v>
      </c>
      <c r="AW494">
        <v>0</v>
      </c>
      <c r="AX494">
        <v>0</v>
      </c>
      <c r="AY494">
        <v>0</v>
      </c>
      <c r="AZ494" s="53">
        <v>1</v>
      </c>
      <c r="BA494" s="53">
        <v>217</v>
      </c>
      <c r="BB494" s="53">
        <v>0</v>
      </c>
    </row>
    <row r="495" spans="1:54">
      <c r="A495" t="s">
        <v>80</v>
      </c>
      <c r="B495" t="s">
        <v>537</v>
      </c>
      <c r="C495">
        <v>230</v>
      </c>
      <c r="E495">
        <v>2</v>
      </c>
      <c r="F495">
        <v>2</v>
      </c>
      <c r="G495">
        <v>4</v>
      </c>
      <c r="H495">
        <v>1</v>
      </c>
      <c r="I495">
        <v>2</v>
      </c>
      <c r="J495">
        <v>3</v>
      </c>
      <c r="K495">
        <v>1</v>
      </c>
      <c r="L495">
        <v>2</v>
      </c>
      <c r="M495">
        <v>1</v>
      </c>
      <c r="N495">
        <v>2</v>
      </c>
      <c r="O495">
        <v>1</v>
      </c>
      <c r="P495">
        <v>4</v>
      </c>
      <c r="Q495">
        <v>1</v>
      </c>
      <c r="R495">
        <v>2</v>
      </c>
      <c r="S495">
        <v>1</v>
      </c>
      <c r="T495">
        <v>3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s="53">
        <v>0</v>
      </c>
      <c r="AJ495" s="53">
        <v>0</v>
      </c>
      <c r="AK495" s="53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 s="53">
        <v>0</v>
      </c>
      <c r="BA495" s="53">
        <v>0</v>
      </c>
      <c r="BB495" s="53">
        <v>0</v>
      </c>
    </row>
    <row r="496" spans="1:54">
      <c r="A496" t="s">
        <v>80</v>
      </c>
      <c r="B496" t="s">
        <v>537</v>
      </c>
      <c r="C496">
        <v>60</v>
      </c>
      <c r="E496">
        <v>2</v>
      </c>
      <c r="F496">
        <v>2</v>
      </c>
      <c r="G496">
        <v>4</v>
      </c>
      <c r="H496">
        <v>1</v>
      </c>
      <c r="I496">
        <v>2</v>
      </c>
      <c r="J496">
        <v>3</v>
      </c>
      <c r="K496">
        <v>1</v>
      </c>
      <c r="L496">
        <v>2</v>
      </c>
      <c r="M496">
        <v>1</v>
      </c>
      <c r="N496">
        <v>2</v>
      </c>
      <c r="O496">
        <v>1</v>
      </c>
      <c r="P496">
        <v>4</v>
      </c>
      <c r="Q496">
        <v>1</v>
      </c>
      <c r="R496">
        <v>2</v>
      </c>
      <c r="S496">
        <v>1</v>
      </c>
      <c r="T496">
        <v>3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s="53">
        <v>0</v>
      </c>
      <c r="AJ496" s="53">
        <v>0</v>
      </c>
      <c r="AK496" s="53">
        <v>0</v>
      </c>
      <c r="AL496">
        <v>0</v>
      </c>
      <c r="AM496">
        <v>0</v>
      </c>
      <c r="AN496">
        <v>0</v>
      </c>
      <c r="AO496">
        <v>0</v>
      </c>
      <c r="AP496">
        <v>0</v>
      </c>
      <c r="AQ496">
        <v>0</v>
      </c>
      <c r="AR496">
        <v>0</v>
      </c>
      <c r="AS496">
        <v>0</v>
      </c>
      <c r="AT496">
        <v>0</v>
      </c>
      <c r="AU496">
        <v>0</v>
      </c>
      <c r="AV496">
        <v>0</v>
      </c>
      <c r="AW496">
        <v>0</v>
      </c>
      <c r="AX496">
        <v>0</v>
      </c>
      <c r="AY496">
        <v>0</v>
      </c>
      <c r="AZ496" s="53">
        <v>0</v>
      </c>
      <c r="BA496" s="53">
        <v>0</v>
      </c>
      <c r="BB496" s="53">
        <v>0</v>
      </c>
    </row>
    <row r="497" spans="1:54">
      <c r="A497" t="s">
        <v>80</v>
      </c>
      <c r="B497" t="s">
        <v>538</v>
      </c>
      <c r="C497">
        <v>230</v>
      </c>
      <c r="E497">
        <v>2</v>
      </c>
      <c r="F497">
        <v>2</v>
      </c>
      <c r="G497">
        <v>4</v>
      </c>
      <c r="H497">
        <v>1</v>
      </c>
      <c r="I497">
        <v>2</v>
      </c>
      <c r="J497">
        <v>3</v>
      </c>
      <c r="K497">
        <v>1</v>
      </c>
      <c r="L497">
        <v>2</v>
      </c>
      <c r="M497">
        <v>1</v>
      </c>
      <c r="N497">
        <v>2</v>
      </c>
      <c r="O497">
        <v>1</v>
      </c>
      <c r="P497">
        <v>4</v>
      </c>
      <c r="Q497">
        <v>1</v>
      </c>
      <c r="R497">
        <v>2</v>
      </c>
      <c r="S497">
        <v>1</v>
      </c>
      <c r="T497">
        <v>3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s="53">
        <v>0</v>
      </c>
      <c r="AJ497" s="53">
        <v>0</v>
      </c>
      <c r="AK497" s="53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 s="53">
        <v>0</v>
      </c>
      <c r="BA497" s="53">
        <v>0</v>
      </c>
      <c r="BB497" s="53">
        <v>0</v>
      </c>
    </row>
    <row r="498" spans="1:54">
      <c r="A498" t="s">
        <v>80</v>
      </c>
      <c r="B498" t="s">
        <v>539</v>
      </c>
      <c r="C498">
        <v>230</v>
      </c>
      <c r="E498">
        <v>2</v>
      </c>
      <c r="F498">
        <v>2</v>
      </c>
      <c r="G498">
        <v>4</v>
      </c>
      <c r="H498">
        <v>1</v>
      </c>
      <c r="I498">
        <v>2</v>
      </c>
      <c r="J498">
        <v>3</v>
      </c>
      <c r="K498">
        <v>1</v>
      </c>
      <c r="L498">
        <v>2</v>
      </c>
      <c r="M498">
        <v>1</v>
      </c>
      <c r="N498">
        <v>2</v>
      </c>
      <c r="O498">
        <v>1</v>
      </c>
      <c r="P498">
        <v>4</v>
      </c>
      <c r="Q498">
        <v>1</v>
      </c>
      <c r="R498">
        <v>2</v>
      </c>
      <c r="S498">
        <v>1</v>
      </c>
      <c r="T498">
        <v>3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 s="53">
        <v>0</v>
      </c>
      <c r="AJ498" s="53">
        <v>0</v>
      </c>
      <c r="AK498" s="53">
        <v>0</v>
      </c>
      <c r="AL498">
        <v>0</v>
      </c>
      <c r="AM498">
        <v>0</v>
      </c>
      <c r="AN498">
        <v>0</v>
      </c>
      <c r="AO498">
        <v>0</v>
      </c>
      <c r="AP498">
        <v>0</v>
      </c>
      <c r="AQ498">
        <v>0</v>
      </c>
      <c r="AR498">
        <v>0</v>
      </c>
      <c r="AS498">
        <v>0</v>
      </c>
      <c r="AT498">
        <v>0</v>
      </c>
      <c r="AU498">
        <v>0</v>
      </c>
      <c r="AV498">
        <v>0</v>
      </c>
      <c r="AW498">
        <v>0</v>
      </c>
      <c r="AX498">
        <v>0</v>
      </c>
      <c r="AY498">
        <v>0</v>
      </c>
      <c r="AZ498" s="53">
        <v>0</v>
      </c>
      <c r="BA498" s="53">
        <v>0</v>
      </c>
      <c r="BB498" s="53">
        <v>0</v>
      </c>
    </row>
    <row r="499" spans="1:54">
      <c r="A499" t="s">
        <v>82</v>
      </c>
      <c r="B499" t="s">
        <v>540</v>
      </c>
      <c r="C499">
        <v>115</v>
      </c>
      <c r="E499">
        <v>2</v>
      </c>
      <c r="F499">
        <v>1</v>
      </c>
      <c r="G499">
        <v>1</v>
      </c>
      <c r="H499">
        <v>1</v>
      </c>
      <c r="I499">
        <v>1</v>
      </c>
      <c r="J499">
        <v>1</v>
      </c>
      <c r="K499">
        <v>1</v>
      </c>
      <c r="L499">
        <v>2</v>
      </c>
      <c r="M499">
        <v>3</v>
      </c>
      <c r="N499">
        <v>1</v>
      </c>
      <c r="O499">
        <v>4</v>
      </c>
      <c r="P499">
        <v>2</v>
      </c>
      <c r="Q499">
        <v>3</v>
      </c>
      <c r="R499">
        <v>1</v>
      </c>
      <c r="S499">
        <v>4</v>
      </c>
      <c r="T499">
        <v>1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s="53">
        <v>0</v>
      </c>
      <c r="AJ499" s="53">
        <v>0</v>
      </c>
      <c r="AK499" s="53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 s="53">
        <v>0</v>
      </c>
      <c r="BA499" s="53">
        <v>0</v>
      </c>
      <c r="BB499" s="53">
        <v>0</v>
      </c>
    </row>
    <row r="500" spans="1:54">
      <c r="A500" t="s">
        <v>82</v>
      </c>
      <c r="B500" t="s">
        <v>540</v>
      </c>
      <c r="C500">
        <v>230</v>
      </c>
      <c r="E500">
        <v>2</v>
      </c>
      <c r="F500">
        <v>1</v>
      </c>
      <c r="G500">
        <v>1</v>
      </c>
      <c r="H500">
        <v>1</v>
      </c>
      <c r="I500">
        <v>1</v>
      </c>
      <c r="J500">
        <v>1</v>
      </c>
      <c r="K500">
        <v>1</v>
      </c>
      <c r="L500">
        <v>2</v>
      </c>
      <c r="M500">
        <v>3</v>
      </c>
      <c r="N500">
        <v>1</v>
      </c>
      <c r="O500">
        <v>4</v>
      </c>
      <c r="P500">
        <v>2</v>
      </c>
      <c r="Q500">
        <v>3</v>
      </c>
      <c r="R500">
        <v>1</v>
      </c>
      <c r="S500">
        <v>4</v>
      </c>
      <c r="T500">
        <v>1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s="53">
        <v>0</v>
      </c>
      <c r="AJ500" s="53">
        <v>0</v>
      </c>
      <c r="AK500" s="53">
        <v>0</v>
      </c>
      <c r="AL500">
        <v>0</v>
      </c>
      <c r="AM500">
        <v>0</v>
      </c>
      <c r="AN500">
        <v>0</v>
      </c>
      <c r="AO500">
        <v>0</v>
      </c>
      <c r="AP500">
        <v>0</v>
      </c>
      <c r="AQ500">
        <v>0</v>
      </c>
      <c r="AR500">
        <v>0</v>
      </c>
      <c r="AS500">
        <v>0</v>
      </c>
      <c r="AT500">
        <v>0</v>
      </c>
      <c r="AU500">
        <v>0</v>
      </c>
      <c r="AV500">
        <v>0</v>
      </c>
      <c r="AW500">
        <v>0</v>
      </c>
      <c r="AX500">
        <v>0</v>
      </c>
      <c r="AY500">
        <v>0</v>
      </c>
      <c r="AZ500" s="53">
        <v>0</v>
      </c>
      <c r="BA500" s="53">
        <v>0</v>
      </c>
      <c r="BB500" s="53">
        <v>0</v>
      </c>
    </row>
    <row r="501" spans="1:54">
      <c r="A501" t="s">
        <v>80</v>
      </c>
      <c r="B501" t="s">
        <v>541</v>
      </c>
      <c r="C501">
        <v>115</v>
      </c>
      <c r="E501">
        <v>2</v>
      </c>
      <c r="F501">
        <v>1</v>
      </c>
      <c r="G501">
        <v>2</v>
      </c>
      <c r="H501">
        <v>0</v>
      </c>
      <c r="I501">
        <v>2</v>
      </c>
      <c r="J501">
        <v>3</v>
      </c>
      <c r="K501">
        <v>1</v>
      </c>
      <c r="L501">
        <v>2</v>
      </c>
      <c r="M501">
        <v>3</v>
      </c>
      <c r="N501">
        <v>1</v>
      </c>
      <c r="O501">
        <v>3</v>
      </c>
      <c r="P501">
        <v>2</v>
      </c>
      <c r="Q501">
        <v>1</v>
      </c>
      <c r="R501">
        <v>2</v>
      </c>
      <c r="S501">
        <v>1</v>
      </c>
      <c r="T501">
        <v>3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s="53">
        <v>0</v>
      </c>
      <c r="AJ501" s="53">
        <v>0</v>
      </c>
      <c r="AK501" s="53">
        <v>0</v>
      </c>
      <c r="AL501">
        <v>0</v>
      </c>
      <c r="AM501">
        <v>0</v>
      </c>
      <c r="AN501">
        <v>0</v>
      </c>
      <c r="AO501">
        <v>0</v>
      </c>
      <c r="AP501">
        <v>0</v>
      </c>
      <c r="AQ501">
        <v>0</v>
      </c>
      <c r="AR501">
        <v>0</v>
      </c>
      <c r="AS501">
        <v>0</v>
      </c>
      <c r="AT501">
        <v>0</v>
      </c>
      <c r="AU501">
        <v>0</v>
      </c>
      <c r="AV501">
        <v>0</v>
      </c>
      <c r="AW501">
        <v>0</v>
      </c>
      <c r="AX501">
        <v>0</v>
      </c>
      <c r="AY501">
        <v>0</v>
      </c>
      <c r="AZ501" s="53">
        <v>0</v>
      </c>
      <c r="BA501" s="53">
        <v>0</v>
      </c>
      <c r="BB501" s="53">
        <v>0</v>
      </c>
    </row>
    <row r="502" spans="1:54">
      <c r="A502" t="s">
        <v>80</v>
      </c>
      <c r="B502" t="s">
        <v>542</v>
      </c>
      <c r="C502">
        <v>230</v>
      </c>
      <c r="E502">
        <v>2</v>
      </c>
      <c r="F502">
        <v>1</v>
      </c>
      <c r="G502">
        <v>4</v>
      </c>
      <c r="H502">
        <v>0</v>
      </c>
      <c r="I502">
        <v>2</v>
      </c>
      <c r="J502">
        <v>3</v>
      </c>
      <c r="K502">
        <v>1</v>
      </c>
      <c r="L502">
        <v>2</v>
      </c>
      <c r="M502">
        <v>3</v>
      </c>
      <c r="N502">
        <v>1</v>
      </c>
      <c r="O502">
        <v>1</v>
      </c>
      <c r="P502">
        <v>4</v>
      </c>
      <c r="Q502">
        <v>1</v>
      </c>
      <c r="R502">
        <v>2</v>
      </c>
      <c r="S502">
        <v>1</v>
      </c>
      <c r="T502">
        <v>3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 s="53">
        <v>0</v>
      </c>
      <c r="AJ502" s="53">
        <v>0</v>
      </c>
      <c r="AK502" s="53">
        <v>0</v>
      </c>
      <c r="AL502">
        <v>0</v>
      </c>
      <c r="AM502">
        <v>0</v>
      </c>
      <c r="AN502">
        <v>0</v>
      </c>
      <c r="AO502">
        <v>0</v>
      </c>
      <c r="AP502">
        <v>0</v>
      </c>
      <c r="AQ502">
        <v>0</v>
      </c>
      <c r="AR502">
        <v>0</v>
      </c>
      <c r="AS502">
        <v>0</v>
      </c>
      <c r="AT502">
        <v>0</v>
      </c>
      <c r="AU502">
        <v>0</v>
      </c>
      <c r="AV502">
        <v>0</v>
      </c>
      <c r="AW502">
        <v>0</v>
      </c>
      <c r="AX502">
        <v>0</v>
      </c>
      <c r="AY502">
        <v>0</v>
      </c>
      <c r="AZ502" s="53">
        <v>0</v>
      </c>
      <c r="BA502" s="53">
        <v>0</v>
      </c>
      <c r="BB502" s="53">
        <v>0</v>
      </c>
    </row>
    <row r="503" spans="1:54">
      <c r="A503" t="s">
        <v>99</v>
      </c>
      <c r="B503" t="s">
        <v>543</v>
      </c>
      <c r="C503">
        <v>69</v>
      </c>
      <c r="E503">
        <v>2</v>
      </c>
      <c r="F503">
        <v>1</v>
      </c>
      <c r="G503">
        <v>2</v>
      </c>
      <c r="H503">
        <v>1</v>
      </c>
      <c r="I503">
        <v>1</v>
      </c>
      <c r="J503">
        <v>2</v>
      </c>
      <c r="K503">
        <v>1</v>
      </c>
      <c r="L503">
        <v>2</v>
      </c>
      <c r="M503">
        <v>3</v>
      </c>
      <c r="N503">
        <v>1</v>
      </c>
      <c r="O503">
        <v>3</v>
      </c>
      <c r="P503">
        <v>3</v>
      </c>
      <c r="Q503">
        <v>3</v>
      </c>
      <c r="R503">
        <v>1</v>
      </c>
      <c r="S503">
        <v>3</v>
      </c>
      <c r="T503">
        <v>2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s="53">
        <v>0</v>
      </c>
      <c r="AJ503" s="53">
        <v>0</v>
      </c>
      <c r="AK503" s="53">
        <v>0</v>
      </c>
      <c r="AL503">
        <v>0</v>
      </c>
      <c r="AM503">
        <v>0</v>
      </c>
      <c r="AN503">
        <v>0</v>
      </c>
      <c r="AO503">
        <v>0</v>
      </c>
      <c r="AP503">
        <v>0</v>
      </c>
      <c r="AQ503">
        <v>0</v>
      </c>
      <c r="AR503">
        <v>0</v>
      </c>
      <c r="AS503">
        <v>0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 s="53">
        <v>0</v>
      </c>
      <c r="BA503" s="53">
        <v>0</v>
      </c>
      <c r="BB503" s="53">
        <v>0</v>
      </c>
    </row>
    <row r="504" spans="1:54">
      <c r="A504" t="s">
        <v>99</v>
      </c>
      <c r="B504" t="s">
        <v>544</v>
      </c>
      <c r="C504">
        <v>69</v>
      </c>
      <c r="E504">
        <v>2</v>
      </c>
      <c r="F504">
        <v>1</v>
      </c>
      <c r="G504">
        <v>2</v>
      </c>
      <c r="H504">
        <v>1</v>
      </c>
      <c r="I504">
        <v>1</v>
      </c>
      <c r="J504">
        <v>3</v>
      </c>
      <c r="K504">
        <v>1</v>
      </c>
      <c r="L504">
        <v>2</v>
      </c>
      <c r="M504">
        <v>3</v>
      </c>
      <c r="N504">
        <v>1</v>
      </c>
      <c r="O504">
        <v>3</v>
      </c>
      <c r="P504">
        <v>3</v>
      </c>
      <c r="Q504">
        <v>3</v>
      </c>
      <c r="R504">
        <v>1</v>
      </c>
      <c r="S504">
        <v>1</v>
      </c>
      <c r="T504">
        <v>3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100</v>
      </c>
      <c r="AG504">
        <v>0</v>
      </c>
      <c r="AH504">
        <v>0</v>
      </c>
      <c r="AI504" s="53">
        <v>1</v>
      </c>
      <c r="AJ504" s="53">
        <v>0</v>
      </c>
      <c r="AK504" s="53">
        <v>100</v>
      </c>
      <c r="AL504">
        <v>0</v>
      </c>
      <c r="AM504">
        <v>0</v>
      </c>
      <c r="AN504">
        <v>0</v>
      </c>
      <c r="AO504">
        <v>0</v>
      </c>
      <c r="AP504">
        <v>0</v>
      </c>
      <c r="AQ504">
        <v>0</v>
      </c>
      <c r="AR504">
        <v>0</v>
      </c>
      <c r="AS504">
        <v>0</v>
      </c>
      <c r="AT504">
        <v>0</v>
      </c>
      <c r="AU504">
        <v>0</v>
      </c>
      <c r="AV504">
        <v>0</v>
      </c>
      <c r="AW504">
        <v>100</v>
      </c>
      <c r="AX504">
        <v>0</v>
      </c>
      <c r="AY504">
        <v>0</v>
      </c>
      <c r="AZ504" s="53">
        <v>1</v>
      </c>
      <c r="BA504" s="53">
        <v>0</v>
      </c>
      <c r="BB504" s="53">
        <v>100</v>
      </c>
    </row>
    <row r="505" spans="1:54">
      <c r="A505" t="s">
        <v>86</v>
      </c>
      <c r="B505" t="s">
        <v>545</v>
      </c>
      <c r="C505">
        <v>115</v>
      </c>
      <c r="E505">
        <v>1</v>
      </c>
      <c r="F505">
        <v>1</v>
      </c>
      <c r="G505">
        <v>2</v>
      </c>
      <c r="H505">
        <v>1</v>
      </c>
      <c r="I505">
        <v>1</v>
      </c>
      <c r="J505">
        <v>2</v>
      </c>
      <c r="K505">
        <v>3</v>
      </c>
      <c r="L505">
        <v>1</v>
      </c>
      <c r="M505">
        <v>3</v>
      </c>
      <c r="N505">
        <v>1</v>
      </c>
      <c r="O505">
        <v>3</v>
      </c>
      <c r="P505">
        <v>3</v>
      </c>
      <c r="Q505">
        <v>3</v>
      </c>
      <c r="R505">
        <v>1</v>
      </c>
      <c r="S505">
        <v>3</v>
      </c>
      <c r="T505">
        <v>2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100</v>
      </c>
      <c r="AE505">
        <v>100</v>
      </c>
      <c r="AF505">
        <v>0</v>
      </c>
      <c r="AG505">
        <v>0</v>
      </c>
      <c r="AH505">
        <v>0</v>
      </c>
      <c r="AI505" s="53">
        <v>1</v>
      </c>
      <c r="AJ505" s="53">
        <v>200</v>
      </c>
      <c r="AK505" s="53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100</v>
      </c>
      <c r="AV505">
        <v>100</v>
      </c>
      <c r="AW505">
        <v>0</v>
      </c>
      <c r="AX505">
        <v>0</v>
      </c>
      <c r="AY505">
        <v>0</v>
      </c>
      <c r="AZ505" s="53">
        <v>1</v>
      </c>
      <c r="BA505" s="53">
        <v>200</v>
      </c>
      <c r="BB505" s="53">
        <v>0</v>
      </c>
    </row>
    <row r="506" spans="1:54">
      <c r="A506" t="s">
        <v>95</v>
      </c>
      <c r="B506" t="s">
        <v>546</v>
      </c>
      <c r="C506">
        <v>230</v>
      </c>
      <c r="E506">
        <v>2</v>
      </c>
      <c r="F506">
        <v>2</v>
      </c>
      <c r="G506">
        <v>4</v>
      </c>
      <c r="H506">
        <v>0</v>
      </c>
      <c r="I506">
        <v>1</v>
      </c>
      <c r="J506">
        <v>2</v>
      </c>
      <c r="K506">
        <v>1</v>
      </c>
      <c r="L506">
        <v>2</v>
      </c>
      <c r="M506">
        <v>1</v>
      </c>
      <c r="N506">
        <v>2</v>
      </c>
      <c r="O506">
        <v>1</v>
      </c>
      <c r="P506">
        <v>4</v>
      </c>
      <c r="Q506">
        <v>3</v>
      </c>
      <c r="R506">
        <v>1</v>
      </c>
      <c r="S506">
        <v>3</v>
      </c>
      <c r="T506">
        <v>2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200</v>
      </c>
      <c r="AG506">
        <v>0</v>
      </c>
      <c r="AH506">
        <v>0</v>
      </c>
      <c r="AI506" s="53">
        <v>1</v>
      </c>
      <c r="AJ506" s="53">
        <v>0</v>
      </c>
      <c r="AK506" s="53">
        <v>200</v>
      </c>
      <c r="AL506">
        <v>0</v>
      </c>
      <c r="AM506">
        <v>0</v>
      </c>
      <c r="AN506">
        <v>0</v>
      </c>
      <c r="AO506">
        <v>0</v>
      </c>
      <c r="AP506">
        <v>0</v>
      </c>
      <c r="AQ506">
        <v>0</v>
      </c>
      <c r="AR506">
        <v>0</v>
      </c>
      <c r="AS506">
        <v>0</v>
      </c>
      <c r="AT506">
        <v>0</v>
      </c>
      <c r="AU506">
        <v>0</v>
      </c>
      <c r="AV506">
        <v>0</v>
      </c>
      <c r="AW506">
        <v>200</v>
      </c>
      <c r="AX506">
        <v>0</v>
      </c>
      <c r="AY506">
        <v>0</v>
      </c>
      <c r="AZ506" s="53">
        <v>1</v>
      </c>
      <c r="BA506" s="53">
        <v>0</v>
      </c>
      <c r="BB506" s="53">
        <v>200</v>
      </c>
    </row>
    <row r="507" spans="1:54">
      <c r="A507" t="s">
        <v>80</v>
      </c>
      <c r="B507" t="s">
        <v>547</v>
      </c>
      <c r="C507">
        <v>115</v>
      </c>
      <c r="E507">
        <v>2</v>
      </c>
      <c r="F507">
        <v>1</v>
      </c>
      <c r="G507">
        <v>3</v>
      </c>
      <c r="H507">
        <v>0</v>
      </c>
      <c r="I507">
        <v>2</v>
      </c>
      <c r="J507">
        <v>3</v>
      </c>
      <c r="K507">
        <v>1</v>
      </c>
      <c r="L507">
        <v>2</v>
      </c>
      <c r="M507">
        <v>3</v>
      </c>
      <c r="N507">
        <v>1</v>
      </c>
      <c r="O507">
        <v>2</v>
      </c>
      <c r="P507">
        <v>3</v>
      </c>
      <c r="Q507">
        <v>1</v>
      </c>
      <c r="R507">
        <v>2</v>
      </c>
      <c r="S507">
        <v>1</v>
      </c>
      <c r="T507">
        <v>3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 s="53">
        <v>0</v>
      </c>
      <c r="AJ507" s="53">
        <v>0</v>
      </c>
      <c r="AK507" s="53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 s="53">
        <v>0</v>
      </c>
      <c r="BA507" s="53">
        <v>0</v>
      </c>
      <c r="BB507" s="53">
        <v>0</v>
      </c>
    </row>
    <row r="508" spans="1:54">
      <c r="A508" t="s">
        <v>99</v>
      </c>
      <c r="B508" t="s">
        <v>548</v>
      </c>
      <c r="C508">
        <v>138</v>
      </c>
      <c r="E508">
        <v>1</v>
      </c>
      <c r="F508">
        <v>1</v>
      </c>
      <c r="G508">
        <v>2</v>
      </c>
      <c r="H508">
        <v>0</v>
      </c>
      <c r="I508">
        <v>1</v>
      </c>
      <c r="J508">
        <v>3</v>
      </c>
      <c r="K508">
        <v>3</v>
      </c>
      <c r="L508">
        <v>1</v>
      </c>
      <c r="M508">
        <v>3</v>
      </c>
      <c r="N508">
        <v>1</v>
      </c>
      <c r="O508">
        <v>3</v>
      </c>
      <c r="P508">
        <v>2</v>
      </c>
      <c r="Q508">
        <v>3</v>
      </c>
      <c r="R508">
        <v>1</v>
      </c>
      <c r="S508">
        <v>1</v>
      </c>
      <c r="T508">
        <v>3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 s="53">
        <v>0</v>
      </c>
      <c r="AJ508" s="53">
        <v>0</v>
      </c>
      <c r="AK508" s="53">
        <v>0</v>
      </c>
      <c r="AL508">
        <v>0</v>
      </c>
      <c r="AM508">
        <v>0</v>
      </c>
      <c r="AN508">
        <v>0</v>
      </c>
      <c r="AO508">
        <v>0</v>
      </c>
      <c r="AP508">
        <v>0</v>
      </c>
      <c r="AQ508">
        <v>0</v>
      </c>
      <c r="AR508">
        <v>0</v>
      </c>
      <c r="AS508">
        <v>0</v>
      </c>
      <c r="AT508">
        <v>0</v>
      </c>
      <c r="AU508">
        <v>0</v>
      </c>
      <c r="AV508">
        <v>0</v>
      </c>
      <c r="AW508">
        <v>0</v>
      </c>
      <c r="AX508">
        <v>0</v>
      </c>
      <c r="AY508">
        <v>0</v>
      </c>
      <c r="AZ508" s="53">
        <v>0</v>
      </c>
      <c r="BA508" s="53">
        <v>0</v>
      </c>
      <c r="BB508" s="53">
        <v>0</v>
      </c>
    </row>
    <row r="509" spans="1:54">
      <c r="A509" t="s">
        <v>84</v>
      </c>
      <c r="B509" t="s">
        <v>549</v>
      </c>
      <c r="C509">
        <v>230</v>
      </c>
      <c r="E509">
        <v>1</v>
      </c>
      <c r="F509">
        <v>1</v>
      </c>
      <c r="G509">
        <v>4</v>
      </c>
      <c r="H509">
        <v>0</v>
      </c>
      <c r="I509">
        <v>2</v>
      </c>
      <c r="J509">
        <v>1</v>
      </c>
      <c r="K509">
        <v>3</v>
      </c>
      <c r="L509">
        <v>1</v>
      </c>
      <c r="M509">
        <v>3</v>
      </c>
      <c r="N509">
        <v>1</v>
      </c>
      <c r="O509">
        <v>1</v>
      </c>
      <c r="P509">
        <v>4</v>
      </c>
      <c r="Q509">
        <v>1</v>
      </c>
      <c r="R509">
        <v>2</v>
      </c>
      <c r="S509">
        <v>4</v>
      </c>
      <c r="T509">
        <v>1</v>
      </c>
      <c r="U509">
        <v>2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 s="53">
        <v>1</v>
      </c>
      <c r="AJ509" s="53">
        <v>20</v>
      </c>
      <c r="AK509" s="53">
        <v>0</v>
      </c>
      <c r="AL509">
        <v>2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375</v>
      </c>
      <c r="AV509">
        <v>0</v>
      </c>
      <c r="AW509">
        <v>0</v>
      </c>
      <c r="AX509">
        <v>0</v>
      </c>
      <c r="AY509">
        <v>0</v>
      </c>
      <c r="AZ509" s="53">
        <v>1</v>
      </c>
      <c r="BA509" s="53">
        <v>395</v>
      </c>
      <c r="BB509" s="53">
        <v>0</v>
      </c>
    </row>
    <row r="510" spans="1:54">
      <c r="A510" t="s">
        <v>82</v>
      </c>
      <c r="B510" t="s">
        <v>550</v>
      </c>
      <c r="C510">
        <v>115</v>
      </c>
      <c r="E510">
        <v>2</v>
      </c>
      <c r="F510">
        <v>1</v>
      </c>
      <c r="G510">
        <v>4</v>
      </c>
      <c r="H510">
        <v>1</v>
      </c>
      <c r="I510">
        <v>1</v>
      </c>
      <c r="J510">
        <v>3</v>
      </c>
      <c r="K510">
        <v>1</v>
      </c>
      <c r="L510">
        <v>2</v>
      </c>
      <c r="M510">
        <v>3</v>
      </c>
      <c r="N510">
        <v>1</v>
      </c>
      <c r="O510">
        <v>1</v>
      </c>
      <c r="P510">
        <v>4</v>
      </c>
      <c r="Q510">
        <v>3</v>
      </c>
      <c r="R510">
        <v>1</v>
      </c>
      <c r="S510">
        <v>1</v>
      </c>
      <c r="T510">
        <v>3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 s="53">
        <v>0</v>
      </c>
      <c r="AJ510" s="53">
        <v>0</v>
      </c>
      <c r="AK510" s="53">
        <v>0</v>
      </c>
      <c r="AL510">
        <v>0</v>
      </c>
      <c r="AM510">
        <v>0</v>
      </c>
      <c r="AN510">
        <v>0</v>
      </c>
      <c r="AO510">
        <v>0</v>
      </c>
      <c r="AP510">
        <v>0</v>
      </c>
      <c r="AQ510">
        <v>0</v>
      </c>
      <c r="AR510">
        <v>0</v>
      </c>
      <c r="AS510">
        <v>0</v>
      </c>
      <c r="AT510">
        <v>0</v>
      </c>
      <c r="AU510">
        <v>0</v>
      </c>
      <c r="AV510">
        <v>0</v>
      </c>
      <c r="AW510">
        <v>0</v>
      </c>
      <c r="AX510">
        <v>0</v>
      </c>
      <c r="AY510">
        <v>0</v>
      </c>
      <c r="AZ510" s="53">
        <v>0</v>
      </c>
      <c r="BA510" s="53">
        <v>0</v>
      </c>
      <c r="BB510" s="53">
        <v>0</v>
      </c>
    </row>
    <row r="511" spans="1:54">
      <c r="A511" t="s">
        <v>99</v>
      </c>
      <c r="B511" t="s">
        <v>551</v>
      </c>
      <c r="C511">
        <v>138</v>
      </c>
      <c r="E511">
        <v>1</v>
      </c>
      <c r="F511">
        <v>1</v>
      </c>
      <c r="G511">
        <v>2</v>
      </c>
      <c r="H511">
        <v>0</v>
      </c>
      <c r="I511">
        <v>1</v>
      </c>
      <c r="J511">
        <v>3</v>
      </c>
      <c r="K511">
        <v>3</v>
      </c>
      <c r="L511">
        <v>1</v>
      </c>
      <c r="M511">
        <v>3</v>
      </c>
      <c r="N511">
        <v>1</v>
      </c>
      <c r="O511">
        <v>3</v>
      </c>
      <c r="P511">
        <v>2</v>
      </c>
      <c r="Q511">
        <v>3</v>
      </c>
      <c r="R511">
        <v>1</v>
      </c>
      <c r="S511">
        <v>1</v>
      </c>
      <c r="T511">
        <v>3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s="53">
        <v>0</v>
      </c>
      <c r="AJ511" s="53">
        <v>0</v>
      </c>
      <c r="AK511" s="53">
        <v>0</v>
      </c>
      <c r="AL511">
        <v>0</v>
      </c>
      <c r="AM511">
        <v>0</v>
      </c>
      <c r="AN511">
        <v>0</v>
      </c>
      <c r="AO511">
        <v>0</v>
      </c>
      <c r="AP511">
        <v>0</v>
      </c>
      <c r="AQ511">
        <v>0</v>
      </c>
      <c r="AR511">
        <v>0</v>
      </c>
      <c r="AS511">
        <v>0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 s="53">
        <v>0</v>
      </c>
      <c r="BA511" s="53">
        <v>0</v>
      </c>
      <c r="BB511" s="53">
        <v>0</v>
      </c>
    </row>
    <row r="512" spans="1:54">
      <c r="A512" t="s">
        <v>82</v>
      </c>
      <c r="B512" t="s">
        <v>552</v>
      </c>
      <c r="C512">
        <v>230</v>
      </c>
      <c r="E512">
        <v>2</v>
      </c>
      <c r="F512">
        <v>1</v>
      </c>
      <c r="G512">
        <v>1</v>
      </c>
      <c r="H512">
        <v>0</v>
      </c>
      <c r="I512">
        <v>2</v>
      </c>
      <c r="J512">
        <v>3</v>
      </c>
      <c r="K512">
        <v>1</v>
      </c>
      <c r="L512">
        <v>2</v>
      </c>
      <c r="M512">
        <v>3</v>
      </c>
      <c r="N512">
        <v>1</v>
      </c>
      <c r="O512">
        <v>4</v>
      </c>
      <c r="P512">
        <v>1</v>
      </c>
      <c r="Q512">
        <v>1</v>
      </c>
      <c r="R512">
        <v>2</v>
      </c>
      <c r="S512">
        <v>1</v>
      </c>
      <c r="T512">
        <v>3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s="53">
        <v>0</v>
      </c>
      <c r="AJ512" s="53">
        <v>0</v>
      </c>
      <c r="AK512" s="53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 s="53">
        <v>0</v>
      </c>
      <c r="BA512" s="53">
        <v>0</v>
      </c>
      <c r="BB512" s="53">
        <v>0</v>
      </c>
    </row>
    <row r="513" spans="1:54">
      <c r="A513" t="s">
        <v>90</v>
      </c>
      <c r="B513" t="s">
        <v>553</v>
      </c>
      <c r="C513">
        <v>230</v>
      </c>
      <c r="E513">
        <v>1</v>
      </c>
      <c r="F513">
        <v>1</v>
      </c>
      <c r="G513">
        <v>1</v>
      </c>
      <c r="H513">
        <v>0</v>
      </c>
      <c r="I513">
        <v>1</v>
      </c>
      <c r="J513">
        <v>1</v>
      </c>
      <c r="K513">
        <v>3</v>
      </c>
      <c r="L513">
        <v>1</v>
      </c>
      <c r="M513">
        <v>3</v>
      </c>
      <c r="N513">
        <v>1</v>
      </c>
      <c r="O513">
        <v>4</v>
      </c>
      <c r="P513">
        <v>1</v>
      </c>
      <c r="Q513">
        <v>3</v>
      </c>
      <c r="R513">
        <v>1</v>
      </c>
      <c r="S513">
        <v>4</v>
      </c>
      <c r="T513">
        <v>1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s="53">
        <v>0</v>
      </c>
      <c r="AJ513" s="53">
        <v>0</v>
      </c>
      <c r="AK513" s="53">
        <v>0</v>
      </c>
      <c r="AL513">
        <v>0</v>
      </c>
      <c r="AM513">
        <v>0</v>
      </c>
      <c r="AN513">
        <v>0</v>
      </c>
      <c r="AO513">
        <v>0</v>
      </c>
      <c r="AP513">
        <v>0</v>
      </c>
      <c r="AQ513">
        <v>0</v>
      </c>
      <c r="AR513">
        <v>0</v>
      </c>
      <c r="AS513">
        <v>0</v>
      </c>
      <c r="AT513">
        <v>0</v>
      </c>
      <c r="AU513">
        <v>0</v>
      </c>
      <c r="AV513">
        <v>0</v>
      </c>
      <c r="AW513">
        <v>0</v>
      </c>
      <c r="AX513">
        <v>0</v>
      </c>
      <c r="AY513">
        <v>0</v>
      </c>
      <c r="AZ513" s="53">
        <v>0</v>
      </c>
      <c r="BA513" s="53">
        <v>0</v>
      </c>
      <c r="BB513" s="53">
        <v>0</v>
      </c>
    </row>
    <row r="514" spans="1:54">
      <c r="A514" t="s">
        <v>90</v>
      </c>
      <c r="B514" t="s">
        <v>553</v>
      </c>
      <c r="C514">
        <v>500</v>
      </c>
      <c r="E514">
        <v>1</v>
      </c>
      <c r="F514">
        <v>1</v>
      </c>
      <c r="G514">
        <v>1</v>
      </c>
      <c r="H514">
        <v>0</v>
      </c>
      <c r="I514">
        <v>1</v>
      </c>
      <c r="J514">
        <v>1</v>
      </c>
      <c r="K514">
        <v>3</v>
      </c>
      <c r="L514">
        <v>1</v>
      </c>
      <c r="M514">
        <v>3</v>
      </c>
      <c r="N514">
        <v>1</v>
      </c>
      <c r="O514">
        <v>4</v>
      </c>
      <c r="P514">
        <v>1</v>
      </c>
      <c r="Q514">
        <v>3</v>
      </c>
      <c r="R514">
        <v>1</v>
      </c>
      <c r="S514">
        <v>4</v>
      </c>
      <c r="T514">
        <v>1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 s="53">
        <v>0</v>
      </c>
      <c r="AJ514" s="53">
        <v>0</v>
      </c>
      <c r="AK514" s="53">
        <v>0</v>
      </c>
      <c r="AL514">
        <v>0</v>
      </c>
      <c r="AM514">
        <v>0</v>
      </c>
      <c r="AN514">
        <v>0</v>
      </c>
      <c r="AO514">
        <v>0</v>
      </c>
      <c r="AP514">
        <v>0</v>
      </c>
      <c r="AQ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 s="53">
        <v>0</v>
      </c>
      <c r="BA514" s="53">
        <v>0</v>
      </c>
      <c r="BB514" s="53">
        <v>0</v>
      </c>
    </row>
    <row r="515" spans="1:54">
      <c r="A515" t="s">
        <v>92</v>
      </c>
      <c r="B515" t="s">
        <v>554</v>
      </c>
      <c r="C515">
        <v>115</v>
      </c>
      <c r="E515">
        <v>2</v>
      </c>
      <c r="F515">
        <v>1</v>
      </c>
      <c r="G515">
        <v>4</v>
      </c>
      <c r="H515">
        <v>0</v>
      </c>
      <c r="I515">
        <v>1</v>
      </c>
      <c r="J515">
        <v>1</v>
      </c>
      <c r="K515">
        <v>1</v>
      </c>
      <c r="L515">
        <v>2</v>
      </c>
      <c r="M515">
        <v>3</v>
      </c>
      <c r="N515">
        <v>1</v>
      </c>
      <c r="O515">
        <v>1</v>
      </c>
      <c r="P515">
        <v>4</v>
      </c>
      <c r="Q515">
        <v>3</v>
      </c>
      <c r="R515">
        <v>1</v>
      </c>
      <c r="S515">
        <v>4</v>
      </c>
      <c r="T515">
        <v>1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s="53">
        <v>0</v>
      </c>
      <c r="AJ515" s="53">
        <v>0</v>
      </c>
      <c r="AK515" s="53">
        <v>0</v>
      </c>
      <c r="AL515">
        <v>0</v>
      </c>
      <c r="AM515">
        <v>0</v>
      </c>
      <c r="AN515">
        <v>0</v>
      </c>
      <c r="AO515">
        <v>0</v>
      </c>
      <c r="AP515">
        <v>0</v>
      </c>
      <c r="AQ515">
        <v>0</v>
      </c>
      <c r="AR515">
        <v>0</v>
      </c>
      <c r="AS515">
        <v>0</v>
      </c>
      <c r="AT515">
        <v>0</v>
      </c>
      <c r="AU515">
        <v>0</v>
      </c>
      <c r="AV515">
        <v>0</v>
      </c>
      <c r="AW515">
        <v>0</v>
      </c>
      <c r="AX515">
        <v>0</v>
      </c>
      <c r="AY515">
        <v>0</v>
      </c>
      <c r="AZ515" s="53">
        <v>0</v>
      </c>
      <c r="BA515" s="53">
        <v>0</v>
      </c>
      <c r="BB515" s="53">
        <v>0</v>
      </c>
    </row>
    <row r="516" spans="1:54">
      <c r="A516" t="s">
        <v>82</v>
      </c>
      <c r="B516" t="s">
        <v>555</v>
      </c>
      <c r="C516">
        <v>115</v>
      </c>
      <c r="E516">
        <v>2</v>
      </c>
      <c r="F516">
        <v>1</v>
      </c>
      <c r="G516">
        <v>2</v>
      </c>
      <c r="H516">
        <v>0</v>
      </c>
      <c r="I516">
        <v>1</v>
      </c>
      <c r="J516">
        <v>2</v>
      </c>
      <c r="K516">
        <v>1</v>
      </c>
      <c r="L516">
        <v>2</v>
      </c>
      <c r="M516">
        <v>3</v>
      </c>
      <c r="N516">
        <v>1</v>
      </c>
      <c r="O516">
        <v>3</v>
      </c>
      <c r="P516">
        <v>2</v>
      </c>
      <c r="Q516">
        <v>3</v>
      </c>
      <c r="R516">
        <v>1</v>
      </c>
      <c r="S516">
        <v>3</v>
      </c>
      <c r="T516">
        <v>2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s="53">
        <v>0</v>
      </c>
      <c r="AJ516" s="53">
        <v>0</v>
      </c>
      <c r="AK516" s="53">
        <v>0</v>
      </c>
      <c r="AL516">
        <v>0</v>
      </c>
      <c r="AM516">
        <v>0</v>
      </c>
      <c r="AN516">
        <v>0</v>
      </c>
      <c r="AO516">
        <v>0</v>
      </c>
      <c r="AP516">
        <v>0</v>
      </c>
      <c r="AQ516">
        <v>0</v>
      </c>
      <c r="AR516">
        <v>0</v>
      </c>
      <c r="AS516">
        <v>0</v>
      </c>
      <c r="AT516">
        <v>0</v>
      </c>
      <c r="AU516">
        <v>0</v>
      </c>
      <c r="AV516">
        <v>0</v>
      </c>
      <c r="AW516">
        <v>0</v>
      </c>
      <c r="AX516">
        <v>0</v>
      </c>
      <c r="AY516">
        <v>0</v>
      </c>
      <c r="AZ516" s="53">
        <v>0</v>
      </c>
      <c r="BA516" s="53">
        <v>0</v>
      </c>
      <c r="BB516" s="53">
        <v>0</v>
      </c>
    </row>
    <row r="517" spans="1:54">
      <c r="A517" t="s">
        <v>82</v>
      </c>
      <c r="B517" t="s">
        <v>555</v>
      </c>
      <c r="C517">
        <v>230</v>
      </c>
      <c r="E517">
        <v>2</v>
      </c>
      <c r="F517">
        <v>1</v>
      </c>
      <c r="G517">
        <v>2</v>
      </c>
      <c r="H517">
        <v>0</v>
      </c>
      <c r="I517">
        <v>1</v>
      </c>
      <c r="J517">
        <v>2</v>
      </c>
      <c r="K517">
        <v>1</v>
      </c>
      <c r="L517">
        <v>2</v>
      </c>
      <c r="M517">
        <v>3</v>
      </c>
      <c r="N517">
        <v>1</v>
      </c>
      <c r="O517">
        <v>3</v>
      </c>
      <c r="P517">
        <v>2</v>
      </c>
      <c r="Q517">
        <v>3</v>
      </c>
      <c r="R517">
        <v>1</v>
      </c>
      <c r="S517">
        <v>3</v>
      </c>
      <c r="T517">
        <v>2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100</v>
      </c>
      <c r="AF517">
        <v>0</v>
      </c>
      <c r="AG517">
        <v>0</v>
      </c>
      <c r="AH517">
        <v>0</v>
      </c>
      <c r="AI517" s="53">
        <v>1</v>
      </c>
      <c r="AJ517" s="53">
        <v>100</v>
      </c>
      <c r="AK517" s="53">
        <v>0</v>
      </c>
      <c r="AL517">
        <v>0</v>
      </c>
      <c r="AM517">
        <v>0</v>
      </c>
      <c r="AN517">
        <v>0</v>
      </c>
      <c r="AO517">
        <v>0</v>
      </c>
      <c r="AP517">
        <v>0</v>
      </c>
      <c r="AQ517">
        <v>0</v>
      </c>
      <c r="AR517">
        <v>0</v>
      </c>
      <c r="AS517">
        <v>0</v>
      </c>
      <c r="AT517">
        <v>0</v>
      </c>
      <c r="AU517">
        <v>0</v>
      </c>
      <c r="AV517">
        <v>100</v>
      </c>
      <c r="AW517">
        <v>0</v>
      </c>
      <c r="AX517">
        <v>0</v>
      </c>
      <c r="AY517">
        <v>0</v>
      </c>
      <c r="AZ517" s="53">
        <v>1</v>
      </c>
      <c r="BA517" s="53">
        <v>100</v>
      </c>
      <c r="BB517" s="53">
        <v>0</v>
      </c>
    </row>
    <row r="518" spans="1:54">
      <c r="A518" t="s">
        <v>88</v>
      </c>
      <c r="B518" t="s">
        <v>556</v>
      </c>
      <c r="C518">
        <v>230</v>
      </c>
      <c r="E518">
        <v>1</v>
      </c>
      <c r="F518">
        <v>1</v>
      </c>
      <c r="G518">
        <v>2</v>
      </c>
      <c r="H518">
        <v>0</v>
      </c>
      <c r="I518">
        <v>1</v>
      </c>
      <c r="J518">
        <v>2</v>
      </c>
      <c r="K518">
        <v>3</v>
      </c>
      <c r="L518">
        <v>1</v>
      </c>
      <c r="M518">
        <v>3</v>
      </c>
      <c r="N518">
        <v>1</v>
      </c>
      <c r="O518">
        <v>3</v>
      </c>
      <c r="P518">
        <v>2</v>
      </c>
      <c r="Q518">
        <v>3</v>
      </c>
      <c r="R518">
        <v>1</v>
      </c>
      <c r="S518">
        <v>3</v>
      </c>
      <c r="T518">
        <v>2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12</v>
      </c>
      <c r="AD518">
        <v>0</v>
      </c>
      <c r="AE518">
        <v>0</v>
      </c>
      <c r="AF518">
        <v>0</v>
      </c>
      <c r="AG518">
        <v>0</v>
      </c>
      <c r="AH518">
        <v>0</v>
      </c>
      <c r="AI518" s="53">
        <v>1</v>
      </c>
      <c r="AJ518" s="53">
        <v>12</v>
      </c>
      <c r="AK518" s="53">
        <v>0</v>
      </c>
      <c r="AL518">
        <v>0</v>
      </c>
      <c r="AM518">
        <v>0</v>
      </c>
      <c r="AN518">
        <v>0</v>
      </c>
      <c r="AO518">
        <v>0</v>
      </c>
      <c r="AP518">
        <v>0</v>
      </c>
      <c r="AQ518">
        <v>0</v>
      </c>
      <c r="AR518">
        <v>0</v>
      </c>
      <c r="AS518">
        <v>0</v>
      </c>
      <c r="AT518">
        <v>12</v>
      </c>
      <c r="AU518">
        <v>0</v>
      </c>
      <c r="AV518">
        <v>0</v>
      </c>
      <c r="AW518">
        <v>0</v>
      </c>
      <c r="AX518">
        <v>0</v>
      </c>
      <c r="AY518">
        <v>0</v>
      </c>
      <c r="AZ518" s="53">
        <v>1</v>
      </c>
      <c r="BA518" s="53">
        <v>12</v>
      </c>
      <c r="BB518" s="53">
        <v>0</v>
      </c>
    </row>
    <row r="519" spans="1:54">
      <c r="A519" t="s">
        <v>97</v>
      </c>
      <c r="B519" t="s">
        <v>557</v>
      </c>
      <c r="C519">
        <v>230</v>
      </c>
      <c r="E519">
        <v>2</v>
      </c>
      <c r="F519">
        <v>2</v>
      </c>
      <c r="G519">
        <v>4</v>
      </c>
      <c r="H519">
        <v>0</v>
      </c>
      <c r="I519">
        <v>1</v>
      </c>
      <c r="J519">
        <v>3</v>
      </c>
      <c r="K519">
        <v>1</v>
      </c>
      <c r="L519">
        <v>2</v>
      </c>
      <c r="M519">
        <v>1</v>
      </c>
      <c r="N519">
        <v>2</v>
      </c>
      <c r="O519">
        <v>1</v>
      </c>
      <c r="P519">
        <v>4</v>
      </c>
      <c r="Q519">
        <v>3</v>
      </c>
      <c r="R519">
        <v>1</v>
      </c>
      <c r="S519">
        <v>1</v>
      </c>
      <c r="T519">
        <v>3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200</v>
      </c>
      <c r="AF519">
        <v>0</v>
      </c>
      <c r="AG519">
        <v>0</v>
      </c>
      <c r="AH519">
        <v>0</v>
      </c>
      <c r="AI519" s="53">
        <v>1</v>
      </c>
      <c r="AJ519" s="53">
        <v>200</v>
      </c>
      <c r="AK519" s="53">
        <v>0</v>
      </c>
      <c r="AL519">
        <v>0</v>
      </c>
      <c r="AM519">
        <v>0</v>
      </c>
      <c r="AN519">
        <v>0</v>
      </c>
      <c r="AO519">
        <v>0</v>
      </c>
      <c r="AP519">
        <v>0</v>
      </c>
      <c r="AQ519">
        <v>0</v>
      </c>
      <c r="AR519">
        <v>0</v>
      </c>
      <c r="AS519">
        <v>0</v>
      </c>
      <c r="AT519">
        <v>0</v>
      </c>
      <c r="AU519">
        <v>0</v>
      </c>
      <c r="AV519">
        <v>200</v>
      </c>
      <c r="AW519">
        <v>0</v>
      </c>
      <c r="AX519">
        <v>0</v>
      </c>
      <c r="AY519">
        <v>0</v>
      </c>
      <c r="AZ519" s="53">
        <v>1</v>
      </c>
      <c r="BA519" s="53">
        <v>200</v>
      </c>
      <c r="BB519" s="53">
        <v>0</v>
      </c>
    </row>
    <row r="520" spans="1:54">
      <c r="A520" t="s">
        <v>97</v>
      </c>
      <c r="B520" t="s">
        <v>557</v>
      </c>
      <c r="C520">
        <v>500</v>
      </c>
      <c r="E520">
        <v>2</v>
      </c>
      <c r="F520">
        <v>2</v>
      </c>
      <c r="G520">
        <v>4</v>
      </c>
      <c r="H520">
        <v>0</v>
      </c>
      <c r="I520">
        <v>1</v>
      </c>
      <c r="J520">
        <v>3</v>
      </c>
      <c r="K520">
        <v>1</v>
      </c>
      <c r="L520">
        <v>2</v>
      </c>
      <c r="M520">
        <v>1</v>
      </c>
      <c r="N520">
        <v>2</v>
      </c>
      <c r="O520">
        <v>1</v>
      </c>
      <c r="P520">
        <v>4</v>
      </c>
      <c r="Q520">
        <v>3</v>
      </c>
      <c r="R520">
        <v>1</v>
      </c>
      <c r="S520">
        <v>1</v>
      </c>
      <c r="T520">
        <v>3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175</v>
      </c>
      <c r="AE520">
        <v>400</v>
      </c>
      <c r="AF520">
        <v>100</v>
      </c>
      <c r="AG520">
        <v>0</v>
      </c>
      <c r="AH520">
        <v>800</v>
      </c>
      <c r="AI520" s="53">
        <v>1</v>
      </c>
      <c r="AJ520" s="53">
        <v>575</v>
      </c>
      <c r="AK520" s="53">
        <v>900</v>
      </c>
      <c r="AL520">
        <v>0</v>
      </c>
      <c r="AM520">
        <v>0</v>
      </c>
      <c r="AN520">
        <v>0</v>
      </c>
      <c r="AO520">
        <v>0</v>
      </c>
      <c r="AP520">
        <v>0</v>
      </c>
      <c r="AQ520">
        <v>0</v>
      </c>
      <c r="AR520">
        <v>0</v>
      </c>
      <c r="AS520">
        <v>0</v>
      </c>
      <c r="AT520">
        <v>0</v>
      </c>
      <c r="AU520">
        <v>175</v>
      </c>
      <c r="AV520">
        <v>400</v>
      </c>
      <c r="AW520">
        <v>100</v>
      </c>
      <c r="AX520">
        <v>0</v>
      </c>
      <c r="AY520">
        <v>800</v>
      </c>
      <c r="AZ520" s="53">
        <v>1</v>
      </c>
      <c r="BA520" s="53">
        <v>575</v>
      </c>
      <c r="BB520" s="53">
        <v>900</v>
      </c>
    </row>
    <row r="521" spans="1:54">
      <c r="A521" t="s">
        <v>80</v>
      </c>
      <c r="B521" t="s">
        <v>558</v>
      </c>
      <c r="C521">
        <v>115</v>
      </c>
      <c r="E521">
        <v>2</v>
      </c>
      <c r="F521">
        <v>2</v>
      </c>
      <c r="G521">
        <v>4</v>
      </c>
      <c r="H521">
        <v>0</v>
      </c>
      <c r="I521">
        <v>2</v>
      </c>
      <c r="J521">
        <v>3</v>
      </c>
      <c r="K521">
        <v>1</v>
      </c>
      <c r="L521">
        <v>2</v>
      </c>
      <c r="M521">
        <v>1</v>
      </c>
      <c r="N521">
        <v>2</v>
      </c>
      <c r="O521">
        <v>1</v>
      </c>
      <c r="P521">
        <v>4</v>
      </c>
      <c r="Q521">
        <v>1</v>
      </c>
      <c r="R521">
        <v>2</v>
      </c>
      <c r="S521">
        <v>1</v>
      </c>
      <c r="T521">
        <v>3</v>
      </c>
      <c r="U521">
        <v>241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s="53">
        <v>1</v>
      </c>
      <c r="AJ521" s="53">
        <v>241</v>
      </c>
      <c r="AK521" s="53">
        <v>0</v>
      </c>
      <c r="AL521">
        <v>241</v>
      </c>
      <c r="AM521">
        <v>0</v>
      </c>
      <c r="AN521">
        <v>0</v>
      </c>
      <c r="AO521">
        <v>0</v>
      </c>
      <c r="AP521">
        <v>0</v>
      </c>
      <c r="AQ521">
        <v>0</v>
      </c>
      <c r="AR521">
        <v>0</v>
      </c>
      <c r="AS521">
        <v>0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 s="53">
        <v>1</v>
      </c>
      <c r="BA521" s="53">
        <v>241</v>
      </c>
      <c r="BB521" s="53">
        <v>0</v>
      </c>
    </row>
    <row r="522" spans="1:54">
      <c r="A522" t="s">
        <v>90</v>
      </c>
      <c r="B522" t="s">
        <v>559</v>
      </c>
      <c r="C522">
        <v>230</v>
      </c>
      <c r="E522">
        <v>1</v>
      </c>
      <c r="F522">
        <v>1</v>
      </c>
      <c r="G522">
        <v>1</v>
      </c>
      <c r="H522">
        <v>1</v>
      </c>
      <c r="I522">
        <v>1</v>
      </c>
      <c r="J522">
        <v>2</v>
      </c>
      <c r="K522">
        <v>3</v>
      </c>
      <c r="L522">
        <v>1</v>
      </c>
      <c r="M522">
        <v>3</v>
      </c>
      <c r="N522">
        <v>1</v>
      </c>
      <c r="O522">
        <v>4</v>
      </c>
      <c r="P522">
        <v>2</v>
      </c>
      <c r="Q522">
        <v>3</v>
      </c>
      <c r="R522">
        <v>1</v>
      </c>
      <c r="S522">
        <v>3</v>
      </c>
      <c r="T522">
        <v>2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s="53">
        <v>0</v>
      </c>
      <c r="AJ522" s="53">
        <v>0</v>
      </c>
      <c r="AK522" s="53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 s="53">
        <v>0</v>
      </c>
      <c r="BA522" s="53">
        <v>0</v>
      </c>
      <c r="BB522" s="53">
        <v>0</v>
      </c>
    </row>
    <row r="523" spans="1:54">
      <c r="A523" t="s">
        <v>84</v>
      </c>
      <c r="B523" t="s">
        <v>560</v>
      </c>
      <c r="C523">
        <v>115</v>
      </c>
      <c r="E523">
        <v>1</v>
      </c>
      <c r="F523">
        <v>1</v>
      </c>
      <c r="G523">
        <v>4</v>
      </c>
      <c r="H523">
        <v>0</v>
      </c>
      <c r="I523">
        <v>2</v>
      </c>
      <c r="J523">
        <v>1</v>
      </c>
      <c r="K523">
        <v>3</v>
      </c>
      <c r="L523">
        <v>1</v>
      </c>
      <c r="M523">
        <v>3</v>
      </c>
      <c r="N523">
        <v>1</v>
      </c>
      <c r="O523">
        <v>1</v>
      </c>
      <c r="P523">
        <v>4</v>
      </c>
      <c r="Q523">
        <v>1</v>
      </c>
      <c r="R523">
        <v>2</v>
      </c>
      <c r="S523">
        <v>4</v>
      </c>
      <c r="T523">
        <v>1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 s="53">
        <v>0</v>
      </c>
      <c r="AJ523" s="53">
        <v>0</v>
      </c>
      <c r="AK523" s="53">
        <v>0</v>
      </c>
      <c r="AL523">
        <v>0</v>
      </c>
      <c r="AM523">
        <v>0</v>
      </c>
      <c r="AN523">
        <v>0</v>
      </c>
      <c r="AO523">
        <v>0</v>
      </c>
      <c r="AP523">
        <v>0</v>
      </c>
      <c r="AQ523">
        <v>0</v>
      </c>
      <c r="AR523">
        <v>0</v>
      </c>
      <c r="AS523">
        <v>0</v>
      </c>
      <c r="AT523">
        <v>0</v>
      </c>
      <c r="AU523">
        <v>0</v>
      </c>
      <c r="AV523">
        <v>0</v>
      </c>
      <c r="AW523">
        <v>0</v>
      </c>
      <c r="AX523">
        <v>0</v>
      </c>
      <c r="AY523">
        <v>0</v>
      </c>
      <c r="AZ523" s="53">
        <v>0</v>
      </c>
      <c r="BA523" s="53">
        <v>0</v>
      </c>
      <c r="BB523" s="53">
        <v>0</v>
      </c>
    </row>
    <row r="524" spans="1:54">
      <c r="A524" t="s">
        <v>86</v>
      </c>
      <c r="B524" t="s">
        <v>561</v>
      </c>
      <c r="C524">
        <v>115</v>
      </c>
      <c r="E524">
        <v>1</v>
      </c>
      <c r="F524">
        <v>1</v>
      </c>
      <c r="G524">
        <v>2</v>
      </c>
      <c r="H524">
        <v>0</v>
      </c>
      <c r="I524">
        <v>1</v>
      </c>
      <c r="J524">
        <v>2</v>
      </c>
      <c r="K524">
        <v>3</v>
      </c>
      <c r="L524">
        <v>1</v>
      </c>
      <c r="M524">
        <v>3</v>
      </c>
      <c r="N524">
        <v>1</v>
      </c>
      <c r="O524">
        <v>3</v>
      </c>
      <c r="P524">
        <v>2</v>
      </c>
      <c r="Q524">
        <v>3</v>
      </c>
      <c r="R524">
        <v>1</v>
      </c>
      <c r="S524">
        <v>3</v>
      </c>
      <c r="T524">
        <v>2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s="53">
        <v>0</v>
      </c>
      <c r="AJ524" s="53">
        <v>0</v>
      </c>
      <c r="AK524" s="53">
        <v>0</v>
      </c>
      <c r="AL524">
        <v>0</v>
      </c>
      <c r="AM524">
        <v>0</v>
      </c>
      <c r="AN524">
        <v>0</v>
      </c>
      <c r="AO524">
        <v>0</v>
      </c>
      <c r="AP524">
        <v>0</v>
      </c>
      <c r="AQ524">
        <v>0</v>
      </c>
      <c r="AR524">
        <v>0</v>
      </c>
      <c r="AS524">
        <v>0</v>
      </c>
      <c r="AT524">
        <v>0</v>
      </c>
      <c r="AU524">
        <v>0</v>
      </c>
      <c r="AV524">
        <v>0</v>
      </c>
      <c r="AW524">
        <v>0</v>
      </c>
      <c r="AX524">
        <v>0</v>
      </c>
      <c r="AY524">
        <v>0</v>
      </c>
      <c r="AZ524" s="53">
        <v>0</v>
      </c>
      <c r="BA524" s="53">
        <v>0</v>
      </c>
      <c r="BB524" s="53">
        <v>0</v>
      </c>
    </row>
    <row r="525" spans="1:54">
      <c r="A525" t="s">
        <v>82</v>
      </c>
      <c r="B525" t="s">
        <v>562</v>
      </c>
      <c r="C525">
        <v>115</v>
      </c>
      <c r="E525">
        <v>2</v>
      </c>
      <c r="F525">
        <v>1</v>
      </c>
      <c r="G525">
        <v>2</v>
      </c>
      <c r="H525">
        <v>0</v>
      </c>
      <c r="I525">
        <v>1</v>
      </c>
      <c r="J525">
        <v>2</v>
      </c>
      <c r="K525">
        <v>1</v>
      </c>
      <c r="L525">
        <v>2</v>
      </c>
      <c r="M525">
        <v>3</v>
      </c>
      <c r="N525">
        <v>1</v>
      </c>
      <c r="O525">
        <v>3</v>
      </c>
      <c r="P525">
        <v>2</v>
      </c>
      <c r="Q525">
        <v>3</v>
      </c>
      <c r="R525">
        <v>1</v>
      </c>
      <c r="S525">
        <v>3</v>
      </c>
      <c r="T525">
        <v>2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s="53">
        <v>0</v>
      </c>
      <c r="AJ525" s="53">
        <v>0</v>
      </c>
      <c r="AK525" s="53">
        <v>0</v>
      </c>
      <c r="AL525">
        <v>0</v>
      </c>
      <c r="AM525">
        <v>0</v>
      </c>
      <c r="AN525">
        <v>0</v>
      </c>
      <c r="AO525">
        <v>0</v>
      </c>
      <c r="AP525">
        <v>0</v>
      </c>
      <c r="AQ525">
        <v>0</v>
      </c>
      <c r="AR525">
        <v>0</v>
      </c>
      <c r="AS525">
        <v>0</v>
      </c>
      <c r="AT525">
        <v>0</v>
      </c>
      <c r="AU525">
        <v>0</v>
      </c>
      <c r="AV525">
        <v>0</v>
      </c>
      <c r="AW525">
        <v>0</v>
      </c>
      <c r="AX525">
        <v>0</v>
      </c>
      <c r="AY525">
        <v>0</v>
      </c>
      <c r="AZ525" s="53">
        <v>0</v>
      </c>
      <c r="BA525" s="53">
        <v>0</v>
      </c>
      <c r="BB525" s="53">
        <v>0</v>
      </c>
    </row>
    <row r="526" spans="1:54">
      <c r="A526" t="s">
        <v>80</v>
      </c>
      <c r="B526" t="s">
        <v>563</v>
      </c>
      <c r="C526">
        <v>115</v>
      </c>
      <c r="E526">
        <v>2</v>
      </c>
      <c r="F526">
        <v>1</v>
      </c>
      <c r="G526">
        <v>2</v>
      </c>
      <c r="H526">
        <v>1</v>
      </c>
      <c r="I526">
        <v>2</v>
      </c>
      <c r="J526">
        <v>2</v>
      </c>
      <c r="K526">
        <v>1</v>
      </c>
      <c r="L526">
        <v>2</v>
      </c>
      <c r="M526">
        <v>3</v>
      </c>
      <c r="N526">
        <v>1</v>
      </c>
      <c r="O526">
        <v>3</v>
      </c>
      <c r="P526">
        <v>3</v>
      </c>
      <c r="Q526">
        <v>1</v>
      </c>
      <c r="R526">
        <v>2</v>
      </c>
      <c r="S526">
        <v>3</v>
      </c>
      <c r="T526">
        <v>2</v>
      </c>
      <c r="U526">
        <v>5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s="53">
        <v>1</v>
      </c>
      <c r="AJ526" s="53">
        <v>50</v>
      </c>
      <c r="AK526" s="53">
        <v>0</v>
      </c>
      <c r="AL526">
        <v>50</v>
      </c>
      <c r="AM526">
        <v>0</v>
      </c>
      <c r="AN526">
        <v>0</v>
      </c>
      <c r="AO526">
        <v>0</v>
      </c>
      <c r="AP526">
        <v>0</v>
      </c>
      <c r="AQ526">
        <v>0</v>
      </c>
      <c r="AR526">
        <v>0</v>
      </c>
      <c r="AS526">
        <v>0</v>
      </c>
      <c r="AT526">
        <v>0</v>
      </c>
      <c r="AU526">
        <v>0</v>
      </c>
      <c r="AV526">
        <v>0</v>
      </c>
      <c r="AW526">
        <v>0</v>
      </c>
      <c r="AX526">
        <v>0</v>
      </c>
      <c r="AY526">
        <v>0</v>
      </c>
      <c r="AZ526" s="53">
        <v>1</v>
      </c>
      <c r="BA526" s="53">
        <v>50</v>
      </c>
      <c r="BB526" s="53">
        <v>0</v>
      </c>
    </row>
    <row r="527" spans="1:54">
      <c r="A527" t="s">
        <v>86</v>
      </c>
      <c r="B527" t="s">
        <v>564</v>
      </c>
      <c r="C527">
        <v>115</v>
      </c>
      <c r="E527">
        <v>1</v>
      </c>
      <c r="F527">
        <v>1</v>
      </c>
      <c r="G527">
        <v>2</v>
      </c>
      <c r="H527">
        <v>0</v>
      </c>
      <c r="I527">
        <v>1</v>
      </c>
      <c r="J527">
        <v>1</v>
      </c>
      <c r="K527">
        <v>3</v>
      </c>
      <c r="L527">
        <v>1</v>
      </c>
      <c r="M527">
        <v>3</v>
      </c>
      <c r="N527">
        <v>1</v>
      </c>
      <c r="O527">
        <v>3</v>
      </c>
      <c r="P527">
        <v>2</v>
      </c>
      <c r="Q527">
        <v>3</v>
      </c>
      <c r="R527">
        <v>1</v>
      </c>
      <c r="S527">
        <v>4</v>
      </c>
      <c r="T527">
        <v>1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 s="53">
        <v>0</v>
      </c>
      <c r="AJ527" s="53">
        <v>0</v>
      </c>
      <c r="AK527" s="53">
        <v>0</v>
      </c>
      <c r="AL527">
        <v>0</v>
      </c>
      <c r="AM527">
        <v>0</v>
      </c>
      <c r="AN527">
        <v>0</v>
      </c>
      <c r="AO527">
        <v>0</v>
      </c>
      <c r="AP527">
        <v>0</v>
      </c>
      <c r="AQ527">
        <v>0</v>
      </c>
      <c r="AR527">
        <v>0</v>
      </c>
      <c r="AS527">
        <v>0</v>
      </c>
      <c r="AT527">
        <v>0</v>
      </c>
      <c r="AU527">
        <v>0</v>
      </c>
      <c r="AV527">
        <v>0</v>
      </c>
      <c r="AW527">
        <v>0</v>
      </c>
      <c r="AX527">
        <v>0</v>
      </c>
      <c r="AY527">
        <v>0</v>
      </c>
      <c r="AZ527" s="53">
        <v>0</v>
      </c>
      <c r="BA527" s="53">
        <v>0</v>
      </c>
      <c r="BB527" s="53">
        <v>0</v>
      </c>
    </row>
    <row r="528" spans="1:54">
      <c r="A528" t="s">
        <v>90</v>
      </c>
      <c r="B528" t="s">
        <v>565</v>
      </c>
      <c r="C528">
        <v>230</v>
      </c>
      <c r="E528">
        <v>1</v>
      </c>
      <c r="F528">
        <v>1</v>
      </c>
      <c r="G528">
        <v>3</v>
      </c>
      <c r="H528">
        <v>1</v>
      </c>
      <c r="I528">
        <v>1</v>
      </c>
      <c r="J528">
        <v>1</v>
      </c>
      <c r="K528">
        <v>3</v>
      </c>
      <c r="L528">
        <v>1</v>
      </c>
      <c r="M528">
        <v>3</v>
      </c>
      <c r="N528">
        <v>1</v>
      </c>
      <c r="O528">
        <v>2</v>
      </c>
      <c r="P528">
        <v>4</v>
      </c>
      <c r="Q528">
        <v>3</v>
      </c>
      <c r="R528">
        <v>1</v>
      </c>
      <c r="S528">
        <v>4</v>
      </c>
      <c r="T528">
        <v>1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265</v>
      </c>
      <c r="AG528">
        <v>10</v>
      </c>
      <c r="AH528">
        <v>0</v>
      </c>
      <c r="AI528" s="53">
        <v>1</v>
      </c>
      <c r="AJ528" s="53">
        <v>0</v>
      </c>
      <c r="AK528" s="53">
        <v>275</v>
      </c>
      <c r="AL528">
        <v>0</v>
      </c>
      <c r="AM528">
        <v>0</v>
      </c>
      <c r="AN528">
        <v>0</v>
      </c>
      <c r="AO528">
        <v>0</v>
      </c>
      <c r="AP528">
        <v>0</v>
      </c>
      <c r="AQ528">
        <v>0</v>
      </c>
      <c r="AR528">
        <v>0</v>
      </c>
      <c r="AS528">
        <v>0</v>
      </c>
      <c r="AT528">
        <v>0</v>
      </c>
      <c r="AU528">
        <v>0</v>
      </c>
      <c r="AV528">
        <v>0</v>
      </c>
      <c r="AW528">
        <v>265</v>
      </c>
      <c r="AX528">
        <v>10</v>
      </c>
      <c r="AY528">
        <v>0</v>
      </c>
      <c r="AZ528" s="53">
        <v>1</v>
      </c>
      <c r="BA528" s="53">
        <v>0</v>
      </c>
      <c r="BB528" s="53">
        <v>275</v>
      </c>
    </row>
    <row r="529" spans="1:54">
      <c r="A529" t="s">
        <v>80</v>
      </c>
      <c r="B529" t="s">
        <v>566</v>
      </c>
      <c r="C529">
        <v>115</v>
      </c>
      <c r="E529">
        <v>2</v>
      </c>
      <c r="F529">
        <v>1</v>
      </c>
      <c r="G529">
        <v>4</v>
      </c>
      <c r="H529">
        <v>0</v>
      </c>
      <c r="I529">
        <v>1</v>
      </c>
      <c r="J529">
        <v>3</v>
      </c>
      <c r="K529">
        <v>1</v>
      </c>
      <c r="L529">
        <v>2</v>
      </c>
      <c r="M529">
        <v>3</v>
      </c>
      <c r="N529">
        <v>1</v>
      </c>
      <c r="O529">
        <v>1</v>
      </c>
      <c r="P529">
        <v>4</v>
      </c>
      <c r="Q529">
        <v>3</v>
      </c>
      <c r="R529">
        <v>1</v>
      </c>
      <c r="S529">
        <v>1</v>
      </c>
      <c r="T529">
        <v>3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 s="53">
        <v>0</v>
      </c>
      <c r="AJ529" s="53">
        <v>0</v>
      </c>
      <c r="AK529" s="53">
        <v>0</v>
      </c>
      <c r="AL529">
        <v>0</v>
      </c>
      <c r="AM529">
        <v>0</v>
      </c>
      <c r="AN529">
        <v>0</v>
      </c>
      <c r="AO529">
        <v>0</v>
      </c>
      <c r="AP529">
        <v>0</v>
      </c>
      <c r="AQ529">
        <v>0</v>
      </c>
      <c r="AR529">
        <v>0</v>
      </c>
      <c r="AS529">
        <v>0</v>
      </c>
      <c r="AT529">
        <v>0</v>
      </c>
      <c r="AU529">
        <v>0</v>
      </c>
      <c r="AV529">
        <v>0</v>
      </c>
      <c r="AW529">
        <v>0</v>
      </c>
      <c r="AX529">
        <v>0</v>
      </c>
      <c r="AY529">
        <v>0</v>
      </c>
      <c r="AZ529" s="53">
        <v>0</v>
      </c>
      <c r="BA529" s="53">
        <v>0</v>
      </c>
      <c r="BB529" s="53">
        <v>0</v>
      </c>
    </row>
    <row r="530" spans="1:54">
      <c r="A530" t="s">
        <v>80</v>
      </c>
      <c r="B530" t="s">
        <v>566</v>
      </c>
      <c r="C530">
        <v>230</v>
      </c>
      <c r="E530">
        <v>2</v>
      </c>
      <c r="F530">
        <v>1</v>
      </c>
      <c r="G530">
        <v>4</v>
      </c>
      <c r="H530">
        <v>0</v>
      </c>
      <c r="I530">
        <v>1</v>
      </c>
      <c r="J530">
        <v>3</v>
      </c>
      <c r="K530">
        <v>1</v>
      </c>
      <c r="L530">
        <v>2</v>
      </c>
      <c r="M530">
        <v>3</v>
      </c>
      <c r="N530">
        <v>1</v>
      </c>
      <c r="O530">
        <v>1</v>
      </c>
      <c r="P530">
        <v>4</v>
      </c>
      <c r="Q530">
        <v>3</v>
      </c>
      <c r="R530">
        <v>1</v>
      </c>
      <c r="S530">
        <v>1</v>
      </c>
      <c r="T530">
        <v>3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 s="53">
        <v>0</v>
      </c>
      <c r="AJ530" s="53">
        <v>0</v>
      </c>
      <c r="AK530" s="53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 s="53">
        <v>0</v>
      </c>
      <c r="BA530" s="53">
        <v>0</v>
      </c>
      <c r="BB530" s="53">
        <v>0</v>
      </c>
    </row>
    <row r="531" spans="1:54">
      <c r="A531" t="s">
        <v>82</v>
      </c>
      <c r="B531" t="s">
        <v>567</v>
      </c>
      <c r="C531">
        <v>115</v>
      </c>
      <c r="E531">
        <v>1</v>
      </c>
      <c r="F531">
        <v>1</v>
      </c>
      <c r="G531">
        <v>2</v>
      </c>
      <c r="H531">
        <v>0</v>
      </c>
      <c r="I531">
        <v>2</v>
      </c>
      <c r="J531">
        <v>2</v>
      </c>
      <c r="K531">
        <v>3</v>
      </c>
      <c r="L531">
        <v>1</v>
      </c>
      <c r="M531">
        <v>3</v>
      </c>
      <c r="N531">
        <v>1</v>
      </c>
      <c r="O531">
        <v>3</v>
      </c>
      <c r="P531">
        <v>2</v>
      </c>
      <c r="Q531">
        <v>1</v>
      </c>
      <c r="R531">
        <v>2</v>
      </c>
      <c r="S531">
        <v>3</v>
      </c>
      <c r="T531">
        <v>2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2.6</v>
      </c>
      <c r="AD531">
        <v>0</v>
      </c>
      <c r="AE531">
        <v>0</v>
      </c>
      <c r="AF531">
        <v>99</v>
      </c>
      <c r="AG531">
        <v>0</v>
      </c>
      <c r="AH531">
        <v>0</v>
      </c>
      <c r="AI531" s="53">
        <v>1</v>
      </c>
      <c r="AJ531" s="53">
        <v>2.6</v>
      </c>
      <c r="AK531" s="53">
        <v>99</v>
      </c>
      <c r="AL531">
        <v>0</v>
      </c>
      <c r="AM531">
        <v>0</v>
      </c>
      <c r="AN531">
        <v>0</v>
      </c>
      <c r="AO531">
        <v>0</v>
      </c>
      <c r="AP531">
        <v>0</v>
      </c>
      <c r="AQ531">
        <v>0</v>
      </c>
      <c r="AR531">
        <v>0</v>
      </c>
      <c r="AS531">
        <v>0</v>
      </c>
      <c r="AT531">
        <v>2.6</v>
      </c>
      <c r="AU531">
        <v>0</v>
      </c>
      <c r="AV531">
        <v>0</v>
      </c>
      <c r="AW531">
        <v>99</v>
      </c>
      <c r="AX531">
        <v>0</v>
      </c>
      <c r="AY531">
        <v>0</v>
      </c>
      <c r="AZ531" s="53">
        <v>1</v>
      </c>
      <c r="BA531" s="53">
        <v>2.6</v>
      </c>
      <c r="BB531" s="53">
        <v>99</v>
      </c>
    </row>
    <row r="532" spans="1:54">
      <c r="A532" t="s">
        <v>82</v>
      </c>
      <c r="B532" t="s">
        <v>568</v>
      </c>
      <c r="C532">
        <v>115</v>
      </c>
      <c r="E532">
        <v>1</v>
      </c>
      <c r="F532">
        <v>1</v>
      </c>
      <c r="G532">
        <v>2</v>
      </c>
      <c r="H532">
        <v>1</v>
      </c>
      <c r="I532">
        <v>2</v>
      </c>
      <c r="J532">
        <v>2</v>
      </c>
      <c r="K532">
        <v>3</v>
      </c>
      <c r="L532">
        <v>1</v>
      </c>
      <c r="M532">
        <v>3</v>
      </c>
      <c r="N532">
        <v>1</v>
      </c>
      <c r="O532">
        <v>3</v>
      </c>
      <c r="P532">
        <v>3</v>
      </c>
      <c r="Q532">
        <v>1</v>
      </c>
      <c r="R532">
        <v>2</v>
      </c>
      <c r="S532">
        <v>3</v>
      </c>
      <c r="T532">
        <v>2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 s="53">
        <v>0</v>
      </c>
      <c r="AJ532" s="53">
        <v>0</v>
      </c>
      <c r="AK532" s="53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 s="53">
        <v>0</v>
      </c>
      <c r="BA532" s="53">
        <v>0</v>
      </c>
      <c r="BB532" s="53">
        <v>0</v>
      </c>
    </row>
    <row r="533" spans="1:54">
      <c r="A533" t="s">
        <v>92</v>
      </c>
      <c r="B533" t="s">
        <v>569</v>
      </c>
      <c r="C533">
        <v>115</v>
      </c>
      <c r="E533">
        <v>2</v>
      </c>
      <c r="F533">
        <v>1</v>
      </c>
      <c r="G533">
        <v>2</v>
      </c>
      <c r="H533">
        <v>0</v>
      </c>
      <c r="I533">
        <v>1</v>
      </c>
      <c r="J533">
        <v>1</v>
      </c>
      <c r="K533">
        <v>1</v>
      </c>
      <c r="L533">
        <v>2</v>
      </c>
      <c r="M533">
        <v>3</v>
      </c>
      <c r="N533">
        <v>1</v>
      </c>
      <c r="O533">
        <v>3</v>
      </c>
      <c r="P533">
        <v>2</v>
      </c>
      <c r="Q533">
        <v>3</v>
      </c>
      <c r="R533">
        <v>1</v>
      </c>
      <c r="S533">
        <v>4</v>
      </c>
      <c r="T533">
        <v>1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 s="53">
        <v>0</v>
      </c>
      <c r="AJ533" s="53">
        <v>0</v>
      </c>
      <c r="AK533" s="53">
        <v>0</v>
      </c>
      <c r="AL533">
        <v>0</v>
      </c>
      <c r="AM533">
        <v>0</v>
      </c>
      <c r="AN533">
        <v>0</v>
      </c>
      <c r="AO533">
        <v>0</v>
      </c>
      <c r="AP533">
        <v>0</v>
      </c>
      <c r="AQ533">
        <v>0</v>
      </c>
      <c r="AR533">
        <v>0</v>
      </c>
      <c r="AS533">
        <v>0</v>
      </c>
      <c r="AT533">
        <v>0</v>
      </c>
      <c r="AU533">
        <v>0</v>
      </c>
      <c r="AV533">
        <v>0</v>
      </c>
      <c r="AW533">
        <v>0</v>
      </c>
      <c r="AX533">
        <v>0</v>
      </c>
      <c r="AY533">
        <v>0</v>
      </c>
      <c r="AZ533" s="53">
        <v>0</v>
      </c>
      <c r="BA533" s="53">
        <v>0</v>
      </c>
      <c r="BB533" s="53">
        <v>0</v>
      </c>
    </row>
    <row r="534" spans="1:54">
      <c r="A534" t="s">
        <v>80</v>
      </c>
      <c r="B534" t="s">
        <v>570</v>
      </c>
      <c r="C534">
        <v>230</v>
      </c>
      <c r="E534">
        <v>2</v>
      </c>
      <c r="F534">
        <v>2</v>
      </c>
      <c r="G534">
        <v>4</v>
      </c>
      <c r="H534">
        <v>0</v>
      </c>
      <c r="I534">
        <v>1</v>
      </c>
      <c r="J534">
        <v>3</v>
      </c>
      <c r="K534">
        <v>1</v>
      </c>
      <c r="L534">
        <v>2</v>
      </c>
      <c r="M534">
        <v>1</v>
      </c>
      <c r="N534">
        <v>2</v>
      </c>
      <c r="O534">
        <v>1</v>
      </c>
      <c r="P534">
        <v>4</v>
      </c>
      <c r="Q534">
        <v>3</v>
      </c>
      <c r="R534">
        <v>1</v>
      </c>
      <c r="S534">
        <v>1</v>
      </c>
      <c r="T534">
        <v>3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 s="53">
        <v>0</v>
      </c>
      <c r="AJ534" s="53">
        <v>0</v>
      </c>
      <c r="AK534" s="53">
        <v>0</v>
      </c>
      <c r="AL534">
        <v>0</v>
      </c>
      <c r="AM534">
        <v>0</v>
      </c>
      <c r="AN534">
        <v>0</v>
      </c>
      <c r="AO534">
        <v>0</v>
      </c>
      <c r="AP534">
        <v>0</v>
      </c>
      <c r="AQ534">
        <v>0</v>
      </c>
      <c r="AR534">
        <v>0</v>
      </c>
      <c r="AS534">
        <v>0</v>
      </c>
      <c r="AT534">
        <v>0</v>
      </c>
      <c r="AU534">
        <v>0</v>
      </c>
      <c r="AV534">
        <v>0</v>
      </c>
      <c r="AW534">
        <v>0</v>
      </c>
      <c r="AX534">
        <v>0</v>
      </c>
      <c r="AY534">
        <v>0</v>
      </c>
      <c r="AZ534" s="53">
        <v>0</v>
      </c>
      <c r="BA534" s="53">
        <v>0</v>
      </c>
      <c r="BB534" s="53">
        <v>0</v>
      </c>
    </row>
    <row r="535" spans="1:54">
      <c r="A535" t="s">
        <v>88</v>
      </c>
      <c r="B535" t="s">
        <v>571</v>
      </c>
      <c r="C535">
        <v>66</v>
      </c>
      <c r="E535">
        <v>2</v>
      </c>
      <c r="F535">
        <v>1</v>
      </c>
      <c r="G535">
        <v>4</v>
      </c>
      <c r="H535">
        <v>0</v>
      </c>
      <c r="I535">
        <v>1</v>
      </c>
      <c r="J535">
        <v>3</v>
      </c>
      <c r="K535">
        <v>1</v>
      </c>
      <c r="L535">
        <v>2</v>
      </c>
      <c r="M535">
        <v>3</v>
      </c>
      <c r="N535">
        <v>1</v>
      </c>
      <c r="O535">
        <v>1</v>
      </c>
      <c r="P535">
        <v>4</v>
      </c>
      <c r="Q535">
        <v>3</v>
      </c>
      <c r="R535">
        <v>1</v>
      </c>
      <c r="S535">
        <v>1</v>
      </c>
      <c r="T535">
        <v>3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 s="53">
        <v>0</v>
      </c>
      <c r="AJ535" s="53">
        <v>0</v>
      </c>
      <c r="AK535" s="53">
        <v>0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  <c r="AS535">
        <v>0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 s="53">
        <v>0</v>
      </c>
      <c r="BA535" s="53">
        <v>0</v>
      </c>
      <c r="BB535" s="53">
        <v>0</v>
      </c>
    </row>
    <row r="536" spans="1:54">
      <c r="A536" t="s">
        <v>82</v>
      </c>
      <c r="B536" t="s">
        <v>572</v>
      </c>
      <c r="C536">
        <v>230</v>
      </c>
      <c r="E536">
        <v>2</v>
      </c>
      <c r="F536">
        <v>1</v>
      </c>
      <c r="G536">
        <v>3</v>
      </c>
      <c r="H536">
        <v>1</v>
      </c>
      <c r="I536">
        <v>1</v>
      </c>
      <c r="J536">
        <v>3</v>
      </c>
      <c r="K536">
        <v>1</v>
      </c>
      <c r="L536">
        <v>2</v>
      </c>
      <c r="M536">
        <v>3</v>
      </c>
      <c r="N536">
        <v>1</v>
      </c>
      <c r="O536">
        <v>2</v>
      </c>
      <c r="P536">
        <v>4</v>
      </c>
      <c r="Q536">
        <v>3</v>
      </c>
      <c r="R536">
        <v>1</v>
      </c>
      <c r="S536">
        <v>1</v>
      </c>
      <c r="T536">
        <v>3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s="53">
        <v>0</v>
      </c>
      <c r="AJ536" s="53">
        <v>0</v>
      </c>
      <c r="AK536" s="53">
        <v>0</v>
      </c>
      <c r="AL536">
        <v>0</v>
      </c>
      <c r="AM536">
        <v>0</v>
      </c>
      <c r="AN536">
        <v>0</v>
      </c>
      <c r="AO536">
        <v>0</v>
      </c>
      <c r="AP536">
        <v>0</v>
      </c>
      <c r="AQ536">
        <v>0</v>
      </c>
      <c r="AR536">
        <v>0</v>
      </c>
      <c r="AS536">
        <v>0</v>
      </c>
      <c r="AT536">
        <v>0</v>
      </c>
      <c r="AU536">
        <v>0</v>
      </c>
      <c r="AV536">
        <v>0</v>
      </c>
      <c r="AW536">
        <v>0</v>
      </c>
      <c r="AX536">
        <v>0</v>
      </c>
      <c r="AY536">
        <v>0</v>
      </c>
      <c r="AZ536" s="53">
        <v>0</v>
      </c>
      <c r="BA536" s="53">
        <v>0</v>
      </c>
      <c r="BB536" s="53">
        <v>0</v>
      </c>
    </row>
    <row r="537" spans="1:54">
      <c r="A537" t="s">
        <v>80</v>
      </c>
      <c r="B537" t="s">
        <v>573</v>
      </c>
      <c r="C537">
        <v>230</v>
      </c>
      <c r="E537">
        <v>2</v>
      </c>
      <c r="F537">
        <v>2</v>
      </c>
      <c r="G537">
        <v>4</v>
      </c>
      <c r="H537">
        <v>1</v>
      </c>
      <c r="I537">
        <v>2</v>
      </c>
      <c r="J537">
        <v>3</v>
      </c>
      <c r="K537">
        <v>1</v>
      </c>
      <c r="L537">
        <v>2</v>
      </c>
      <c r="M537">
        <v>1</v>
      </c>
      <c r="N537">
        <v>2</v>
      </c>
      <c r="O537">
        <v>1</v>
      </c>
      <c r="P537">
        <v>4</v>
      </c>
      <c r="Q537">
        <v>1</v>
      </c>
      <c r="R537">
        <v>2</v>
      </c>
      <c r="S537">
        <v>1</v>
      </c>
      <c r="T537">
        <v>3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s="53">
        <v>0</v>
      </c>
      <c r="AJ537" s="53">
        <v>0</v>
      </c>
      <c r="AK537" s="53">
        <v>0</v>
      </c>
      <c r="AL537">
        <v>0</v>
      </c>
      <c r="AM537">
        <v>0</v>
      </c>
      <c r="AN537">
        <v>0</v>
      </c>
      <c r="AO537">
        <v>0</v>
      </c>
      <c r="AP537">
        <v>0</v>
      </c>
      <c r="AQ537">
        <v>0</v>
      </c>
      <c r="AR537">
        <v>0</v>
      </c>
      <c r="AS537">
        <v>0</v>
      </c>
      <c r="AT537">
        <v>0</v>
      </c>
      <c r="AU537">
        <v>0</v>
      </c>
      <c r="AV537">
        <v>0</v>
      </c>
      <c r="AW537">
        <v>0</v>
      </c>
      <c r="AX537">
        <v>0</v>
      </c>
      <c r="AY537">
        <v>0</v>
      </c>
      <c r="AZ537" s="53">
        <v>0</v>
      </c>
      <c r="BA537" s="53">
        <v>0</v>
      </c>
      <c r="BB537" s="53">
        <v>0</v>
      </c>
    </row>
    <row r="538" spans="1:54">
      <c r="A538" t="s">
        <v>80</v>
      </c>
      <c r="B538" t="s">
        <v>573</v>
      </c>
      <c r="C538">
        <v>500</v>
      </c>
      <c r="E538">
        <v>2</v>
      </c>
      <c r="F538">
        <v>2</v>
      </c>
      <c r="G538">
        <v>4</v>
      </c>
      <c r="H538">
        <v>1</v>
      </c>
      <c r="I538">
        <v>2</v>
      </c>
      <c r="J538">
        <v>3</v>
      </c>
      <c r="K538">
        <v>1</v>
      </c>
      <c r="L538">
        <v>2</v>
      </c>
      <c r="M538">
        <v>1</v>
      </c>
      <c r="N538">
        <v>2</v>
      </c>
      <c r="O538">
        <v>1</v>
      </c>
      <c r="P538">
        <v>4</v>
      </c>
      <c r="Q538">
        <v>1</v>
      </c>
      <c r="R538">
        <v>2</v>
      </c>
      <c r="S538">
        <v>1</v>
      </c>
      <c r="T538">
        <v>3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s="53">
        <v>0</v>
      </c>
      <c r="AJ538" s="53">
        <v>0</v>
      </c>
      <c r="AK538" s="53">
        <v>0</v>
      </c>
      <c r="AL538">
        <v>0</v>
      </c>
      <c r="AM538">
        <v>0</v>
      </c>
      <c r="AN538">
        <v>0</v>
      </c>
      <c r="AO538">
        <v>0</v>
      </c>
      <c r="AP538">
        <v>0</v>
      </c>
      <c r="AQ538">
        <v>0</v>
      </c>
      <c r="AR538">
        <v>0</v>
      </c>
      <c r="AS538">
        <v>0</v>
      </c>
      <c r="AT538">
        <v>0</v>
      </c>
      <c r="AU538">
        <v>0</v>
      </c>
      <c r="AV538">
        <v>0</v>
      </c>
      <c r="AW538">
        <v>0</v>
      </c>
      <c r="AX538">
        <v>0</v>
      </c>
      <c r="AY538">
        <v>0</v>
      </c>
      <c r="AZ538" s="53">
        <v>0</v>
      </c>
      <c r="BA538" s="53">
        <v>0</v>
      </c>
      <c r="BB538" s="53">
        <v>0</v>
      </c>
    </row>
    <row r="539" spans="1:54">
      <c r="A539" t="s">
        <v>82</v>
      </c>
      <c r="B539" t="s">
        <v>574</v>
      </c>
      <c r="C539">
        <v>115</v>
      </c>
      <c r="E539">
        <v>1</v>
      </c>
      <c r="F539">
        <v>1</v>
      </c>
      <c r="G539">
        <v>4</v>
      </c>
      <c r="H539">
        <v>0</v>
      </c>
      <c r="I539">
        <v>2</v>
      </c>
      <c r="J539">
        <v>1</v>
      </c>
      <c r="K539">
        <v>3</v>
      </c>
      <c r="L539">
        <v>1</v>
      </c>
      <c r="M539">
        <v>3</v>
      </c>
      <c r="N539">
        <v>1</v>
      </c>
      <c r="O539">
        <v>1</v>
      </c>
      <c r="P539">
        <v>4</v>
      </c>
      <c r="Q539">
        <v>1</v>
      </c>
      <c r="R539">
        <v>2</v>
      </c>
      <c r="S539">
        <v>4</v>
      </c>
      <c r="T539">
        <v>1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 s="53">
        <v>0</v>
      </c>
      <c r="AJ539" s="53">
        <v>0</v>
      </c>
      <c r="AK539" s="53">
        <v>0</v>
      </c>
      <c r="AL539">
        <v>0</v>
      </c>
      <c r="AM539">
        <v>0</v>
      </c>
      <c r="AN539">
        <v>0</v>
      </c>
      <c r="AO539">
        <v>0</v>
      </c>
      <c r="AP539">
        <v>0</v>
      </c>
      <c r="AQ539">
        <v>0</v>
      </c>
      <c r="AR539">
        <v>0</v>
      </c>
      <c r="AS539">
        <v>0</v>
      </c>
      <c r="AT539">
        <v>0</v>
      </c>
      <c r="AU539">
        <v>69</v>
      </c>
      <c r="AV539">
        <v>0</v>
      </c>
      <c r="AW539">
        <v>0</v>
      </c>
      <c r="AX539">
        <v>0</v>
      </c>
      <c r="AY539">
        <v>0</v>
      </c>
      <c r="AZ539" s="53">
        <v>1</v>
      </c>
      <c r="BA539" s="53">
        <v>69</v>
      </c>
      <c r="BB539" s="53">
        <v>0</v>
      </c>
    </row>
    <row r="540" spans="1:54">
      <c r="A540" t="s">
        <v>82</v>
      </c>
      <c r="B540" t="s">
        <v>574</v>
      </c>
      <c r="C540">
        <v>60</v>
      </c>
      <c r="E540">
        <v>1</v>
      </c>
      <c r="F540">
        <v>1</v>
      </c>
      <c r="G540">
        <v>4</v>
      </c>
      <c r="H540">
        <v>0</v>
      </c>
      <c r="I540">
        <v>2</v>
      </c>
      <c r="J540">
        <v>1</v>
      </c>
      <c r="K540">
        <v>3</v>
      </c>
      <c r="L540">
        <v>1</v>
      </c>
      <c r="M540">
        <v>3</v>
      </c>
      <c r="N540">
        <v>1</v>
      </c>
      <c r="O540">
        <v>1</v>
      </c>
      <c r="P540">
        <v>4</v>
      </c>
      <c r="Q540">
        <v>1</v>
      </c>
      <c r="R540">
        <v>2</v>
      </c>
      <c r="S540">
        <v>4</v>
      </c>
      <c r="T540">
        <v>1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s="53">
        <v>0</v>
      </c>
      <c r="AJ540" s="53">
        <v>0</v>
      </c>
      <c r="AK540" s="53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 s="53">
        <v>0</v>
      </c>
      <c r="BA540" s="53">
        <v>0</v>
      </c>
      <c r="BB540" s="53">
        <v>0</v>
      </c>
    </row>
    <row r="541" spans="1:54">
      <c r="A541" t="s">
        <v>82</v>
      </c>
      <c r="B541" t="s">
        <v>575</v>
      </c>
      <c r="C541">
        <v>115</v>
      </c>
      <c r="E541">
        <v>2</v>
      </c>
      <c r="F541">
        <v>2</v>
      </c>
      <c r="G541">
        <v>2</v>
      </c>
      <c r="H541">
        <v>1</v>
      </c>
      <c r="I541">
        <v>2</v>
      </c>
      <c r="J541">
        <v>2</v>
      </c>
      <c r="K541">
        <v>1</v>
      </c>
      <c r="L541">
        <v>2</v>
      </c>
      <c r="M541">
        <v>1</v>
      </c>
      <c r="N541">
        <v>2</v>
      </c>
      <c r="O541">
        <v>3</v>
      </c>
      <c r="P541">
        <v>3</v>
      </c>
      <c r="Q541">
        <v>1</v>
      </c>
      <c r="R541">
        <v>2</v>
      </c>
      <c r="S541">
        <v>3</v>
      </c>
      <c r="T541">
        <v>2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 s="53">
        <v>0</v>
      </c>
      <c r="AJ541" s="53">
        <v>0</v>
      </c>
      <c r="AK541" s="53">
        <v>0</v>
      </c>
      <c r="AL541">
        <v>0</v>
      </c>
      <c r="AM541">
        <v>0</v>
      </c>
      <c r="AN541">
        <v>0</v>
      </c>
      <c r="AO541">
        <v>0</v>
      </c>
      <c r="AP541">
        <v>0</v>
      </c>
      <c r="AQ541">
        <v>0</v>
      </c>
      <c r="AR541">
        <v>0</v>
      </c>
      <c r="AS541">
        <v>0</v>
      </c>
      <c r="AT541">
        <v>0</v>
      </c>
      <c r="AU541">
        <v>0</v>
      </c>
      <c r="AV541">
        <v>0</v>
      </c>
      <c r="AW541">
        <v>0</v>
      </c>
      <c r="AX541">
        <v>0</v>
      </c>
      <c r="AY541">
        <v>0</v>
      </c>
      <c r="AZ541" s="53">
        <v>0</v>
      </c>
      <c r="BA541" s="53">
        <v>0</v>
      </c>
      <c r="BB541" s="53">
        <v>0</v>
      </c>
    </row>
    <row r="542" spans="1:54">
      <c r="A542" t="s">
        <v>99</v>
      </c>
      <c r="B542" t="s">
        <v>576</v>
      </c>
      <c r="C542">
        <v>69</v>
      </c>
      <c r="E542">
        <v>2</v>
      </c>
      <c r="F542">
        <v>1</v>
      </c>
      <c r="G542">
        <v>3</v>
      </c>
      <c r="H542">
        <v>0</v>
      </c>
      <c r="I542">
        <v>1</v>
      </c>
      <c r="J542">
        <v>2</v>
      </c>
      <c r="K542">
        <v>1</v>
      </c>
      <c r="L542">
        <v>2</v>
      </c>
      <c r="M542">
        <v>3</v>
      </c>
      <c r="N542">
        <v>1</v>
      </c>
      <c r="O542">
        <v>2</v>
      </c>
      <c r="P542">
        <v>3</v>
      </c>
      <c r="Q542">
        <v>3</v>
      </c>
      <c r="R542">
        <v>1</v>
      </c>
      <c r="S542">
        <v>3</v>
      </c>
      <c r="T542">
        <v>2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s="53">
        <v>0</v>
      </c>
      <c r="AJ542" s="53">
        <v>0</v>
      </c>
      <c r="AK542" s="53">
        <v>0</v>
      </c>
      <c r="AL542">
        <v>0</v>
      </c>
      <c r="AM542">
        <v>0</v>
      </c>
      <c r="AN542">
        <v>0</v>
      </c>
      <c r="AO542">
        <v>0</v>
      </c>
      <c r="AP542">
        <v>0</v>
      </c>
      <c r="AQ542">
        <v>0</v>
      </c>
      <c r="AR542">
        <v>0</v>
      </c>
      <c r="AS542">
        <v>0</v>
      </c>
      <c r="AT542">
        <v>0</v>
      </c>
      <c r="AU542">
        <v>0</v>
      </c>
      <c r="AV542">
        <v>0</v>
      </c>
      <c r="AW542">
        <v>0</v>
      </c>
      <c r="AX542">
        <v>0</v>
      </c>
      <c r="AY542">
        <v>0</v>
      </c>
      <c r="AZ542" s="53">
        <v>0</v>
      </c>
      <c r="BA542" s="53">
        <v>0</v>
      </c>
      <c r="BB542" s="53">
        <v>0</v>
      </c>
    </row>
    <row r="543" spans="1:54">
      <c r="A543" t="s">
        <v>97</v>
      </c>
      <c r="B543" t="s">
        <v>577</v>
      </c>
      <c r="C543">
        <v>230</v>
      </c>
      <c r="E543">
        <v>1</v>
      </c>
      <c r="F543">
        <v>1</v>
      </c>
      <c r="G543">
        <v>1</v>
      </c>
      <c r="H543">
        <v>1</v>
      </c>
      <c r="I543">
        <v>1</v>
      </c>
      <c r="J543">
        <v>2</v>
      </c>
      <c r="K543">
        <v>3</v>
      </c>
      <c r="L543">
        <v>1</v>
      </c>
      <c r="M543">
        <v>3</v>
      </c>
      <c r="N543">
        <v>1</v>
      </c>
      <c r="O543">
        <v>4</v>
      </c>
      <c r="P543">
        <v>2</v>
      </c>
      <c r="Q543">
        <v>3</v>
      </c>
      <c r="R543">
        <v>1</v>
      </c>
      <c r="S543">
        <v>3</v>
      </c>
      <c r="T543">
        <v>2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s="53">
        <v>0</v>
      </c>
      <c r="AJ543" s="53">
        <v>0</v>
      </c>
      <c r="AK543" s="53">
        <v>0</v>
      </c>
      <c r="AL543">
        <v>0</v>
      </c>
      <c r="AM543">
        <v>0</v>
      </c>
      <c r="AN543">
        <v>0</v>
      </c>
      <c r="AO543">
        <v>0</v>
      </c>
      <c r="AP543">
        <v>0</v>
      </c>
      <c r="AQ543">
        <v>0</v>
      </c>
      <c r="AR543">
        <v>0</v>
      </c>
      <c r="AS543">
        <v>0</v>
      </c>
      <c r="AT543">
        <v>0</v>
      </c>
      <c r="AU543">
        <v>0</v>
      </c>
      <c r="AV543">
        <v>0</v>
      </c>
      <c r="AW543">
        <v>0</v>
      </c>
      <c r="AX543">
        <v>0</v>
      </c>
      <c r="AY543">
        <v>0</v>
      </c>
      <c r="AZ543" s="53">
        <v>0</v>
      </c>
      <c r="BA543" s="53">
        <v>0</v>
      </c>
      <c r="BB543" s="53">
        <v>0</v>
      </c>
    </row>
    <row r="544" spans="1:54">
      <c r="A544" t="s">
        <v>82</v>
      </c>
      <c r="B544" t="s">
        <v>578</v>
      </c>
      <c r="C544">
        <v>115</v>
      </c>
      <c r="E544">
        <v>2</v>
      </c>
      <c r="F544">
        <v>1</v>
      </c>
      <c r="G544">
        <v>1</v>
      </c>
      <c r="H544">
        <v>1</v>
      </c>
      <c r="I544">
        <v>1</v>
      </c>
      <c r="J544">
        <v>2</v>
      </c>
      <c r="K544">
        <v>1</v>
      </c>
      <c r="L544">
        <v>2</v>
      </c>
      <c r="M544">
        <v>3</v>
      </c>
      <c r="N544">
        <v>1</v>
      </c>
      <c r="O544">
        <v>4</v>
      </c>
      <c r="P544">
        <v>2</v>
      </c>
      <c r="Q544">
        <v>3</v>
      </c>
      <c r="R544">
        <v>1</v>
      </c>
      <c r="S544">
        <v>3</v>
      </c>
      <c r="T544">
        <v>2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s="53">
        <v>0</v>
      </c>
      <c r="AJ544" s="53">
        <v>0</v>
      </c>
      <c r="AK544" s="53">
        <v>0</v>
      </c>
      <c r="AL544">
        <v>0</v>
      </c>
      <c r="AM544">
        <v>0</v>
      </c>
      <c r="AN544">
        <v>0</v>
      </c>
      <c r="AO544">
        <v>0</v>
      </c>
      <c r="AP544">
        <v>0</v>
      </c>
      <c r="AQ544">
        <v>0</v>
      </c>
      <c r="AR544">
        <v>0</v>
      </c>
      <c r="AS544">
        <v>0</v>
      </c>
      <c r="AT544">
        <v>0</v>
      </c>
      <c r="AU544">
        <v>0</v>
      </c>
      <c r="AV544">
        <v>0</v>
      </c>
      <c r="AW544">
        <v>0</v>
      </c>
      <c r="AX544">
        <v>0</v>
      </c>
      <c r="AY544">
        <v>0</v>
      </c>
      <c r="AZ544" s="53">
        <v>0</v>
      </c>
      <c r="BA544" s="53">
        <v>0</v>
      </c>
      <c r="BB544" s="53">
        <v>0</v>
      </c>
    </row>
    <row r="545" spans="1:54">
      <c r="A545" t="s">
        <v>82</v>
      </c>
      <c r="B545" t="s">
        <v>578</v>
      </c>
      <c r="C545">
        <v>230</v>
      </c>
      <c r="E545">
        <v>2</v>
      </c>
      <c r="F545">
        <v>1</v>
      </c>
      <c r="G545">
        <v>1</v>
      </c>
      <c r="H545">
        <v>1</v>
      </c>
      <c r="I545">
        <v>1</v>
      </c>
      <c r="J545">
        <v>2</v>
      </c>
      <c r="K545">
        <v>1</v>
      </c>
      <c r="L545">
        <v>2</v>
      </c>
      <c r="M545">
        <v>3</v>
      </c>
      <c r="N545">
        <v>1</v>
      </c>
      <c r="O545">
        <v>4</v>
      </c>
      <c r="P545">
        <v>2</v>
      </c>
      <c r="Q545">
        <v>3</v>
      </c>
      <c r="R545">
        <v>1</v>
      </c>
      <c r="S545">
        <v>3</v>
      </c>
      <c r="T545">
        <v>2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s="53">
        <v>0</v>
      </c>
      <c r="AJ545" s="53">
        <v>0</v>
      </c>
      <c r="AK545" s="53">
        <v>0</v>
      </c>
      <c r="AL545">
        <v>0</v>
      </c>
      <c r="AM545">
        <v>0</v>
      </c>
      <c r="AN545">
        <v>0</v>
      </c>
      <c r="AO545">
        <v>0</v>
      </c>
      <c r="AP545">
        <v>0</v>
      </c>
      <c r="AQ545">
        <v>0</v>
      </c>
      <c r="AR545">
        <v>0</v>
      </c>
      <c r="AS545">
        <v>0</v>
      </c>
      <c r="AT545">
        <v>0</v>
      </c>
      <c r="AU545">
        <v>0</v>
      </c>
      <c r="AV545">
        <v>0</v>
      </c>
      <c r="AW545">
        <v>0</v>
      </c>
      <c r="AX545">
        <v>0</v>
      </c>
      <c r="AY545">
        <v>0</v>
      </c>
      <c r="AZ545" s="53">
        <v>0</v>
      </c>
      <c r="BA545" s="53">
        <v>0</v>
      </c>
      <c r="BB545" s="53">
        <v>0</v>
      </c>
    </row>
    <row r="546" spans="1:54">
      <c r="A546" t="s">
        <v>82</v>
      </c>
      <c r="B546" t="s">
        <v>579</v>
      </c>
      <c r="C546">
        <v>115</v>
      </c>
      <c r="E546">
        <v>2</v>
      </c>
      <c r="F546">
        <v>1</v>
      </c>
      <c r="G546">
        <v>1</v>
      </c>
      <c r="H546">
        <v>1</v>
      </c>
      <c r="I546">
        <v>2</v>
      </c>
      <c r="J546">
        <v>2</v>
      </c>
      <c r="K546">
        <v>1</v>
      </c>
      <c r="L546">
        <v>2</v>
      </c>
      <c r="M546">
        <v>3</v>
      </c>
      <c r="N546">
        <v>1</v>
      </c>
      <c r="O546">
        <v>4</v>
      </c>
      <c r="P546">
        <v>2</v>
      </c>
      <c r="Q546">
        <v>1</v>
      </c>
      <c r="R546">
        <v>2</v>
      </c>
      <c r="S546">
        <v>3</v>
      </c>
      <c r="T546">
        <v>2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s="53">
        <v>0</v>
      </c>
      <c r="AJ546" s="53">
        <v>0</v>
      </c>
      <c r="AK546" s="53">
        <v>0</v>
      </c>
      <c r="AL546">
        <v>0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 s="53">
        <v>0</v>
      </c>
      <c r="BA546" s="53">
        <v>0</v>
      </c>
      <c r="BB546" s="53">
        <v>0</v>
      </c>
    </row>
    <row r="547" spans="1:54">
      <c r="A547" t="s">
        <v>82</v>
      </c>
      <c r="B547" t="s">
        <v>580</v>
      </c>
      <c r="C547">
        <v>115</v>
      </c>
      <c r="E547">
        <v>2</v>
      </c>
      <c r="F547">
        <v>1</v>
      </c>
      <c r="G547">
        <v>2</v>
      </c>
      <c r="H547">
        <v>1</v>
      </c>
      <c r="I547">
        <v>2</v>
      </c>
      <c r="J547">
        <v>2</v>
      </c>
      <c r="K547">
        <v>1</v>
      </c>
      <c r="L547">
        <v>2</v>
      </c>
      <c r="M547">
        <v>3</v>
      </c>
      <c r="N547">
        <v>1</v>
      </c>
      <c r="O547">
        <v>3</v>
      </c>
      <c r="P547">
        <v>3</v>
      </c>
      <c r="Q547">
        <v>1</v>
      </c>
      <c r="R547">
        <v>2</v>
      </c>
      <c r="S547">
        <v>3</v>
      </c>
      <c r="T547">
        <v>2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s="53">
        <v>0</v>
      </c>
      <c r="AJ547" s="53">
        <v>0</v>
      </c>
      <c r="AK547" s="53">
        <v>0</v>
      </c>
      <c r="AL547">
        <v>0</v>
      </c>
      <c r="AM547">
        <v>0</v>
      </c>
      <c r="AN547">
        <v>0</v>
      </c>
      <c r="AO547">
        <v>0</v>
      </c>
      <c r="AP547">
        <v>0</v>
      </c>
      <c r="AQ547">
        <v>0</v>
      </c>
      <c r="AR547">
        <v>0</v>
      </c>
      <c r="AS547">
        <v>0</v>
      </c>
      <c r="AT547">
        <v>0</v>
      </c>
      <c r="AU547">
        <v>0</v>
      </c>
      <c r="AV547">
        <v>0</v>
      </c>
      <c r="AW547">
        <v>0</v>
      </c>
      <c r="AX547">
        <v>0</v>
      </c>
      <c r="AY547">
        <v>0</v>
      </c>
      <c r="AZ547" s="53">
        <v>0</v>
      </c>
      <c r="BA547" s="53">
        <v>0</v>
      </c>
      <c r="BB547" s="53">
        <v>0</v>
      </c>
    </row>
    <row r="548" spans="1:54">
      <c r="A548" t="s">
        <v>82</v>
      </c>
      <c r="B548" t="s">
        <v>581</v>
      </c>
      <c r="C548">
        <v>115</v>
      </c>
      <c r="E548">
        <v>2</v>
      </c>
      <c r="F548">
        <v>1</v>
      </c>
      <c r="G548">
        <v>3</v>
      </c>
      <c r="H548">
        <v>0</v>
      </c>
      <c r="I548">
        <v>1</v>
      </c>
      <c r="J548">
        <v>2</v>
      </c>
      <c r="K548">
        <v>1</v>
      </c>
      <c r="L548">
        <v>2</v>
      </c>
      <c r="M548">
        <v>3</v>
      </c>
      <c r="N548">
        <v>1</v>
      </c>
      <c r="O548">
        <v>2</v>
      </c>
      <c r="P548">
        <v>3</v>
      </c>
      <c r="Q548">
        <v>3</v>
      </c>
      <c r="R548">
        <v>1</v>
      </c>
      <c r="S548">
        <v>3</v>
      </c>
      <c r="T548">
        <v>2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 s="53">
        <v>0</v>
      </c>
      <c r="AJ548" s="53">
        <v>0</v>
      </c>
      <c r="AK548" s="53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0</v>
      </c>
      <c r="AR548">
        <v>0</v>
      </c>
      <c r="AS548">
        <v>0</v>
      </c>
      <c r="AT548">
        <v>0</v>
      </c>
      <c r="AU548">
        <v>0</v>
      </c>
      <c r="AV548">
        <v>0</v>
      </c>
      <c r="AW548">
        <v>0</v>
      </c>
      <c r="AX548">
        <v>0</v>
      </c>
      <c r="AY548">
        <v>0</v>
      </c>
      <c r="AZ548" s="53">
        <v>0</v>
      </c>
      <c r="BA548" s="53">
        <v>0</v>
      </c>
      <c r="BB548" s="53">
        <v>0</v>
      </c>
    </row>
    <row r="549" spans="1:54">
      <c r="A549" t="s">
        <v>86</v>
      </c>
      <c r="B549" t="s">
        <v>582</v>
      </c>
      <c r="C549">
        <v>115</v>
      </c>
      <c r="E549">
        <v>2</v>
      </c>
      <c r="F549">
        <v>2</v>
      </c>
      <c r="G549">
        <v>4</v>
      </c>
      <c r="H549">
        <v>1</v>
      </c>
      <c r="I549">
        <v>2</v>
      </c>
      <c r="J549">
        <v>3</v>
      </c>
      <c r="K549">
        <v>1</v>
      </c>
      <c r="L549">
        <v>2</v>
      </c>
      <c r="M549">
        <v>1</v>
      </c>
      <c r="N549">
        <v>2</v>
      </c>
      <c r="O549">
        <v>1</v>
      </c>
      <c r="P549">
        <v>4</v>
      </c>
      <c r="Q549">
        <v>1</v>
      </c>
      <c r="R549">
        <v>2</v>
      </c>
      <c r="S549">
        <v>1</v>
      </c>
      <c r="T549">
        <v>3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s="53">
        <v>0</v>
      </c>
      <c r="AJ549" s="53">
        <v>0</v>
      </c>
      <c r="AK549" s="53">
        <v>0</v>
      </c>
      <c r="AL549">
        <v>0</v>
      </c>
      <c r="AM549">
        <v>0</v>
      </c>
      <c r="AN549">
        <v>0</v>
      </c>
      <c r="AO549">
        <v>0</v>
      </c>
      <c r="AP549">
        <v>0</v>
      </c>
      <c r="AQ549">
        <v>0</v>
      </c>
      <c r="AR549">
        <v>0</v>
      </c>
      <c r="AS549">
        <v>0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 s="53">
        <v>0</v>
      </c>
      <c r="BA549" s="53">
        <v>0</v>
      </c>
      <c r="BB549" s="53">
        <v>0</v>
      </c>
    </row>
    <row r="550" spans="1:54">
      <c r="A550" t="s">
        <v>86</v>
      </c>
      <c r="B550" t="s">
        <v>582</v>
      </c>
      <c r="C550">
        <v>70</v>
      </c>
      <c r="E550">
        <v>2</v>
      </c>
      <c r="F550">
        <v>2</v>
      </c>
      <c r="G550">
        <v>4</v>
      </c>
      <c r="H550">
        <v>1</v>
      </c>
      <c r="I550">
        <v>2</v>
      </c>
      <c r="J550">
        <v>3</v>
      </c>
      <c r="K550">
        <v>1</v>
      </c>
      <c r="L550">
        <v>2</v>
      </c>
      <c r="M550">
        <v>1</v>
      </c>
      <c r="N550">
        <v>2</v>
      </c>
      <c r="O550">
        <v>1</v>
      </c>
      <c r="P550">
        <v>4</v>
      </c>
      <c r="Q550">
        <v>1</v>
      </c>
      <c r="R550">
        <v>2</v>
      </c>
      <c r="S550">
        <v>1</v>
      </c>
      <c r="T550">
        <v>3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s="53">
        <v>0</v>
      </c>
      <c r="AJ550" s="53">
        <v>0</v>
      </c>
      <c r="AK550" s="53">
        <v>0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0</v>
      </c>
      <c r="AS550">
        <v>0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 s="53">
        <v>0</v>
      </c>
      <c r="BA550" s="53">
        <v>0</v>
      </c>
      <c r="BB550" s="53">
        <v>0</v>
      </c>
    </row>
    <row r="551" spans="1:54">
      <c r="A551" t="s">
        <v>99</v>
      </c>
      <c r="B551" t="s">
        <v>583</v>
      </c>
      <c r="C551">
        <v>230</v>
      </c>
      <c r="E551">
        <v>2</v>
      </c>
      <c r="F551">
        <v>1</v>
      </c>
      <c r="G551">
        <v>3</v>
      </c>
      <c r="H551">
        <v>1</v>
      </c>
      <c r="I551">
        <v>1</v>
      </c>
      <c r="J551">
        <v>3</v>
      </c>
      <c r="K551">
        <v>1</v>
      </c>
      <c r="L551">
        <v>2</v>
      </c>
      <c r="M551">
        <v>3</v>
      </c>
      <c r="N551">
        <v>1</v>
      </c>
      <c r="O551">
        <v>2</v>
      </c>
      <c r="P551">
        <v>4</v>
      </c>
      <c r="Q551">
        <v>3</v>
      </c>
      <c r="R551">
        <v>1</v>
      </c>
      <c r="S551">
        <v>1</v>
      </c>
      <c r="T551">
        <v>3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s="53">
        <v>0</v>
      </c>
      <c r="AJ551" s="53">
        <v>0</v>
      </c>
      <c r="AK551" s="53">
        <v>0</v>
      </c>
      <c r="AL551">
        <v>0</v>
      </c>
      <c r="AM551">
        <v>0</v>
      </c>
      <c r="AN551">
        <v>0</v>
      </c>
      <c r="AO551">
        <v>0</v>
      </c>
      <c r="AP551">
        <v>0</v>
      </c>
      <c r="AQ551">
        <v>0</v>
      </c>
      <c r="AR551">
        <v>0</v>
      </c>
      <c r="AS551">
        <v>0</v>
      </c>
      <c r="AT551">
        <v>0</v>
      </c>
      <c r="AU551">
        <v>0</v>
      </c>
      <c r="AV551">
        <v>0</v>
      </c>
      <c r="AW551">
        <v>0</v>
      </c>
      <c r="AX551">
        <v>0</v>
      </c>
      <c r="AY551">
        <v>0</v>
      </c>
      <c r="AZ551" s="53">
        <v>0</v>
      </c>
      <c r="BA551" s="53">
        <v>0</v>
      </c>
      <c r="BB551" s="53">
        <v>0</v>
      </c>
    </row>
    <row r="552" spans="1:54">
      <c r="A552" t="s">
        <v>99</v>
      </c>
      <c r="B552" t="s">
        <v>583</v>
      </c>
      <c r="C552">
        <v>69</v>
      </c>
      <c r="E552">
        <v>2</v>
      </c>
      <c r="F552">
        <v>1</v>
      </c>
      <c r="G552">
        <v>3</v>
      </c>
      <c r="H552">
        <v>1</v>
      </c>
      <c r="I552">
        <v>1</v>
      </c>
      <c r="J552">
        <v>3</v>
      </c>
      <c r="K552">
        <v>1</v>
      </c>
      <c r="L552">
        <v>2</v>
      </c>
      <c r="M552">
        <v>3</v>
      </c>
      <c r="N552">
        <v>1</v>
      </c>
      <c r="O552">
        <v>2</v>
      </c>
      <c r="P552">
        <v>4</v>
      </c>
      <c r="Q552">
        <v>3</v>
      </c>
      <c r="R552">
        <v>1</v>
      </c>
      <c r="S552">
        <v>1</v>
      </c>
      <c r="T552">
        <v>3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 s="53">
        <v>0</v>
      </c>
      <c r="AJ552" s="53">
        <v>0</v>
      </c>
      <c r="AK552" s="53">
        <v>0</v>
      </c>
      <c r="AL552">
        <v>0</v>
      </c>
      <c r="AM552">
        <v>0</v>
      </c>
      <c r="AN552">
        <v>0</v>
      </c>
      <c r="AO552">
        <v>0</v>
      </c>
      <c r="AP552">
        <v>0</v>
      </c>
      <c r="AQ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 s="53">
        <v>0</v>
      </c>
      <c r="BA552" s="53">
        <v>0</v>
      </c>
      <c r="BB552" s="53">
        <v>0</v>
      </c>
    </row>
    <row r="553" spans="1:54">
      <c r="A553" t="s">
        <v>99</v>
      </c>
      <c r="B553" t="s">
        <v>584</v>
      </c>
      <c r="C553">
        <v>69</v>
      </c>
      <c r="E553">
        <v>2</v>
      </c>
      <c r="F553">
        <v>1</v>
      </c>
      <c r="G553">
        <v>2</v>
      </c>
      <c r="H553">
        <v>0</v>
      </c>
      <c r="I553">
        <v>1</v>
      </c>
      <c r="J553">
        <v>3</v>
      </c>
      <c r="K553">
        <v>1</v>
      </c>
      <c r="L553">
        <v>2</v>
      </c>
      <c r="M553">
        <v>3</v>
      </c>
      <c r="N553">
        <v>1</v>
      </c>
      <c r="O553">
        <v>3</v>
      </c>
      <c r="P553">
        <v>2</v>
      </c>
      <c r="Q553">
        <v>3</v>
      </c>
      <c r="R553">
        <v>1</v>
      </c>
      <c r="S553">
        <v>1</v>
      </c>
      <c r="T553">
        <v>3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 s="53">
        <v>0</v>
      </c>
      <c r="AJ553" s="53">
        <v>0</v>
      </c>
      <c r="AK553" s="53">
        <v>0</v>
      </c>
      <c r="AL553">
        <v>0</v>
      </c>
      <c r="AM553">
        <v>0</v>
      </c>
      <c r="AN553">
        <v>0</v>
      </c>
      <c r="AO553">
        <v>0</v>
      </c>
      <c r="AP553">
        <v>0</v>
      </c>
      <c r="AQ553">
        <v>0</v>
      </c>
      <c r="AR553">
        <v>0</v>
      </c>
      <c r="AS553">
        <v>0</v>
      </c>
      <c r="AT553">
        <v>0</v>
      </c>
      <c r="AU553">
        <v>0</v>
      </c>
      <c r="AV553">
        <v>0</v>
      </c>
      <c r="AW553">
        <v>0</v>
      </c>
      <c r="AX553">
        <v>0</v>
      </c>
      <c r="AY553">
        <v>0</v>
      </c>
      <c r="AZ553" s="53">
        <v>0</v>
      </c>
      <c r="BA553" s="53">
        <v>0</v>
      </c>
      <c r="BB553" s="53">
        <v>0</v>
      </c>
    </row>
    <row r="554" spans="1:54">
      <c r="A554" t="s">
        <v>90</v>
      </c>
      <c r="B554" t="s">
        <v>585</v>
      </c>
      <c r="C554">
        <v>230</v>
      </c>
      <c r="E554">
        <v>2</v>
      </c>
      <c r="F554">
        <v>1</v>
      </c>
      <c r="G554">
        <v>4</v>
      </c>
      <c r="H554">
        <v>0</v>
      </c>
      <c r="I554">
        <v>1</v>
      </c>
      <c r="J554">
        <v>3</v>
      </c>
      <c r="K554">
        <v>1</v>
      </c>
      <c r="L554">
        <v>2</v>
      </c>
      <c r="M554">
        <v>3</v>
      </c>
      <c r="N554">
        <v>1</v>
      </c>
      <c r="O554">
        <v>1</v>
      </c>
      <c r="P554">
        <v>4</v>
      </c>
      <c r="Q554">
        <v>3</v>
      </c>
      <c r="R554">
        <v>1</v>
      </c>
      <c r="S554">
        <v>1</v>
      </c>
      <c r="T554">
        <v>3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 s="53">
        <v>0</v>
      </c>
      <c r="AJ554" s="53">
        <v>0</v>
      </c>
      <c r="AK554" s="53">
        <v>0</v>
      </c>
      <c r="AL554">
        <v>0</v>
      </c>
      <c r="AM554">
        <v>0</v>
      </c>
      <c r="AN554">
        <v>0</v>
      </c>
      <c r="AO554">
        <v>0</v>
      </c>
      <c r="AP554">
        <v>0</v>
      </c>
      <c r="AQ554">
        <v>0</v>
      </c>
      <c r="AR554">
        <v>0</v>
      </c>
      <c r="AS554">
        <v>0</v>
      </c>
      <c r="AT554">
        <v>0</v>
      </c>
      <c r="AU554">
        <v>0</v>
      </c>
      <c r="AV554">
        <v>0</v>
      </c>
      <c r="AW554">
        <v>0</v>
      </c>
      <c r="AX554">
        <v>0</v>
      </c>
      <c r="AY554">
        <v>0</v>
      </c>
      <c r="AZ554" s="53">
        <v>0</v>
      </c>
      <c r="BA554" s="53">
        <v>0</v>
      </c>
      <c r="BB554" s="53">
        <v>0</v>
      </c>
    </row>
    <row r="555" spans="1:54">
      <c r="A555" t="s">
        <v>82</v>
      </c>
      <c r="B555" t="s">
        <v>586</v>
      </c>
      <c r="C555">
        <v>115</v>
      </c>
      <c r="E555">
        <v>2</v>
      </c>
      <c r="F555">
        <v>1</v>
      </c>
      <c r="G555">
        <v>2</v>
      </c>
      <c r="H555">
        <v>0</v>
      </c>
      <c r="I555">
        <v>1</v>
      </c>
      <c r="J555">
        <v>1</v>
      </c>
      <c r="K555">
        <v>1</v>
      </c>
      <c r="L555">
        <v>2</v>
      </c>
      <c r="M555">
        <v>3</v>
      </c>
      <c r="N555">
        <v>1</v>
      </c>
      <c r="O555">
        <v>3</v>
      </c>
      <c r="P555">
        <v>2</v>
      </c>
      <c r="Q555">
        <v>3</v>
      </c>
      <c r="R555">
        <v>1</v>
      </c>
      <c r="S555">
        <v>4</v>
      </c>
      <c r="T555">
        <v>1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 s="53">
        <v>0</v>
      </c>
      <c r="AJ555" s="53">
        <v>0</v>
      </c>
      <c r="AK555" s="53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0</v>
      </c>
      <c r="AR555">
        <v>0</v>
      </c>
      <c r="AS555">
        <v>0</v>
      </c>
      <c r="AT555">
        <v>0</v>
      </c>
      <c r="AU555">
        <v>0</v>
      </c>
      <c r="AV555">
        <v>0</v>
      </c>
      <c r="AW555">
        <v>0</v>
      </c>
      <c r="AX555">
        <v>0</v>
      </c>
      <c r="AY555">
        <v>0</v>
      </c>
      <c r="AZ555" s="53">
        <v>0</v>
      </c>
      <c r="BA555" s="53">
        <v>0</v>
      </c>
      <c r="BB555" s="53">
        <v>0</v>
      </c>
    </row>
    <row r="556" spans="1:54">
      <c r="A556" t="s">
        <v>82</v>
      </c>
      <c r="B556" t="s">
        <v>587</v>
      </c>
      <c r="C556">
        <v>230</v>
      </c>
      <c r="E556">
        <v>2</v>
      </c>
      <c r="F556">
        <v>1</v>
      </c>
      <c r="G556">
        <v>2</v>
      </c>
      <c r="H556">
        <v>0</v>
      </c>
      <c r="I556">
        <v>1</v>
      </c>
      <c r="J556">
        <v>3</v>
      </c>
      <c r="K556">
        <v>1</v>
      </c>
      <c r="L556">
        <v>2</v>
      </c>
      <c r="M556">
        <v>3</v>
      </c>
      <c r="N556">
        <v>1</v>
      </c>
      <c r="O556">
        <v>3</v>
      </c>
      <c r="P556">
        <v>2</v>
      </c>
      <c r="Q556">
        <v>3</v>
      </c>
      <c r="R556">
        <v>1</v>
      </c>
      <c r="S556">
        <v>1</v>
      </c>
      <c r="T556">
        <v>3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 s="53">
        <v>0</v>
      </c>
      <c r="AJ556" s="53">
        <v>0</v>
      </c>
      <c r="AK556" s="53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0</v>
      </c>
      <c r="AR556">
        <v>0</v>
      </c>
      <c r="AS556">
        <v>0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 s="53">
        <v>0</v>
      </c>
      <c r="BA556" s="53">
        <v>0</v>
      </c>
      <c r="BB556" s="53">
        <v>0</v>
      </c>
    </row>
    <row r="557" spans="1:54">
      <c r="A557" t="s">
        <v>99</v>
      </c>
      <c r="B557" t="s">
        <v>588</v>
      </c>
      <c r="C557">
        <v>69</v>
      </c>
      <c r="E557">
        <v>2</v>
      </c>
      <c r="F557">
        <v>1</v>
      </c>
      <c r="G557">
        <v>2</v>
      </c>
      <c r="H557">
        <v>0</v>
      </c>
      <c r="I557">
        <v>1</v>
      </c>
      <c r="J557">
        <v>2</v>
      </c>
      <c r="K557">
        <v>1</v>
      </c>
      <c r="L557">
        <v>2</v>
      </c>
      <c r="M557">
        <v>3</v>
      </c>
      <c r="N557">
        <v>1</v>
      </c>
      <c r="O557">
        <v>3</v>
      </c>
      <c r="P557">
        <v>2</v>
      </c>
      <c r="Q557">
        <v>3</v>
      </c>
      <c r="R557">
        <v>1</v>
      </c>
      <c r="S557">
        <v>3</v>
      </c>
      <c r="T557">
        <v>2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 s="53">
        <v>0</v>
      </c>
      <c r="AJ557" s="53">
        <v>0</v>
      </c>
      <c r="AK557" s="53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 s="53">
        <v>0</v>
      </c>
      <c r="BA557" s="53">
        <v>0</v>
      </c>
      <c r="BB557" s="53">
        <v>0</v>
      </c>
    </row>
    <row r="558" spans="1:54">
      <c r="A558" t="s">
        <v>92</v>
      </c>
      <c r="B558" t="s">
        <v>589</v>
      </c>
      <c r="C558">
        <v>230</v>
      </c>
      <c r="E558">
        <v>2</v>
      </c>
      <c r="F558">
        <v>1</v>
      </c>
      <c r="G558">
        <v>4</v>
      </c>
      <c r="H558">
        <v>1</v>
      </c>
      <c r="I558">
        <v>1</v>
      </c>
      <c r="J558">
        <v>2</v>
      </c>
      <c r="K558">
        <v>1</v>
      </c>
      <c r="L558">
        <v>2</v>
      </c>
      <c r="M558">
        <v>3</v>
      </c>
      <c r="N558">
        <v>1</v>
      </c>
      <c r="O558">
        <v>1</v>
      </c>
      <c r="P558">
        <v>4</v>
      </c>
      <c r="Q558">
        <v>3</v>
      </c>
      <c r="R558">
        <v>1</v>
      </c>
      <c r="S558">
        <v>3</v>
      </c>
      <c r="T558">
        <v>2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 s="53">
        <v>0</v>
      </c>
      <c r="AJ558" s="53">
        <v>0</v>
      </c>
      <c r="AK558" s="53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 s="53">
        <v>0</v>
      </c>
      <c r="BA558" s="53">
        <v>0</v>
      </c>
      <c r="BB558" s="53">
        <v>0</v>
      </c>
    </row>
    <row r="559" spans="1:54">
      <c r="A559" t="s">
        <v>95</v>
      </c>
      <c r="B559" t="s">
        <v>590</v>
      </c>
      <c r="C559">
        <v>138</v>
      </c>
      <c r="E559">
        <v>2</v>
      </c>
      <c r="F559">
        <v>2</v>
      </c>
      <c r="G559">
        <v>4</v>
      </c>
      <c r="H559">
        <v>0</v>
      </c>
      <c r="I559">
        <v>1</v>
      </c>
      <c r="J559">
        <v>3</v>
      </c>
      <c r="K559">
        <v>1</v>
      </c>
      <c r="L559">
        <v>2</v>
      </c>
      <c r="M559">
        <v>1</v>
      </c>
      <c r="N559">
        <v>2</v>
      </c>
      <c r="O559">
        <v>1</v>
      </c>
      <c r="P559">
        <v>4</v>
      </c>
      <c r="Q559">
        <v>3</v>
      </c>
      <c r="R559">
        <v>1</v>
      </c>
      <c r="S559">
        <v>1</v>
      </c>
      <c r="T559">
        <v>3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 s="53">
        <v>0</v>
      </c>
      <c r="AJ559" s="53">
        <v>0</v>
      </c>
      <c r="AK559" s="53">
        <v>0</v>
      </c>
      <c r="AL559">
        <v>0</v>
      </c>
      <c r="AM559">
        <v>0</v>
      </c>
      <c r="AN559">
        <v>0</v>
      </c>
      <c r="AO559">
        <v>0</v>
      </c>
      <c r="AP559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 s="53">
        <v>0</v>
      </c>
      <c r="BA559" s="53">
        <v>0</v>
      </c>
      <c r="BB559" s="53">
        <v>0</v>
      </c>
    </row>
    <row r="560" spans="1:54">
      <c r="A560" t="s">
        <v>84</v>
      </c>
      <c r="B560" t="s">
        <v>591</v>
      </c>
      <c r="C560">
        <v>115</v>
      </c>
      <c r="E560">
        <v>1</v>
      </c>
      <c r="F560">
        <v>1</v>
      </c>
      <c r="G560">
        <v>2</v>
      </c>
      <c r="H560">
        <v>0</v>
      </c>
      <c r="I560">
        <v>2</v>
      </c>
      <c r="J560">
        <v>2</v>
      </c>
      <c r="K560">
        <v>3</v>
      </c>
      <c r="L560">
        <v>1</v>
      </c>
      <c r="M560">
        <v>3</v>
      </c>
      <c r="N560">
        <v>1</v>
      </c>
      <c r="O560">
        <v>3</v>
      </c>
      <c r="P560">
        <v>2</v>
      </c>
      <c r="Q560">
        <v>1</v>
      </c>
      <c r="R560">
        <v>2</v>
      </c>
      <c r="S560">
        <v>3</v>
      </c>
      <c r="T560">
        <v>2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 s="53">
        <v>0</v>
      </c>
      <c r="AJ560" s="53">
        <v>0</v>
      </c>
      <c r="AK560" s="53">
        <v>0</v>
      </c>
      <c r="AL560">
        <v>0</v>
      </c>
      <c r="AM560">
        <v>0</v>
      </c>
      <c r="AN560">
        <v>0</v>
      </c>
      <c r="AO560">
        <v>0</v>
      </c>
      <c r="AP560">
        <v>0</v>
      </c>
      <c r="AQ560">
        <v>0</v>
      </c>
      <c r="AR560">
        <v>0</v>
      </c>
      <c r="AS560">
        <v>0</v>
      </c>
      <c r="AT560">
        <v>0</v>
      </c>
      <c r="AU560">
        <v>0</v>
      </c>
      <c r="AV560">
        <v>0</v>
      </c>
      <c r="AW560">
        <v>0</v>
      </c>
      <c r="AX560">
        <v>0</v>
      </c>
      <c r="AY560">
        <v>0</v>
      </c>
      <c r="AZ560" s="53">
        <v>0</v>
      </c>
      <c r="BA560" s="53">
        <v>0</v>
      </c>
      <c r="BB560" s="53">
        <v>0</v>
      </c>
    </row>
    <row r="561" spans="1:54">
      <c r="A561" t="s">
        <v>88</v>
      </c>
      <c r="B561" t="s">
        <v>592</v>
      </c>
      <c r="C561">
        <v>230</v>
      </c>
      <c r="E561">
        <v>2</v>
      </c>
      <c r="F561">
        <v>1</v>
      </c>
      <c r="G561">
        <v>3</v>
      </c>
      <c r="H561">
        <v>0</v>
      </c>
      <c r="I561">
        <v>1</v>
      </c>
      <c r="J561">
        <v>2</v>
      </c>
      <c r="K561">
        <v>1</v>
      </c>
      <c r="L561">
        <v>2</v>
      </c>
      <c r="M561">
        <v>3</v>
      </c>
      <c r="N561">
        <v>1</v>
      </c>
      <c r="O561">
        <v>2</v>
      </c>
      <c r="P561">
        <v>3</v>
      </c>
      <c r="Q561">
        <v>3</v>
      </c>
      <c r="R561">
        <v>1</v>
      </c>
      <c r="S561">
        <v>3</v>
      </c>
      <c r="T561">
        <v>2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s="53">
        <v>0</v>
      </c>
      <c r="AJ561" s="53">
        <v>0</v>
      </c>
      <c r="AK561" s="53">
        <v>0</v>
      </c>
      <c r="AL561">
        <v>0</v>
      </c>
      <c r="AM561">
        <v>0</v>
      </c>
      <c r="AN561">
        <v>0</v>
      </c>
      <c r="AO561">
        <v>0</v>
      </c>
      <c r="AP561">
        <v>0</v>
      </c>
      <c r="AQ561">
        <v>0</v>
      </c>
      <c r="AR561">
        <v>0</v>
      </c>
      <c r="AS561">
        <v>0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 s="53">
        <v>0</v>
      </c>
      <c r="BA561" s="53">
        <v>0</v>
      </c>
      <c r="BB561" s="53">
        <v>0</v>
      </c>
    </row>
    <row r="562" spans="1:54">
      <c r="A562" t="s">
        <v>80</v>
      </c>
      <c r="B562" t="s">
        <v>593</v>
      </c>
      <c r="C562">
        <v>115</v>
      </c>
      <c r="E562">
        <v>2</v>
      </c>
      <c r="F562">
        <v>1</v>
      </c>
      <c r="G562">
        <v>2</v>
      </c>
      <c r="H562">
        <v>1</v>
      </c>
      <c r="I562">
        <v>2</v>
      </c>
      <c r="J562">
        <v>2</v>
      </c>
      <c r="K562">
        <v>1</v>
      </c>
      <c r="L562">
        <v>2</v>
      </c>
      <c r="M562">
        <v>3</v>
      </c>
      <c r="N562">
        <v>1</v>
      </c>
      <c r="O562">
        <v>3</v>
      </c>
      <c r="P562">
        <v>3</v>
      </c>
      <c r="Q562">
        <v>1</v>
      </c>
      <c r="R562">
        <v>2</v>
      </c>
      <c r="S562">
        <v>3</v>
      </c>
      <c r="T562">
        <v>2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s="53">
        <v>0</v>
      </c>
      <c r="AJ562" s="53">
        <v>0</v>
      </c>
      <c r="AK562" s="53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 s="53">
        <v>0</v>
      </c>
      <c r="BA562" s="53">
        <v>0</v>
      </c>
      <c r="BB562" s="53">
        <v>0</v>
      </c>
    </row>
    <row r="563" spans="1:54">
      <c r="A563" t="s">
        <v>82</v>
      </c>
      <c r="B563" t="s">
        <v>594</v>
      </c>
      <c r="C563">
        <v>115</v>
      </c>
      <c r="E563">
        <v>2</v>
      </c>
      <c r="F563">
        <v>1</v>
      </c>
      <c r="G563">
        <v>2</v>
      </c>
      <c r="H563">
        <v>0</v>
      </c>
      <c r="I563">
        <v>2</v>
      </c>
      <c r="J563">
        <v>2</v>
      </c>
      <c r="K563">
        <v>1</v>
      </c>
      <c r="L563">
        <v>2</v>
      </c>
      <c r="M563">
        <v>3</v>
      </c>
      <c r="N563">
        <v>1</v>
      </c>
      <c r="O563">
        <v>3</v>
      </c>
      <c r="P563">
        <v>2</v>
      </c>
      <c r="Q563">
        <v>1</v>
      </c>
      <c r="R563">
        <v>2</v>
      </c>
      <c r="S563">
        <v>3</v>
      </c>
      <c r="T563">
        <v>2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s="53">
        <v>0</v>
      </c>
      <c r="AJ563" s="53">
        <v>0</v>
      </c>
      <c r="AK563" s="53">
        <v>0</v>
      </c>
      <c r="AL563">
        <v>0</v>
      </c>
      <c r="AM563">
        <v>0</v>
      </c>
      <c r="AN563">
        <v>0</v>
      </c>
      <c r="AO563">
        <v>0</v>
      </c>
      <c r="AP563">
        <v>0</v>
      </c>
      <c r="AQ563">
        <v>0</v>
      </c>
      <c r="AR563">
        <v>0</v>
      </c>
      <c r="AS563">
        <v>0</v>
      </c>
      <c r="AT563">
        <v>0</v>
      </c>
      <c r="AU563">
        <v>0</v>
      </c>
      <c r="AV563">
        <v>0</v>
      </c>
      <c r="AW563">
        <v>0</v>
      </c>
      <c r="AX563">
        <v>0</v>
      </c>
      <c r="AY563">
        <v>0</v>
      </c>
      <c r="AZ563" s="53">
        <v>0</v>
      </c>
      <c r="BA563" s="53">
        <v>0</v>
      </c>
      <c r="BB563" s="53">
        <v>0</v>
      </c>
    </row>
    <row r="564" spans="1:54">
      <c r="A564" t="s">
        <v>99</v>
      </c>
      <c r="B564" t="s">
        <v>595</v>
      </c>
      <c r="C564">
        <v>138</v>
      </c>
      <c r="E564">
        <v>2</v>
      </c>
      <c r="F564">
        <v>1</v>
      </c>
      <c r="G564">
        <v>2</v>
      </c>
      <c r="H564">
        <v>0</v>
      </c>
      <c r="I564">
        <v>1</v>
      </c>
      <c r="J564">
        <v>2</v>
      </c>
      <c r="K564">
        <v>1</v>
      </c>
      <c r="L564">
        <v>2</v>
      </c>
      <c r="M564">
        <v>3</v>
      </c>
      <c r="N564">
        <v>1</v>
      </c>
      <c r="O564">
        <v>3</v>
      </c>
      <c r="P564">
        <v>2</v>
      </c>
      <c r="Q564">
        <v>3</v>
      </c>
      <c r="R564">
        <v>1</v>
      </c>
      <c r="S564">
        <v>3</v>
      </c>
      <c r="T564">
        <v>2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10</v>
      </c>
      <c r="AG564">
        <v>0</v>
      </c>
      <c r="AH564">
        <v>0</v>
      </c>
      <c r="AI564" s="53">
        <v>1</v>
      </c>
      <c r="AJ564" s="53">
        <v>0</v>
      </c>
      <c r="AK564" s="53">
        <v>1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10</v>
      </c>
      <c r="AX564">
        <v>0</v>
      </c>
      <c r="AY564">
        <v>0</v>
      </c>
      <c r="AZ564" s="53">
        <v>1</v>
      </c>
      <c r="BA564" s="53">
        <v>0</v>
      </c>
      <c r="BB564" s="53">
        <v>10</v>
      </c>
    </row>
    <row r="565" spans="1:54">
      <c r="A565" t="s">
        <v>90</v>
      </c>
      <c r="B565" t="s">
        <v>596</v>
      </c>
      <c r="C565">
        <v>230</v>
      </c>
      <c r="E565">
        <v>1</v>
      </c>
      <c r="F565">
        <v>1</v>
      </c>
      <c r="G565">
        <v>2</v>
      </c>
      <c r="H565">
        <v>0</v>
      </c>
      <c r="I565">
        <v>1</v>
      </c>
      <c r="J565">
        <v>2</v>
      </c>
      <c r="K565">
        <v>3</v>
      </c>
      <c r="L565">
        <v>1</v>
      </c>
      <c r="M565">
        <v>3</v>
      </c>
      <c r="N565">
        <v>1</v>
      </c>
      <c r="O565">
        <v>3</v>
      </c>
      <c r="P565">
        <v>2</v>
      </c>
      <c r="Q565">
        <v>3</v>
      </c>
      <c r="R565">
        <v>1</v>
      </c>
      <c r="S565">
        <v>3</v>
      </c>
      <c r="T565">
        <v>2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s="53">
        <v>0</v>
      </c>
      <c r="AJ565" s="53">
        <v>0</v>
      </c>
      <c r="AK565" s="53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 s="53">
        <v>0</v>
      </c>
      <c r="BA565" s="53">
        <v>0</v>
      </c>
      <c r="BB565" s="53">
        <v>0</v>
      </c>
    </row>
    <row r="566" spans="1:54">
      <c r="A566" t="s">
        <v>82</v>
      </c>
      <c r="B566" t="s">
        <v>597</v>
      </c>
      <c r="C566">
        <v>230</v>
      </c>
      <c r="E566">
        <v>2</v>
      </c>
      <c r="F566">
        <v>1</v>
      </c>
      <c r="G566">
        <v>3</v>
      </c>
      <c r="H566">
        <v>1</v>
      </c>
      <c r="I566">
        <v>2</v>
      </c>
      <c r="J566">
        <v>3</v>
      </c>
      <c r="K566">
        <v>1</v>
      </c>
      <c r="L566">
        <v>2</v>
      </c>
      <c r="M566">
        <v>3</v>
      </c>
      <c r="N566">
        <v>1</v>
      </c>
      <c r="O566">
        <v>2</v>
      </c>
      <c r="P566">
        <v>4</v>
      </c>
      <c r="Q566">
        <v>1</v>
      </c>
      <c r="R566">
        <v>2</v>
      </c>
      <c r="S566">
        <v>1</v>
      </c>
      <c r="T566">
        <v>3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 s="53">
        <v>0</v>
      </c>
      <c r="AJ566" s="53">
        <v>0</v>
      </c>
      <c r="AK566" s="53">
        <v>0</v>
      </c>
      <c r="AL566">
        <v>0</v>
      </c>
      <c r="AM566">
        <v>0</v>
      </c>
      <c r="AN566">
        <v>0</v>
      </c>
      <c r="AO566">
        <v>0</v>
      </c>
      <c r="AP566">
        <v>0</v>
      </c>
      <c r="AQ566">
        <v>0</v>
      </c>
      <c r="AR566">
        <v>0</v>
      </c>
      <c r="AS566">
        <v>0</v>
      </c>
      <c r="AT566">
        <v>0</v>
      </c>
      <c r="AU566">
        <v>0</v>
      </c>
      <c r="AV566">
        <v>0</v>
      </c>
      <c r="AW566">
        <v>0</v>
      </c>
      <c r="AX566">
        <v>0</v>
      </c>
      <c r="AY566">
        <v>0</v>
      </c>
      <c r="AZ566" s="53">
        <v>0</v>
      </c>
      <c r="BA566" s="53">
        <v>0</v>
      </c>
      <c r="BB566" s="53">
        <v>0</v>
      </c>
    </row>
    <row r="567" spans="1:54">
      <c r="A567" t="s">
        <v>88</v>
      </c>
      <c r="B567" t="s">
        <v>598</v>
      </c>
      <c r="C567">
        <v>230</v>
      </c>
      <c r="E567">
        <v>1</v>
      </c>
      <c r="F567">
        <v>1</v>
      </c>
      <c r="G567">
        <v>2</v>
      </c>
      <c r="H567">
        <v>1</v>
      </c>
      <c r="I567">
        <v>1</v>
      </c>
      <c r="J567">
        <v>3</v>
      </c>
      <c r="K567">
        <v>3</v>
      </c>
      <c r="L567">
        <v>1</v>
      </c>
      <c r="M567">
        <v>3</v>
      </c>
      <c r="N567">
        <v>1</v>
      </c>
      <c r="O567">
        <v>3</v>
      </c>
      <c r="P567">
        <v>3</v>
      </c>
      <c r="Q567">
        <v>3</v>
      </c>
      <c r="R567">
        <v>1</v>
      </c>
      <c r="S567">
        <v>1</v>
      </c>
      <c r="T567">
        <v>3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s="53">
        <v>0</v>
      </c>
      <c r="AJ567" s="53">
        <v>0</v>
      </c>
      <c r="AK567" s="53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 s="53">
        <v>0</v>
      </c>
      <c r="BA567" s="53">
        <v>0</v>
      </c>
      <c r="BB567" s="53">
        <v>0</v>
      </c>
    </row>
    <row r="568" spans="1:54">
      <c r="A568" t="s">
        <v>84</v>
      </c>
      <c r="B568" t="s">
        <v>599</v>
      </c>
      <c r="C568">
        <v>115</v>
      </c>
      <c r="E568">
        <v>1</v>
      </c>
      <c r="F568">
        <v>1</v>
      </c>
      <c r="G568">
        <v>4</v>
      </c>
      <c r="H568">
        <v>0</v>
      </c>
      <c r="I568">
        <v>2</v>
      </c>
      <c r="J568">
        <v>1</v>
      </c>
      <c r="K568">
        <v>3</v>
      </c>
      <c r="L568">
        <v>1</v>
      </c>
      <c r="M568">
        <v>3</v>
      </c>
      <c r="N568">
        <v>1</v>
      </c>
      <c r="O568">
        <v>1</v>
      </c>
      <c r="P568">
        <v>4</v>
      </c>
      <c r="Q568">
        <v>1</v>
      </c>
      <c r="R568">
        <v>2</v>
      </c>
      <c r="S568">
        <v>4</v>
      </c>
      <c r="T568">
        <v>1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100</v>
      </c>
      <c r="AE568">
        <v>0</v>
      </c>
      <c r="AF568">
        <v>0</v>
      </c>
      <c r="AG568">
        <v>0</v>
      </c>
      <c r="AH568">
        <v>0</v>
      </c>
      <c r="AI568" s="53">
        <v>1</v>
      </c>
      <c r="AJ568" s="53">
        <v>100</v>
      </c>
      <c r="AK568" s="53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100</v>
      </c>
      <c r="AV568">
        <v>0</v>
      </c>
      <c r="AW568">
        <v>0</v>
      </c>
      <c r="AX568">
        <v>0</v>
      </c>
      <c r="AY568">
        <v>0</v>
      </c>
      <c r="AZ568" s="53">
        <v>1</v>
      </c>
      <c r="BA568" s="53">
        <v>100</v>
      </c>
      <c r="BB568" s="53">
        <v>0</v>
      </c>
    </row>
    <row r="569" spans="1:54">
      <c r="A569" t="s">
        <v>84</v>
      </c>
      <c r="B569" t="s">
        <v>599</v>
      </c>
      <c r="C569">
        <v>70</v>
      </c>
      <c r="E569">
        <v>1</v>
      </c>
      <c r="F569">
        <v>1</v>
      </c>
      <c r="G569">
        <v>4</v>
      </c>
      <c r="H569">
        <v>0</v>
      </c>
      <c r="I569">
        <v>2</v>
      </c>
      <c r="J569">
        <v>1</v>
      </c>
      <c r="K569">
        <v>3</v>
      </c>
      <c r="L569">
        <v>1</v>
      </c>
      <c r="M569">
        <v>3</v>
      </c>
      <c r="N569">
        <v>1</v>
      </c>
      <c r="O569">
        <v>1</v>
      </c>
      <c r="P569">
        <v>4</v>
      </c>
      <c r="Q569">
        <v>1</v>
      </c>
      <c r="R569">
        <v>2</v>
      </c>
      <c r="S569">
        <v>4</v>
      </c>
      <c r="T569">
        <v>1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s="53">
        <v>0</v>
      </c>
      <c r="AJ569" s="53">
        <v>0</v>
      </c>
      <c r="AK569" s="53">
        <v>0</v>
      </c>
      <c r="AL569">
        <v>0</v>
      </c>
      <c r="AM569">
        <v>0</v>
      </c>
      <c r="AN569">
        <v>0</v>
      </c>
      <c r="AO569">
        <v>0</v>
      </c>
      <c r="AP569">
        <v>0</v>
      </c>
      <c r="AQ569">
        <v>0</v>
      </c>
      <c r="AR569">
        <v>0</v>
      </c>
      <c r="AS569">
        <v>0</v>
      </c>
      <c r="AT569">
        <v>0</v>
      </c>
      <c r="AU569">
        <v>0</v>
      </c>
      <c r="AV569">
        <v>0</v>
      </c>
      <c r="AW569">
        <v>0</v>
      </c>
      <c r="AX569">
        <v>0</v>
      </c>
      <c r="AY569">
        <v>0</v>
      </c>
      <c r="AZ569" s="53">
        <v>0</v>
      </c>
      <c r="BA569" s="53">
        <v>0</v>
      </c>
      <c r="BB569" s="53">
        <v>0</v>
      </c>
    </row>
    <row r="570" spans="1:54">
      <c r="A570" t="s">
        <v>82</v>
      </c>
      <c r="B570" t="s">
        <v>600</v>
      </c>
      <c r="C570">
        <v>115</v>
      </c>
      <c r="E570">
        <v>1</v>
      </c>
      <c r="F570">
        <v>1</v>
      </c>
      <c r="G570">
        <v>1</v>
      </c>
      <c r="H570">
        <v>0</v>
      </c>
      <c r="I570">
        <v>2</v>
      </c>
      <c r="J570">
        <v>2</v>
      </c>
      <c r="K570">
        <v>3</v>
      </c>
      <c r="L570">
        <v>1</v>
      </c>
      <c r="M570">
        <v>3</v>
      </c>
      <c r="N570">
        <v>1</v>
      </c>
      <c r="O570">
        <v>4</v>
      </c>
      <c r="P570">
        <v>1</v>
      </c>
      <c r="Q570">
        <v>1</v>
      </c>
      <c r="R570">
        <v>2</v>
      </c>
      <c r="S570">
        <v>3</v>
      </c>
      <c r="T570">
        <v>2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100</v>
      </c>
      <c r="AE570">
        <v>0</v>
      </c>
      <c r="AF570">
        <v>13.3</v>
      </c>
      <c r="AG570">
        <v>0</v>
      </c>
      <c r="AH570">
        <v>0</v>
      </c>
      <c r="AI570" s="53">
        <v>1</v>
      </c>
      <c r="AJ570" s="53">
        <v>100</v>
      </c>
      <c r="AK570" s="53">
        <v>13.3</v>
      </c>
      <c r="AL570">
        <v>0</v>
      </c>
      <c r="AM570">
        <v>0</v>
      </c>
      <c r="AN570">
        <v>0</v>
      </c>
      <c r="AO570">
        <v>0</v>
      </c>
      <c r="AP570">
        <v>0</v>
      </c>
      <c r="AQ570">
        <v>0</v>
      </c>
      <c r="AR570">
        <v>0</v>
      </c>
      <c r="AS570">
        <v>0</v>
      </c>
      <c r="AT570">
        <v>0</v>
      </c>
      <c r="AU570">
        <v>100</v>
      </c>
      <c r="AV570">
        <v>0</v>
      </c>
      <c r="AW570">
        <v>13.3</v>
      </c>
      <c r="AX570">
        <v>0</v>
      </c>
      <c r="AY570">
        <v>0</v>
      </c>
      <c r="AZ570" s="53">
        <v>1</v>
      </c>
      <c r="BA570" s="53">
        <v>100</v>
      </c>
      <c r="BB570" s="53">
        <v>13.3</v>
      </c>
    </row>
    <row r="571" spans="1:54">
      <c r="A571" t="s">
        <v>99</v>
      </c>
      <c r="B571" t="s">
        <v>601</v>
      </c>
      <c r="C571">
        <v>69</v>
      </c>
      <c r="E571">
        <v>2</v>
      </c>
      <c r="F571">
        <v>1</v>
      </c>
      <c r="G571">
        <v>2</v>
      </c>
      <c r="H571">
        <v>0</v>
      </c>
      <c r="I571">
        <v>1</v>
      </c>
      <c r="J571">
        <v>3</v>
      </c>
      <c r="K571">
        <v>1</v>
      </c>
      <c r="L571">
        <v>2</v>
      </c>
      <c r="M571">
        <v>3</v>
      </c>
      <c r="N571">
        <v>1</v>
      </c>
      <c r="O571">
        <v>3</v>
      </c>
      <c r="P571">
        <v>2</v>
      </c>
      <c r="Q571">
        <v>3</v>
      </c>
      <c r="R571">
        <v>1</v>
      </c>
      <c r="S571">
        <v>1</v>
      </c>
      <c r="T571">
        <v>3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s="53">
        <v>0</v>
      </c>
      <c r="AJ571" s="53">
        <v>0</v>
      </c>
      <c r="AK571" s="53">
        <v>0</v>
      </c>
      <c r="AL571">
        <v>0</v>
      </c>
      <c r="AM571">
        <v>0</v>
      </c>
      <c r="AN571">
        <v>0</v>
      </c>
      <c r="AO571">
        <v>0</v>
      </c>
      <c r="AP571">
        <v>0</v>
      </c>
      <c r="AQ571">
        <v>0</v>
      </c>
      <c r="AR571">
        <v>0</v>
      </c>
      <c r="AS571">
        <v>0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 s="53">
        <v>0</v>
      </c>
      <c r="BA571" s="53">
        <v>0</v>
      </c>
      <c r="BB571" s="53">
        <v>0</v>
      </c>
    </row>
    <row r="572" spans="1:54">
      <c r="A572" t="s">
        <v>86</v>
      </c>
      <c r="B572" t="s">
        <v>602</v>
      </c>
      <c r="C572">
        <v>115</v>
      </c>
      <c r="E572">
        <v>1</v>
      </c>
      <c r="F572">
        <v>1</v>
      </c>
      <c r="G572">
        <v>3</v>
      </c>
      <c r="H572">
        <v>0</v>
      </c>
      <c r="I572">
        <v>1</v>
      </c>
      <c r="J572">
        <v>1</v>
      </c>
      <c r="K572">
        <v>3</v>
      </c>
      <c r="L572">
        <v>1</v>
      </c>
      <c r="M572">
        <v>3</v>
      </c>
      <c r="N572">
        <v>1</v>
      </c>
      <c r="O572">
        <v>2</v>
      </c>
      <c r="P572">
        <v>3</v>
      </c>
      <c r="Q572">
        <v>3</v>
      </c>
      <c r="R572">
        <v>1</v>
      </c>
      <c r="S572">
        <v>4</v>
      </c>
      <c r="T572">
        <v>1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4.66</v>
      </c>
      <c r="AD572">
        <v>0</v>
      </c>
      <c r="AE572">
        <v>0</v>
      </c>
      <c r="AF572">
        <v>0</v>
      </c>
      <c r="AG572">
        <v>0</v>
      </c>
      <c r="AH572">
        <v>0</v>
      </c>
      <c r="AI572" s="53">
        <v>1</v>
      </c>
      <c r="AJ572" s="53">
        <v>4.66</v>
      </c>
      <c r="AK572" s="53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4.66</v>
      </c>
      <c r="AU572">
        <v>0</v>
      </c>
      <c r="AV572">
        <v>0</v>
      </c>
      <c r="AW572">
        <v>0</v>
      </c>
      <c r="AX572">
        <v>0</v>
      </c>
      <c r="AY572">
        <v>0</v>
      </c>
      <c r="AZ572" s="53">
        <v>1</v>
      </c>
      <c r="BA572" s="53">
        <v>4.66</v>
      </c>
      <c r="BB572" s="53">
        <v>0</v>
      </c>
    </row>
    <row r="573" spans="1:54">
      <c r="A573" t="s">
        <v>90</v>
      </c>
      <c r="B573" t="s">
        <v>603</v>
      </c>
      <c r="C573">
        <v>230</v>
      </c>
      <c r="E573">
        <v>1</v>
      </c>
      <c r="F573">
        <v>1</v>
      </c>
      <c r="G573">
        <v>2</v>
      </c>
      <c r="H573">
        <v>0</v>
      </c>
      <c r="I573">
        <v>1</v>
      </c>
      <c r="J573">
        <v>2</v>
      </c>
      <c r="K573">
        <v>3</v>
      </c>
      <c r="L573">
        <v>1</v>
      </c>
      <c r="M573">
        <v>3</v>
      </c>
      <c r="N573">
        <v>1</v>
      </c>
      <c r="O573">
        <v>3</v>
      </c>
      <c r="P573">
        <v>2</v>
      </c>
      <c r="Q573">
        <v>3</v>
      </c>
      <c r="R573">
        <v>1</v>
      </c>
      <c r="S573">
        <v>3</v>
      </c>
      <c r="T573">
        <v>2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 s="53">
        <v>0</v>
      </c>
      <c r="AJ573" s="53">
        <v>0</v>
      </c>
      <c r="AK573" s="53">
        <v>0</v>
      </c>
      <c r="AL573">
        <v>0</v>
      </c>
      <c r="AM573">
        <v>0</v>
      </c>
      <c r="AN573">
        <v>0</v>
      </c>
      <c r="AO573">
        <v>0</v>
      </c>
      <c r="AP573">
        <v>0</v>
      </c>
      <c r="AQ573">
        <v>0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 s="53">
        <v>0</v>
      </c>
      <c r="BA573" s="53">
        <v>0</v>
      </c>
      <c r="BB573" s="53">
        <v>0</v>
      </c>
    </row>
    <row r="574" spans="1:54">
      <c r="A574" t="s">
        <v>90</v>
      </c>
      <c r="B574" t="s">
        <v>603</v>
      </c>
      <c r="C574">
        <v>500</v>
      </c>
      <c r="E574">
        <v>1</v>
      </c>
      <c r="F574">
        <v>1</v>
      </c>
      <c r="G574">
        <v>2</v>
      </c>
      <c r="H574">
        <v>0</v>
      </c>
      <c r="I574">
        <v>1</v>
      </c>
      <c r="J574">
        <v>2</v>
      </c>
      <c r="K574">
        <v>3</v>
      </c>
      <c r="L574">
        <v>1</v>
      </c>
      <c r="M574">
        <v>3</v>
      </c>
      <c r="N574">
        <v>1</v>
      </c>
      <c r="O574">
        <v>3</v>
      </c>
      <c r="P574">
        <v>2</v>
      </c>
      <c r="Q574">
        <v>3</v>
      </c>
      <c r="R574">
        <v>1</v>
      </c>
      <c r="S574">
        <v>3</v>
      </c>
      <c r="T574">
        <v>2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s="53">
        <v>0</v>
      </c>
      <c r="AJ574" s="53">
        <v>0</v>
      </c>
      <c r="AK574" s="53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 s="53">
        <v>0</v>
      </c>
      <c r="BA574" s="53">
        <v>0</v>
      </c>
      <c r="BB574" s="53">
        <v>0</v>
      </c>
    </row>
    <row r="575" spans="1:54">
      <c r="A575" t="s">
        <v>99</v>
      </c>
      <c r="B575" t="s">
        <v>604</v>
      </c>
      <c r="C575">
        <v>138</v>
      </c>
      <c r="E575">
        <v>2</v>
      </c>
      <c r="F575">
        <v>1</v>
      </c>
      <c r="G575">
        <v>3</v>
      </c>
      <c r="H575">
        <v>0</v>
      </c>
      <c r="I575">
        <v>1</v>
      </c>
      <c r="J575">
        <v>3</v>
      </c>
      <c r="K575">
        <v>1</v>
      </c>
      <c r="L575">
        <v>2</v>
      </c>
      <c r="M575">
        <v>3</v>
      </c>
      <c r="N575">
        <v>1</v>
      </c>
      <c r="O575">
        <v>2</v>
      </c>
      <c r="P575">
        <v>3</v>
      </c>
      <c r="Q575">
        <v>3</v>
      </c>
      <c r="R575">
        <v>1</v>
      </c>
      <c r="S575">
        <v>1</v>
      </c>
      <c r="T575">
        <v>3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s="53">
        <v>0</v>
      </c>
      <c r="AJ575" s="53">
        <v>0</v>
      </c>
      <c r="AK575" s="53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 s="53">
        <v>0</v>
      </c>
      <c r="BA575" s="53">
        <v>0</v>
      </c>
      <c r="BB575" s="53">
        <v>0</v>
      </c>
    </row>
    <row r="576" spans="1:54">
      <c r="A576" t="s">
        <v>86</v>
      </c>
      <c r="B576" t="s">
        <v>605</v>
      </c>
      <c r="C576">
        <v>115</v>
      </c>
      <c r="E576">
        <v>1</v>
      </c>
      <c r="F576">
        <v>1</v>
      </c>
      <c r="G576">
        <v>3</v>
      </c>
      <c r="H576">
        <v>0</v>
      </c>
      <c r="I576">
        <v>1</v>
      </c>
      <c r="J576">
        <v>1</v>
      </c>
      <c r="K576">
        <v>3</v>
      </c>
      <c r="L576">
        <v>1</v>
      </c>
      <c r="M576">
        <v>3</v>
      </c>
      <c r="N576">
        <v>1</v>
      </c>
      <c r="O576">
        <v>2</v>
      </c>
      <c r="P576">
        <v>3</v>
      </c>
      <c r="Q576">
        <v>3</v>
      </c>
      <c r="R576">
        <v>1</v>
      </c>
      <c r="S576">
        <v>4</v>
      </c>
      <c r="T576">
        <v>1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2.25</v>
      </c>
      <c r="AD576">
        <v>0</v>
      </c>
      <c r="AE576">
        <v>100</v>
      </c>
      <c r="AF576">
        <v>0</v>
      </c>
      <c r="AG576">
        <v>0</v>
      </c>
      <c r="AH576">
        <v>0</v>
      </c>
      <c r="AI576" s="53">
        <v>1</v>
      </c>
      <c r="AJ576" s="53">
        <v>102.25</v>
      </c>
      <c r="AK576" s="53">
        <v>0</v>
      </c>
      <c r="AL576">
        <v>0</v>
      </c>
      <c r="AM576">
        <v>0</v>
      </c>
      <c r="AN576">
        <v>0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2.25</v>
      </c>
      <c r="AU576">
        <v>0</v>
      </c>
      <c r="AV576">
        <v>100</v>
      </c>
      <c r="AW576">
        <v>0</v>
      </c>
      <c r="AX576">
        <v>0</v>
      </c>
      <c r="AY576">
        <v>0</v>
      </c>
      <c r="AZ576" s="53">
        <v>1</v>
      </c>
      <c r="BA576" s="53">
        <v>102.25</v>
      </c>
      <c r="BB576" s="53">
        <v>0</v>
      </c>
    </row>
    <row r="577" spans="1:54">
      <c r="A577" t="s">
        <v>80</v>
      </c>
      <c r="B577" t="s">
        <v>606</v>
      </c>
      <c r="C577">
        <v>115</v>
      </c>
      <c r="E577">
        <v>2</v>
      </c>
      <c r="F577">
        <v>1</v>
      </c>
      <c r="G577">
        <v>3</v>
      </c>
      <c r="H577">
        <v>1</v>
      </c>
      <c r="I577">
        <v>2</v>
      </c>
      <c r="J577">
        <v>3</v>
      </c>
      <c r="K577">
        <v>1</v>
      </c>
      <c r="L577">
        <v>2</v>
      </c>
      <c r="M577">
        <v>3</v>
      </c>
      <c r="N577">
        <v>1</v>
      </c>
      <c r="O577">
        <v>2</v>
      </c>
      <c r="P577">
        <v>4</v>
      </c>
      <c r="Q577">
        <v>1</v>
      </c>
      <c r="R577">
        <v>2</v>
      </c>
      <c r="S577">
        <v>1</v>
      </c>
      <c r="T577">
        <v>3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 s="53">
        <v>0</v>
      </c>
      <c r="AJ577" s="53">
        <v>0</v>
      </c>
      <c r="AK577" s="53">
        <v>0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0</v>
      </c>
      <c r="AR577">
        <v>0</v>
      </c>
      <c r="AS577">
        <v>0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0</v>
      </c>
      <c r="AZ577" s="53">
        <v>0</v>
      </c>
      <c r="BA577" s="53">
        <v>0</v>
      </c>
      <c r="BB577" s="53">
        <v>0</v>
      </c>
    </row>
    <row r="578" spans="1:54">
      <c r="A578" t="s">
        <v>99</v>
      </c>
      <c r="B578" t="s">
        <v>607</v>
      </c>
      <c r="C578">
        <v>230</v>
      </c>
      <c r="E578">
        <v>2</v>
      </c>
      <c r="F578">
        <v>1</v>
      </c>
      <c r="G578">
        <v>1</v>
      </c>
      <c r="H578">
        <v>0</v>
      </c>
      <c r="I578">
        <v>1</v>
      </c>
      <c r="J578">
        <v>1</v>
      </c>
      <c r="K578">
        <v>1</v>
      </c>
      <c r="L578">
        <v>2</v>
      </c>
      <c r="M578">
        <v>3</v>
      </c>
      <c r="N578">
        <v>1</v>
      </c>
      <c r="O578">
        <v>4</v>
      </c>
      <c r="P578">
        <v>1</v>
      </c>
      <c r="Q578">
        <v>3</v>
      </c>
      <c r="R578">
        <v>1</v>
      </c>
      <c r="S578">
        <v>4</v>
      </c>
      <c r="T578">
        <v>1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100</v>
      </c>
      <c r="AF578">
        <v>0</v>
      </c>
      <c r="AG578">
        <v>0</v>
      </c>
      <c r="AH578">
        <v>0</v>
      </c>
      <c r="AI578" s="53">
        <v>1</v>
      </c>
      <c r="AJ578" s="53">
        <v>100</v>
      </c>
      <c r="AK578" s="53">
        <v>0</v>
      </c>
      <c r="AL578">
        <v>0</v>
      </c>
      <c r="AM578">
        <v>0</v>
      </c>
      <c r="AN578">
        <v>0</v>
      </c>
      <c r="AO578">
        <v>0</v>
      </c>
      <c r="AP578">
        <v>0</v>
      </c>
      <c r="AQ578">
        <v>0</v>
      </c>
      <c r="AR578">
        <v>0</v>
      </c>
      <c r="AS578">
        <v>0</v>
      </c>
      <c r="AT578">
        <v>0</v>
      </c>
      <c r="AU578">
        <v>0</v>
      </c>
      <c r="AV578">
        <v>100</v>
      </c>
      <c r="AW578">
        <v>0</v>
      </c>
      <c r="AX578">
        <v>0</v>
      </c>
      <c r="AY578">
        <v>0</v>
      </c>
      <c r="AZ578" s="53">
        <v>1</v>
      </c>
      <c r="BA578" s="53">
        <v>100</v>
      </c>
      <c r="BB578" s="53">
        <v>0</v>
      </c>
    </row>
    <row r="579" spans="1:54">
      <c r="A579" t="s">
        <v>99</v>
      </c>
      <c r="B579" t="s">
        <v>607</v>
      </c>
      <c r="C579">
        <v>69</v>
      </c>
      <c r="E579">
        <v>2</v>
      </c>
      <c r="F579">
        <v>1</v>
      </c>
      <c r="G579">
        <v>1</v>
      </c>
      <c r="H579">
        <v>0</v>
      </c>
      <c r="I579">
        <v>1</v>
      </c>
      <c r="J579">
        <v>1</v>
      </c>
      <c r="K579">
        <v>1</v>
      </c>
      <c r="L579">
        <v>2</v>
      </c>
      <c r="M579">
        <v>3</v>
      </c>
      <c r="N579">
        <v>1</v>
      </c>
      <c r="O579">
        <v>4</v>
      </c>
      <c r="P579">
        <v>1</v>
      </c>
      <c r="Q579">
        <v>3</v>
      </c>
      <c r="R579">
        <v>1</v>
      </c>
      <c r="S579">
        <v>4</v>
      </c>
      <c r="T579">
        <v>1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 s="53">
        <v>0</v>
      </c>
      <c r="AJ579" s="53">
        <v>0</v>
      </c>
      <c r="AK579" s="53">
        <v>0</v>
      </c>
      <c r="AL579">
        <v>0</v>
      </c>
      <c r="AM579">
        <v>0</v>
      </c>
      <c r="AN579">
        <v>0</v>
      </c>
      <c r="AO579">
        <v>0</v>
      </c>
      <c r="AP579">
        <v>0</v>
      </c>
      <c r="AQ579">
        <v>0</v>
      </c>
      <c r="AR579">
        <v>0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 s="53">
        <v>0</v>
      </c>
      <c r="BA579" s="53">
        <v>0</v>
      </c>
      <c r="BB579" s="53">
        <v>0</v>
      </c>
    </row>
    <row r="580" spans="1:54">
      <c r="A580" t="s">
        <v>86</v>
      </c>
      <c r="B580" t="s">
        <v>608</v>
      </c>
      <c r="C580">
        <v>115</v>
      </c>
      <c r="E580">
        <v>2</v>
      </c>
      <c r="F580">
        <v>2</v>
      </c>
      <c r="G580">
        <v>3</v>
      </c>
      <c r="H580">
        <v>1</v>
      </c>
      <c r="I580">
        <v>1</v>
      </c>
      <c r="J580">
        <v>3</v>
      </c>
      <c r="K580">
        <v>1</v>
      </c>
      <c r="L580">
        <v>2</v>
      </c>
      <c r="M580">
        <v>1</v>
      </c>
      <c r="N580">
        <v>2</v>
      </c>
      <c r="O580">
        <v>2</v>
      </c>
      <c r="P580">
        <v>4</v>
      </c>
      <c r="Q580">
        <v>3</v>
      </c>
      <c r="R580">
        <v>1</v>
      </c>
      <c r="S580">
        <v>1</v>
      </c>
      <c r="T580">
        <v>3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 s="53">
        <v>0</v>
      </c>
      <c r="AJ580" s="53">
        <v>0</v>
      </c>
      <c r="AK580" s="53">
        <v>0</v>
      </c>
      <c r="AL580">
        <v>0</v>
      </c>
      <c r="AM580">
        <v>0</v>
      </c>
      <c r="AN580">
        <v>0</v>
      </c>
      <c r="AO580">
        <v>0</v>
      </c>
      <c r="AP580">
        <v>0</v>
      </c>
      <c r="AQ580">
        <v>0</v>
      </c>
      <c r="AR580">
        <v>0</v>
      </c>
      <c r="AS580">
        <v>0</v>
      </c>
      <c r="AT580">
        <v>0</v>
      </c>
      <c r="AU580">
        <v>0</v>
      </c>
      <c r="AV580">
        <v>0</v>
      </c>
      <c r="AW580">
        <v>0</v>
      </c>
      <c r="AX580">
        <v>0</v>
      </c>
      <c r="AY580">
        <v>0</v>
      </c>
      <c r="AZ580" s="53">
        <v>0</v>
      </c>
      <c r="BA580" s="53">
        <v>0</v>
      </c>
      <c r="BB580" s="53">
        <v>0</v>
      </c>
    </row>
    <row r="581" spans="1:54">
      <c r="A581" t="s">
        <v>95</v>
      </c>
      <c r="B581" t="s">
        <v>609</v>
      </c>
      <c r="C581">
        <v>230</v>
      </c>
      <c r="E581">
        <v>2</v>
      </c>
      <c r="F581">
        <v>2</v>
      </c>
      <c r="G581">
        <v>3</v>
      </c>
      <c r="H581">
        <v>0</v>
      </c>
      <c r="I581">
        <v>1</v>
      </c>
      <c r="J581">
        <v>3</v>
      </c>
      <c r="K581">
        <v>1</v>
      </c>
      <c r="L581">
        <v>2</v>
      </c>
      <c r="M581">
        <v>1</v>
      </c>
      <c r="N581">
        <v>2</v>
      </c>
      <c r="O581">
        <v>2</v>
      </c>
      <c r="P581">
        <v>3</v>
      </c>
      <c r="Q581">
        <v>3</v>
      </c>
      <c r="R581">
        <v>1</v>
      </c>
      <c r="S581">
        <v>1</v>
      </c>
      <c r="T581">
        <v>3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 s="53">
        <v>0</v>
      </c>
      <c r="AJ581" s="53">
        <v>0</v>
      </c>
      <c r="AK581" s="53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 s="53">
        <v>0</v>
      </c>
      <c r="BA581" s="53">
        <v>0</v>
      </c>
      <c r="BB581" s="53">
        <v>0</v>
      </c>
    </row>
    <row r="582" spans="1:54">
      <c r="A582" t="s">
        <v>95</v>
      </c>
      <c r="B582" t="s">
        <v>609</v>
      </c>
      <c r="C582">
        <v>500</v>
      </c>
      <c r="E582">
        <v>2</v>
      </c>
      <c r="F582">
        <v>2</v>
      </c>
      <c r="G582">
        <v>3</v>
      </c>
      <c r="H582">
        <v>0</v>
      </c>
      <c r="I582">
        <v>1</v>
      </c>
      <c r="J582">
        <v>3</v>
      </c>
      <c r="K582">
        <v>1</v>
      </c>
      <c r="L582">
        <v>2</v>
      </c>
      <c r="M582">
        <v>1</v>
      </c>
      <c r="N582">
        <v>2</v>
      </c>
      <c r="O582">
        <v>2</v>
      </c>
      <c r="P582">
        <v>3</v>
      </c>
      <c r="Q582">
        <v>3</v>
      </c>
      <c r="R582">
        <v>1</v>
      </c>
      <c r="S582">
        <v>1</v>
      </c>
      <c r="T582">
        <v>3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 s="53">
        <v>0</v>
      </c>
      <c r="AJ582" s="53">
        <v>0</v>
      </c>
      <c r="AK582" s="53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 s="53">
        <v>0</v>
      </c>
      <c r="BA582" s="53">
        <v>0</v>
      </c>
      <c r="BB582" s="53">
        <v>0</v>
      </c>
    </row>
    <row r="583" spans="1:54">
      <c r="A583" t="s">
        <v>86</v>
      </c>
      <c r="B583" t="s">
        <v>610</v>
      </c>
      <c r="C583">
        <v>115</v>
      </c>
      <c r="E583">
        <v>1</v>
      </c>
      <c r="F583">
        <v>1</v>
      </c>
      <c r="G583">
        <v>4</v>
      </c>
      <c r="H583">
        <v>0</v>
      </c>
      <c r="I583">
        <v>1</v>
      </c>
      <c r="J583">
        <v>1</v>
      </c>
      <c r="K583">
        <v>3</v>
      </c>
      <c r="L583">
        <v>1</v>
      </c>
      <c r="M583">
        <v>3</v>
      </c>
      <c r="N583">
        <v>1</v>
      </c>
      <c r="O583">
        <v>1</v>
      </c>
      <c r="P583">
        <v>4</v>
      </c>
      <c r="Q583">
        <v>3</v>
      </c>
      <c r="R583">
        <v>1</v>
      </c>
      <c r="S583">
        <v>4</v>
      </c>
      <c r="T583">
        <v>1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 s="53">
        <v>0</v>
      </c>
      <c r="AJ583" s="53">
        <v>0</v>
      </c>
      <c r="AK583" s="5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 s="53">
        <v>0</v>
      </c>
      <c r="BA583" s="53">
        <v>0</v>
      </c>
      <c r="BB583" s="53">
        <v>0</v>
      </c>
    </row>
    <row r="584" spans="1:54">
      <c r="A584" t="s">
        <v>82</v>
      </c>
      <c r="B584" t="s">
        <v>611</v>
      </c>
      <c r="C584">
        <v>115</v>
      </c>
      <c r="E584">
        <v>2</v>
      </c>
      <c r="F584">
        <v>1</v>
      </c>
      <c r="G584">
        <v>2</v>
      </c>
      <c r="H584">
        <v>0</v>
      </c>
      <c r="I584">
        <v>1</v>
      </c>
      <c r="J584">
        <v>3</v>
      </c>
      <c r="K584">
        <v>1</v>
      </c>
      <c r="L584">
        <v>2</v>
      </c>
      <c r="M584">
        <v>3</v>
      </c>
      <c r="N584">
        <v>1</v>
      </c>
      <c r="O584">
        <v>3</v>
      </c>
      <c r="P584">
        <v>2</v>
      </c>
      <c r="Q584">
        <v>3</v>
      </c>
      <c r="R584">
        <v>1</v>
      </c>
      <c r="S584">
        <v>1</v>
      </c>
      <c r="T584">
        <v>3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 s="53">
        <v>0</v>
      </c>
      <c r="AJ584" s="53">
        <v>0</v>
      </c>
      <c r="AK584" s="53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 s="53">
        <v>0</v>
      </c>
      <c r="BA584" s="53">
        <v>0</v>
      </c>
      <c r="BB584" s="53">
        <v>0</v>
      </c>
    </row>
    <row r="585" spans="1:54">
      <c r="A585" t="s">
        <v>82</v>
      </c>
      <c r="B585" t="s">
        <v>611</v>
      </c>
      <c r="C585">
        <v>230</v>
      </c>
      <c r="E585">
        <v>2</v>
      </c>
      <c r="F585">
        <v>1</v>
      </c>
      <c r="G585">
        <v>2</v>
      </c>
      <c r="H585">
        <v>0</v>
      </c>
      <c r="I585">
        <v>1</v>
      </c>
      <c r="J585">
        <v>3</v>
      </c>
      <c r="K585">
        <v>1</v>
      </c>
      <c r="L585">
        <v>2</v>
      </c>
      <c r="M585">
        <v>3</v>
      </c>
      <c r="N585">
        <v>1</v>
      </c>
      <c r="O585">
        <v>3</v>
      </c>
      <c r="P585">
        <v>2</v>
      </c>
      <c r="Q585">
        <v>3</v>
      </c>
      <c r="R585">
        <v>1</v>
      </c>
      <c r="S585">
        <v>1</v>
      </c>
      <c r="T585">
        <v>3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 s="53">
        <v>0</v>
      </c>
      <c r="AJ585" s="53">
        <v>0</v>
      </c>
      <c r="AK585" s="53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 s="53">
        <v>0</v>
      </c>
      <c r="BA585" s="53">
        <v>0</v>
      </c>
      <c r="BB585" s="53">
        <v>0</v>
      </c>
    </row>
    <row r="586" spans="1:54">
      <c r="A586" t="s">
        <v>86</v>
      </c>
      <c r="B586" t="s">
        <v>101</v>
      </c>
      <c r="C586">
        <v>230</v>
      </c>
      <c r="E586">
        <v>2</v>
      </c>
      <c r="F586">
        <v>1</v>
      </c>
      <c r="G586">
        <v>4</v>
      </c>
      <c r="H586">
        <v>0</v>
      </c>
      <c r="I586">
        <v>2</v>
      </c>
      <c r="J586">
        <v>3</v>
      </c>
      <c r="K586">
        <v>1</v>
      </c>
      <c r="L586">
        <v>2</v>
      </c>
      <c r="M586">
        <v>3</v>
      </c>
      <c r="N586">
        <v>1</v>
      </c>
      <c r="O586">
        <v>1</v>
      </c>
      <c r="P586">
        <v>4</v>
      </c>
      <c r="Q586">
        <v>1</v>
      </c>
      <c r="R586">
        <v>2</v>
      </c>
      <c r="S586">
        <v>1</v>
      </c>
      <c r="T586">
        <v>3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s="53">
        <v>0</v>
      </c>
      <c r="AJ586" s="53">
        <v>0</v>
      </c>
      <c r="AK586" s="53">
        <v>0</v>
      </c>
      <c r="AL586">
        <v>0</v>
      </c>
      <c r="AM586">
        <v>0</v>
      </c>
      <c r="AN586">
        <v>0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 s="53">
        <v>0</v>
      </c>
      <c r="BA586" s="53">
        <v>0</v>
      </c>
      <c r="BB586" s="53">
        <v>0</v>
      </c>
    </row>
    <row r="587" spans="1:54">
      <c r="A587" t="s">
        <v>82</v>
      </c>
      <c r="B587" t="s">
        <v>612</v>
      </c>
      <c r="C587">
        <v>115</v>
      </c>
      <c r="E587">
        <v>2</v>
      </c>
      <c r="F587">
        <v>2</v>
      </c>
      <c r="G587">
        <v>4</v>
      </c>
      <c r="H587">
        <v>0</v>
      </c>
      <c r="I587">
        <v>2</v>
      </c>
      <c r="J587">
        <v>3</v>
      </c>
      <c r="K587">
        <v>1</v>
      </c>
      <c r="L587">
        <v>2</v>
      </c>
      <c r="M587">
        <v>1</v>
      </c>
      <c r="N587">
        <v>2</v>
      </c>
      <c r="O587">
        <v>1</v>
      </c>
      <c r="P587">
        <v>4</v>
      </c>
      <c r="Q587">
        <v>1</v>
      </c>
      <c r="R587">
        <v>2</v>
      </c>
      <c r="S587">
        <v>1</v>
      </c>
      <c r="T587">
        <v>3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s="53">
        <v>0</v>
      </c>
      <c r="AJ587" s="53">
        <v>0</v>
      </c>
      <c r="AK587" s="53">
        <v>0</v>
      </c>
      <c r="AL587">
        <v>0</v>
      </c>
      <c r="AM587">
        <v>0</v>
      </c>
      <c r="AN587">
        <v>150</v>
      </c>
      <c r="AO587">
        <v>0</v>
      </c>
      <c r="AP587">
        <v>0</v>
      </c>
      <c r="AQ587">
        <v>0</v>
      </c>
      <c r="AR587">
        <v>0</v>
      </c>
      <c r="AS587">
        <v>0</v>
      </c>
      <c r="AT587">
        <v>0</v>
      </c>
      <c r="AU587">
        <v>0</v>
      </c>
      <c r="AV587">
        <v>0</v>
      </c>
      <c r="AW587">
        <v>0</v>
      </c>
      <c r="AX587">
        <v>0</v>
      </c>
      <c r="AY587">
        <v>0</v>
      </c>
      <c r="AZ587" s="53">
        <v>1</v>
      </c>
      <c r="BA587" s="53">
        <v>150</v>
      </c>
      <c r="BB587" s="53">
        <v>0</v>
      </c>
    </row>
    <row r="588" spans="1:54">
      <c r="A588" t="s">
        <v>82</v>
      </c>
      <c r="B588" t="s">
        <v>612</v>
      </c>
      <c r="C588">
        <v>60</v>
      </c>
      <c r="E588">
        <v>2</v>
      </c>
      <c r="F588">
        <v>2</v>
      </c>
      <c r="G588">
        <v>4</v>
      </c>
      <c r="H588">
        <v>0</v>
      </c>
      <c r="I588">
        <v>2</v>
      </c>
      <c r="J588">
        <v>3</v>
      </c>
      <c r="K588">
        <v>1</v>
      </c>
      <c r="L588">
        <v>2</v>
      </c>
      <c r="M588">
        <v>1</v>
      </c>
      <c r="N588">
        <v>2</v>
      </c>
      <c r="O588">
        <v>1</v>
      </c>
      <c r="P588">
        <v>4</v>
      </c>
      <c r="Q588">
        <v>1</v>
      </c>
      <c r="R588">
        <v>2</v>
      </c>
      <c r="S588">
        <v>1</v>
      </c>
      <c r="T588">
        <v>3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s="53">
        <v>0</v>
      </c>
      <c r="AJ588" s="53">
        <v>0</v>
      </c>
      <c r="AK588" s="53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 s="53">
        <v>0</v>
      </c>
      <c r="BA588" s="53">
        <v>0</v>
      </c>
      <c r="BB588" s="53">
        <v>0</v>
      </c>
    </row>
    <row r="589" spans="1:54">
      <c r="A589" t="s">
        <v>99</v>
      </c>
      <c r="B589" t="s">
        <v>613</v>
      </c>
      <c r="C589">
        <v>69</v>
      </c>
      <c r="E589">
        <v>2</v>
      </c>
      <c r="F589">
        <v>1</v>
      </c>
      <c r="G589">
        <v>2</v>
      </c>
      <c r="H589">
        <v>0</v>
      </c>
      <c r="I589">
        <v>1</v>
      </c>
      <c r="J589">
        <v>2</v>
      </c>
      <c r="K589">
        <v>1</v>
      </c>
      <c r="L589">
        <v>2</v>
      </c>
      <c r="M589">
        <v>3</v>
      </c>
      <c r="N589">
        <v>1</v>
      </c>
      <c r="O589">
        <v>3</v>
      </c>
      <c r="P589">
        <v>2</v>
      </c>
      <c r="Q589">
        <v>3</v>
      </c>
      <c r="R589">
        <v>1</v>
      </c>
      <c r="S589">
        <v>3</v>
      </c>
      <c r="T589">
        <v>2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 s="53">
        <v>0</v>
      </c>
      <c r="AJ589" s="53">
        <v>0</v>
      </c>
      <c r="AK589" s="53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 s="53">
        <v>0</v>
      </c>
      <c r="BA589" s="53">
        <v>0</v>
      </c>
      <c r="BB589" s="53">
        <v>0</v>
      </c>
    </row>
    <row r="590" spans="1:54">
      <c r="A590" t="s">
        <v>88</v>
      </c>
      <c r="B590" t="s">
        <v>614</v>
      </c>
      <c r="C590">
        <v>230</v>
      </c>
      <c r="E590">
        <v>1</v>
      </c>
      <c r="F590">
        <v>1</v>
      </c>
      <c r="G590">
        <v>4</v>
      </c>
      <c r="H590">
        <v>0</v>
      </c>
      <c r="I590">
        <v>1</v>
      </c>
      <c r="J590">
        <v>1</v>
      </c>
      <c r="K590">
        <v>3</v>
      </c>
      <c r="L590">
        <v>1</v>
      </c>
      <c r="M590">
        <v>3</v>
      </c>
      <c r="N590">
        <v>1</v>
      </c>
      <c r="O590">
        <v>1</v>
      </c>
      <c r="P590">
        <v>4</v>
      </c>
      <c r="Q590">
        <v>3</v>
      </c>
      <c r="R590">
        <v>1</v>
      </c>
      <c r="S590">
        <v>4</v>
      </c>
      <c r="T590">
        <v>1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3</v>
      </c>
      <c r="AD590">
        <v>0</v>
      </c>
      <c r="AE590">
        <v>0</v>
      </c>
      <c r="AF590">
        <v>225</v>
      </c>
      <c r="AG590">
        <v>0</v>
      </c>
      <c r="AH590">
        <v>0</v>
      </c>
      <c r="AI590" s="53">
        <v>1</v>
      </c>
      <c r="AJ590" s="53">
        <v>3</v>
      </c>
      <c r="AK590" s="53">
        <v>225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3</v>
      </c>
      <c r="AU590">
        <v>0</v>
      </c>
      <c r="AV590">
        <v>0</v>
      </c>
      <c r="AW590">
        <v>225</v>
      </c>
      <c r="AX590">
        <v>0</v>
      </c>
      <c r="AY590">
        <v>0</v>
      </c>
      <c r="AZ590" s="53">
        <v>1</v>
      </c>
      <c r="BA590" s="53">
        <v>3</v>
      </c>
      <c r="BB590" s="53">
        <v>225</v>
      </c>
    </row>
    <row r="591" spans="1:54">
      <c r="A591" t="s">
        <v>82</v>
      </c>
      <c r="B591" t="s">
        <v>615</v>
      </c>
      <c r="C591">
        <v>230</v>
      </c>
      <c r="E591">
        <v>1</v>
      </c>
      <c r="F591">
        <v>1</v>
      </c>
      <c r="G591">
        <v>2</v>
      </c>
      <c r="H591">
        <v>1</v>
      </c>
      <c r="I591">
        <v>2</v>
      </c>
      <c r="J591">
        <v>2</v>
      </c>
      <c r="K591">
        <v>3</v>
      </c>
      <c r="L591">
        <v>1</v>
      </c>
      <c r="M591">
        <v>3</v>
      </c>
      <c r="N591">
        <v>1</v>
      </c>
      <c r="O591">
        <v>3</v>
      </c>
      <c r="P591">
        <v>3</v>
      </c>
      <c r="Q591">
        <v>1</v>
      </c>
      <c r="R591">
        <v>2</v>
      </c>
      <c r="S591">
        <v>3</v>
      </c>
      <c r="T591">
        <v>2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 s="53">
        <v>0</v>
      </c>
      <c r="AJ591" s="53">
        <v>0</v>
      </c>
      <c r="AK591" s="53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 s="53">
        <v>0</v>
      </c>
      <c r="BA591" s="53">
        <v>0</v>
      </c>
      <c r="BB591" s="53">
        <v>0</v>
      </c>
    </row>
    <row r="592" spans="1:54">
      <c r="A592" t="s">
        <v>82</v>
      </c>
      <c r="B592" t="s">
        <v>616</v>
      </c>
      <c r="C592">
        <v>115</v>
      </c>
      <c r="E592">
        <v>2</v>
      </c>
      <c r="F592">
        <v>1</v>
      </c>
      <c r="G592">
        <v>1</v>
      </c>
      <c r="H592">
        <v>0</v>
      </c>
      <c r="I592">
        <v>1</v>
      </c>
      <c r="J592">
        <v>2</v>
      </c>
      <c r="K592">
        <v>1</v>
      </c>
      <c r="L592">
        <v>2</v>
      </c>
      <c r="M592">
        <v>3</v>
      </c>
      <c r="N592">
        <v>1</v>
      </c>
      <c r="O592">
        <v>4</v>
      </c>
      <c r="P592">
        <v>1</v>
      </c>
      <c r="Q592">
        <v>3</v>
      </c>
      <c r="R592">
        <v>1</v>
      </c>
      <c r="S592">
        <v>3</v>
      </c>
      <c r="T592">
        <v>2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s="53">
        <v>0</v>
      </c>
      <c r="AJ592" s="53">
        <v>0</v>
      </c>
      <c r="AK592" s="53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 s="53">
        <v>0</v>
      </c>
      <c r="BA592" s="53">
        <v>0</v>
      </c>
      <c r="BB592" s="53">
        <v>0</v>
      </c>
    </row>
    <row r="593" spans="1:54">
      <c r="A593" t="s">
        <v>82</v>
      </c>
      <c r="B593" t="s">
        <v>617</v>
      </c>
      <c r="C593">
        <v>115</v>
      </c>
      <c r="E593">
        <v>2</v>
      </c>
      <c r="F593">
        <v>1</v>
      </c>
      <c r="G593">
        <v>4</v>
      </c>
      <c r="H593">
        <v>1</v>
      </c>
      <c r="I593">
        <v>1</v>
      </c>
      <c r="J593">
        <v>3</v>
      </c>
      <c r="K593">
        <v>1</v>
      </c>
      <c r="L593">
        <v>2</v>
      </c>
      <c r="M593">
        <v>3</v>
      </c>
      <c r="N593">
        <v>1</v>
      </c>
      <c r="O593">
        <v>1</v>
      </c>
      <c r="P593">
        <v>4</v>
      </c>
      <c r="Q593">
        <v>3</v>
      </c>
      <c r="R593">
        <v>1</v>
      </c>
      <c r="S593">
        <v>1</v>
      </c>
      <c r="T593">
        <v>3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s="53">
        <v>0</v>
      </c>
      <c r="AJ593" s="53">
        <v>0</v>
      </c>
      <c r="AK593" s="5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 s="53">
        <v>0</v>
      </c>
      <c r="BA593" s="53">
        <v>0</v>
      </c>
      <c r="BB593" s="53">
        <v>0</v>
      </c>
    </row>
    <row r="594" spans="1:54">
      <c r="A594" t="s">
        <v>86</v>
      </c>
      <c r="B594" t="s">
        <v>618</v>
      </c>
      <c r="C594">
        <v>115</v>
      </c>
      <c r="E594">
        <v>1</v>
      </c>
      <c r="F594">
        <v>1</v>
      </c>
      <c r="G594">
        <v>2</v>
      </c>
      <c r="H594">
        <v>0</v>
      </c>
      <c r="I594">
        <v>1</v>
      </c>
      <c r="J594">
        <v>2</v>
      </c>
      <c r="K594">
        <v>3</v>
      </c>
      <c r="L594">
        <v>1</v>
      </c>
      <c r="M594">
        <v>3</v>
      </c>
      <c r="N594">
        <v>1</v>
      </c>
      <c r="O594">
        <v>3</v>
      </c>
      <c r="P594">
        <v>2</v>
      </c>
      <c r="Q594">
        <v>3</v>
      </c>
      <c r="R594">
        <v>1</v>
      </c>
      <c r="S594">
        <v>3</v>
      </c>
      <c r="T594">
        <v>2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s="53">
        <v>0</v>
      </c>
      <c r="AJ594" s="53">
        <v>0</v>
      </c>
      <c r="AK594" s="53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 s="53">
        <v>0</v>
      </c>
      <c r="BA594" s="53">
        <v>0</v>
      </c>
      <c r="BB594" s="53">
        <v>0</v>
      </c>
    </row>
    <row r="595" spans="1:54">
      <c r="A595" t="s">
        <v>86</v>
      </c>
      <c r="B595" t="s">
        <v>618</v>
      </c>
      <c r="C595">
        <v>230</v>
      </c>
      <c r="E595">
        <v>1</v>
      </c>
      <c r="F595">
        <v>1</v>
      </c>
      <c r="G595">
        <v>2</v>
      </c>
      <c r="H595">
        <v>0</v>
      </c>
      <c r="I595">
        <v>1</v>
      </c>
      <c r="J595">
        <v>2</v>
      </c>
      <c r="K595">
        <v>3</v>
      </c>
      <c r="L595">
        <v>1</v>
      </c>
      <c r="M595">
        <v>3</v>
      </c>
      <c r="N595">
        <v>1</v>
      </c>
      <c r="O595">
        <v>3</v>
      </c>
      <c r="P595">
        <v>2</v>
      </c>
      <c r="Q595">
        <v>3</v>
      </c>
      <c r="R595">
        <v>1</v>
      </c>
      <c r="S595">
        <v>3</v>
      </c>
      <c r="T595">
        <v>2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s="53">
        <v>0</v>
      </c>
      <c r="AJ595" s="53">
        <v>0</v>
      </c>
      <c r="AK595" s="53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12</v>
      </c>
      <c r="AV595">
        <v>0</v>
      </c>
      <c r="AW595">
        <v>0</v>
      </c>
      <c r="AX595">
        <v>0</v>
      </c>
      <c r="AY595">
        <v>0</v>
      </c>
      <c r="AZ595" s="53">
        <v>1</v>
      </c>
      <c r="BA595" s="53">
        <v>12</v>
      </c>
      <c r="BB595" s="53">
        <v>0</v>
      </c>
    </row>
    <row r="596" spans="1:54">
      <c r="A596" t="s">
        <v>82</v>
      </c>
      <c r="B596" t="s">
        <v>619</v>
      </c>
      <c r="C596">
        <v>115</v>
      </c>
      <c r="E596">
        <v>1</v>
      </c>
      <c r="F596">
        <v>1</v>
      </c>
      <c r="G596">
        <v>2</v>
      </c>
      <c r="H596">
        <v>1</v>
      </c>
      <c r="I596">
        <v>2</v>
      </c>
      <c r="J596">
        <v>1</v>
      </c>
      <c r="K596">
        <v>3</v>
      </c>
      <c r="L596">
        <v>1</v>
      </c>
      <c r="M596">
        <v>3</v>
      </c>
      <c r="N596">
        <v>1</v>
      </c>
      <c r="O596">
        <v>3</v>
      </c>
      <c r="P596">
        <v>3</v>
      </c>
      <c r="Q596">
        <v>1</v>
      </c>
      <c r="R596">
        <v>2</v>
      </c>
      <c r="S596">
        <v>4</v>
      </c>
      <c r="T596">
        <v>1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s="53">
        <v>0</v>
      </c>
      <c r="AJ596" s="53">
        <v>0</v>
      </c>
      <c r="AK596" s="53">
        <v>0</v>
      </c>
      <c r="AL596">
        <v>0</v>
      </c>
      <c r="AM596">
        <v>0</v>
      </c>
      <c r="AN596">
        <v>0</v>
      </c>
      <c r="AO596">
        <v>0</v>
      </c>
      <c r="AP596">
        <v>0</v>
      </c>
      <c r="AQ596">
        <v>0</v>
      </c>
      <c r="AR596">
        <v>0</v>
      </c>
      <c r="AS596">
        <v>0</v>
      </c>
      <c r="AT596">
        <v>0</v>
      </c>
      <c r="AU596">
        <v>0</v>
      </c>
      <c r="AV596">
        <v>0</v>
      </c>
      <c r="AW596">
        <v>0</v>
      </c>
      <c r="AX596">
        <v>0</v>
      </c>
      <c r="AY596">
        <v>0</v>
      </c>
      <c r="AZ596" s="53">
        <v>0</v>
      </c>
      <c r="BA596" s="53">
        <v>0</v>
      </c>
      <c r="BB596" s="53">
        <v>0</v>
      </c>
    </row>
    <row r="597" spans="1:54">
      <c r="A597" t="s">
        <v>82</v>
      </c>
      <c r="B597" t="s">
        <v>620</v>
      </c>
      <c r="C597">
        <v>115</v>
      </c>
      <c r="E597">
        <v>2</v>
      </c>
      <c r="F597">
        <v>1</v>
      </c>
      <c r="G597">
        <v>2</v>
      </c>
      <c r="H597">
        <v>1</v>
      </c>
      <c r="I597">
        <v>2</v>
      </c>
      <c r="J597">
        <v>2</v>
      </c>
      <c r="K597">
        <v>1</v>
      </c>
      <c r="L597">
        <v>2</v>
      </c>
      <c r="M597">
        <v>3</v>
      </c>
      <c r="N597">
        <v>1</v>
      </c>
      <c r="O597">
        <v>3</v>
      </c>
      <c r="P597">
        <v>3</v>
      </c>
      <c r="Q597">
        <v>1</v>
      </c>
      <c r="R597">
        <v>2</v>
      </c>
      <c r="S597">
        <v>3</v>
      </c>
      <c r="T597">
        <v>2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s="53">
        <v>0</v>
      </c>
      <c r="AJ597" s="53">
        <v>0</v>
      </c>
      <c r="AK597" s="53">
        <v>0</v>
      </c>
      <c r="AL597">
        <v>0</v>
      </c>
      <c r="AM597">
        <v>0</v>
      </c>
      <c r="AN597">
        <v>0</v>
      </c>
      <c r="AO597">
        <v>0</v>
      </c>
      <c r="AP597">
        <v>0</v>
      </c>
      <c r="AQ597">
        <v>0</v>
      </c>
      <c r="AR597">
        <v>0</v>
      </c>
      <c r="AS597">
        <v>0</v>
      </c>
      <c r="AT597">
        <v>0</v>
      </c>
      <c r="AU597">
        <v>0</v>
      </c>
      <c r="AV597">
        <v>0</v>
      </c>
      <c r="AW597">
        <v>0</v>
      </c>
      <c r="AX597">
        <v>0</v>
      </c>
      <c r="AY597">
        <v>0</v>
      </c>
      <c r="AZ597" s="53">
        <v>0</v>
      </c>
      <c r="BA597" s="53">
        <v>0</v>
      </c>
      <c r="BB597" s="53">
        <v>0</v>
      </c>
    </row>
    <row r="598" spans="1:54">
      <c r="A598" t="s">
        <v>84</v>
      </c>
      <c r="B598" t="s">
        <v>621</v>
      </c>
      <c r="C598">
        <v>230</v>
      </c>
      <c r="E598">
        <v>1</v>
      </c>
      <c r="F598">
        <v>1</v>
      </c>
      <c r="G598">
        <v>4</v>
      </c>
      <c r="H598">
        <v>0</v>
      </c>
      <c r="I598">
        <v>2</v>
      </c>
      <c r="J598">
        <v>1</v>
      </c>
      <c r="K598">
        <v>3</v>
      </c>
      <c r="L598">
        <v>1</v>
      </c>
      <c r="M598">
        <v>3</v>
      </c>
      <c r="N598">
        <v>1</v>
      </c>
      <c r="O598">
        <v>1</v>
      </c>
      <c r="P598">
        <v>4</v>
      </c>
      <c r="Q598">
        <v>1</v>
      </c>
      <c r="R598">
        <v>2</v>
      </c>
      <c r="S598">
        <v>4</v>
      </c>
      <c r="T598">
        <v>1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 s="53">
        <v>0</v>
      </c>
      <c r="AJ598" s="53">
        <v>0</v>
      </c>
      <c r="AK598" s="53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 s="53">
        <v>0</v>
      </c>
      <c r="BA598" s="53">
        <v>0</v>
      </c>
      <c r="BB598" s="53">
        <v>0</v>
      </c>
    </row>
    <row r="599" spans="1:54">
      <c r="A599" t="s">
        <v>80</v>
      </c>
      <c r="B599" t="s">
        <v>622</v>
      </c>
      <c r="C599">
        <v>115</v>
      </c>
      <c r="E599">
        <v>2</v>
      </c>
      <c r="F599">
        <v>1</v>
      </c>
      <c r="G599">
        <v>4</v>
      </c>
      <c r="H599">
        <v>1</v>
      </c>
      <c r="I599">
        <v>2</v>
      </c>
      <c r="J599">
        <v>3</v>
      </c>
      <c r="K599">
        <v>1</v>
      </c>
      <c r="L599">
        <v>2</v>
      </c>
      <c r="M599">
        <v>3</v>
      </c>
      <c r="N599">
        <v>1</v>
      </c>
      <c r="O599">
        <v>1</v>
      </c>
      <c r="P599">
        <v>4</v>
      </c>
      <c r="Q599">
        <v>1</v>
      </c>
      <c r="R599">
        <v>2</v>
      </c>
      <c r="S599">
        <v>1</v>
      </c>
      <c r="T599">
        <v>3</v>
      </c>
      <c r="U599">
        <v>4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s="53">
        <v>1</v>
      </c>
      <c r="AJ599" s="53">
        <v>40</v>
      </c>
      <c r="AK599" s="53">
        <v>0</v>
      </c>
      <c r="AL599">
        <v>40</v>
      </c>
      <c r="AM599">
        <v>0</v>
      </c>
      <c r="AN599">
        <v>22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 s="53">
        <v>1</v>
      </c>
      <c r="BA599" s="53">
        <v>260</v>
      </c>
      <c r="BB599" s="53">
        <v>0</v>
      </c>
    </row>
    <row r="600" spans="1:54">
      <c r="A600" t="s">
        <v>99</v>
      </c>
      <c r="B600" t="s">
        <v>623</v>
      </c>
      <c r="C600">
        <v>230</v>
      </c>
      <c r="E600">
        <v>2</v>
      </c>
      <c r="F600">
        <v>1</v>
      </c>
      <c r="G600">
        <v>4</v>
      </c>
      <c r="H600">
        <v>0</v>
      </c>
      <c r="I600">
        <v>1</v>
      </c>
      <c r="J600">
        <v>3</v>
      </c>
      <c r="K600">
        <v>1</v>
      </c>
      <c r="L600">
        <v>2</v>
      </c>
      <c r="M600">
        <v>3</v>
      </c>
      <c r="N600">
        <v>1</v>
      </c>
      <c r="O600">
        <v>1</v>
      </c>
      <c r="P600">
        <v>4</v>
      </c>
      <c r="Q600">
        <v>3</v>
      </c>
      <c r="R600">
        <v>1</v>
      </c>
      <c r="S600">
        <v>1</v>
      </c>
      <c r="T600">
        <v>3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s="53">
        <v>0</v>
      </c>
      <c r="AJ600" s="53">
        <v>0</v>
      </c>
      <c r="AK600" s="53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 s="53">
        <v>0</v>
      </c>
      <c r="BA600" s="53">
        <v>0</v>
      </c>
      <c r="BB600" s="53">
        <v>0</v>
      </c>
    </row>
    <row r="601" spans="1:54">
      <c r="A601" t="s">
        <v>99</v>
      </c>
      <c r="B601" t="s">
        <v>623</v>
      </c>
      <c r="C601">
        <v>500</v>
      </c>
      <c r="E601">
        <v>2</v>
      </c>
      <c r="F601">
        <v>1</v>
      </c>
      <c r="G601">
        <v>4</v>
      </c>
      <c r="H601">
        <v>0</v>
      </c>
      <c r="I601">
        <v>1</v>
      </c>
      <c r="J601">
        <v>3</v>
      </c>
      <c r="K601">
        <v>1</v>
      </c>
      <c r="L601">
        <v>2</v>
      </c>
      <c r="M601">
        <v>3</v>
      </c>
      <c r="N601">
        <v>1</v>
      </c>
      <c r="O601">
        <v>1</v>
      </c>
      <c r="P601">
        <v>4</v>
      </c>
      <c r="Q601">
        <v>3</v>
      </c>
      <c r="R601">
        <v>1</v>
      </c>
      <c r="S601">
        <v>1</v>
      </c>
      <c r="T601">
        <v>3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s="53">
        <v>0</v>
      </c>
      <c r="AJ601" s="53">
        <v>0</v>
      </c>
      <c r="AK601" s="53">
        <v>0</v>
      </c>
      <c r="AL601">
        <v>0</v>
      </c>
      <c r="AM601">
        <v>0</v>
      </c>
      <c r="AN601">
        <v>0</v>
      </c>
      <c r="AO601">
        <v>0</v>
      </c>
      <c r="AP601">
        <v>0</v>
      </c>
      <c r="AQ601">
        <v>0</v>
      </c>
      <c r="AR601">
        <v>0</v>
      </c>
      <c r="AS601">
        <v>0</v>
      </c>
      <c r="AT601">
        <v>0</v>
      </c>
      <c r="AU601">
        <v>0</v>
      </c>
      <c r="AV601">
        <v>0</v>
      </c>
      <c r="AW601">
        <v>0</v>
      </c>
      <c r="AX601">
        <v>0</v>
      </c>
      <c r="AY601">
        <v>0</v>
      </c>
      <c r="AZ601" s="53">
        <v>0</v>
      </c>
      <c r="BA601" s="53">
        <v>0</v>
      </c>
      <c r="BB601" s="53">
        <v>0</v>
      </c>
    </row>
    <row r="602" spans="1:54">
      <c r="A602" t="s">
        <v>86</v>
      </c>
      <c r="B602" t="s">
        <v>624</v>
      </c>
      <c r="C602">
        <v>230</v>
      </c>
      <c r="E602">
        <v>1</v>
      </c>
      <c r="F602">
        <v>1</v>
      </c>
      <c r="G602">
        <v>1</v>
      </c>
      <c r="H602">
        <v>0</v>
      </c>
      <c r="I602">
        <v>1</v>
      </c>
      <c r="J602">
        <v>1</v>
      </c>
      <c r="K602">
        <v>3</v>
      </c>
      <c r="L602">
        <v>1</v>
      </c>
      <c r="M602">
        <v>3</v>
      </c>
      <c r="N602">
        <v>1</v>
      </c>
      <c r="O602">
        <v>4</v>
      </c>
      <c r="P602">
        <v>1</v>
      </c>
      <c r="Q602">
        <v>3</v>
      </c>
      <c r="R602">
        <v>1</v>
      </c>
      <c r="S602">
        <v>4</v>
      </c>
      <c r="T602">
        <v>1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 s="53">
        <v>0</v>
      </c>
      <c r="AJ602" s="53">
        <v>0</v>
      </c>
      <c r="AK602" s="53">
        <v>0</v>
      </c>
      <c r="AL602">
        <v>0</v>
      </c>
      <c r="AM602">
        <v>0</v>
      </c>
      <c r="AN602">
        <v>0</v>
      </c>
      <c r="AO602">
        <v>0</v>
      </c>
      <c r="AP602">
        <v>0</v>
      </c>
      <c r="AQ602">
        <v>0</v>
      </c>
      <c r="AR602">
        <v>0</v>
      </c>
      <c r="AS602">
        <v>0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 s="53">
        <v>0</v>
      </c>
      <c r="BA602" s="53">
        <v>0</v>
      </c>
      <c r="BB602" s="53">
        <v>0</v>
      </c>
    </row>
    <row r="603" spans="1:54">
      <c r="A603" t="s">
        <v>86</v>
      </c>
      <c r="B603" t="s">
        <v>625</v>
      </c>
      <c r="C603">
        <v>230</v>
      </c>
      <c r="E603">
        <v>1</v>
      </c>
      <c r="F603">
        <v>1</v>
      </c>
      <c r="G603">
        <v>1</v>
      </c>
      <c r="H603">
        <v>0</v>
      </c>
      <c r="I603">
        <v>1</v>
      </c>
      <c r="J603">
        <v>1</v>
      </c>
      <c r="K603">
        <v>3</v>
      </c>
      <c r="L603">
        <v>1</v>
      </c>
      <c r="M603">
        <v>3</v>
      </c>
      <c r="N603">
        <v>1</v>
      </c>
      <c r="O603">
        <v>4</v>
      </c>
      <c r="P603">
        <v>1</v>
      </c>
      <c r="Q603">
        <v>3</v>
      </c>
      <c r="R603">
        <v>1</v>
      </c>
      <c r="S603">
        <v>4</v>
      </c>
      <c r="T603">
        <v>1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s="53">
        <v>0</v>
      </c>
      <c r="AJ603" s="53">
        <v>0</v>
      </c>
      <c r="AK603" s="53">
        <v>0</v>
      </c>
      <c r="AL603">
        <v>0</v>
      </c>
      <c r="AM603">
        <v>0</v>
      </c>
      <c r="AN603">
        <v>0</v>
      </c>
      <c r="AO603">
        <v>0</v>
      </c>
      <c r="AP603">
        <v>0</v>
      </c>
      <c r="AQ603">
        <v>0</v>
      </c>
      <c r="AR603">
        <v>0</v>
      </c>
      <c r="AS603">
        <v>0</v>
      </c>
      <c r="AT603">
        <v>0</v>
      </c>
      <c r="AU603">
        <v>0</v>
      </c>
      <c r="AV603">
        <v>0</v>
      </c>
      <c r="AW603">
        <v>0</v>
      </c>
      <c r="AX603">
        <v>0</v>
      </c>
      <c r="AY603">
        <v>0</v>
      </c>
      <c r="AZ603" s="53">
        <v>0</v>
      </c>
      <c r="BA603" s="53">
        <v>0</v>
      </c>
      <c r="BB603" s="53">
        <v>0</v>
      </c>
    </row>
    <row r="604" spans="1:54">
      <c r="A604" t="s">
        <v>82</v>
      </c>
      <c r="B604" t="s">
        <v>626</v>
      </c>
      <c r="C604">
        <v>115</v>
      </c>
      <c r="E604">
        <v>2</v>
      </c>
      <c r="F604">
        <v>1</v>
      </c>
      <c r="G604">
        <v>2</v>
      </c>
      <c r="H604">
        <v>0</v>
      </c>
      <c r="I604">
        <v>2</v>
      </c>
      <c r="J604">
        <v>2</v>
      </c>
      <c r="K604">
        <v>1</v>
      </c>
      <c r="L604">
        <v>2</v>
      </c>
      <c r="M604">
        <v>3</v>
      </c>
      <c r="N604">
        <v>1</v>
      </c>
      <c r="O604">
        <v>3</v>
      </c>
      <c r="P604">
        <v>2</v>
      </c>
      <c r="Q604">
        <v>1</v>
      </c>
      <c r="R604">
        <v>2</v>
      </c>
      <c r="S604">
        <v>3</v>
      </c>
      <c r="T604">
        <v>2</v>
      </c>
      <c r="U604">
        <v>34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 s="53">
        <v>1</v>
      </c>
      <c r="AJ604" s="53">
        <v>34</v>
      </c>
      <c r="AK604" s="53">
        <v>0</v>
      </c>
      <c r="AL604">
        <v>34</v>
      </c>
      <c r="AM604">
        <v>0</v>
      </c>
      <c r="AN604">
        <v>0</v>
      </c>
      <c r="AO604">
        <v>0</v>
      </c>
      <c r="AP604">
        <v>0</v>
      </c>
      <c r="AQ604">
        <v>0</v>
      </c>
      <c r="AR604">
        <v>0</v>
      </c>
      <c r="AS604">
        <v>0</v>
      </c>
      <c r="AT604">
        <v>0</v>
      </c>
      <c r="AU604">
        <v>0</v>
      </c>
      <c r="AV604">
        <v>0</v>
      </c>
      <c r="AW604">
        <v>0</v>
      </c>
      <c r="AX604">
        <v>0</v>
      </c>
      <c r="AY604">
        <v>0</v>
      </c>
      <c r="AZ604" s="53">
        <v>1</v>
      </c>
      <c r="BA604" s="53">
        <v>34</v>
      </c>
      <c r="BB604" s="53">
        <v>0</v>
      </c>
    </row>
    <row r="605" spans="1:54">
      <c r="A605" t="s">
        <v>99</v>
      </c>
      <c r="B605" t="s">
        <v>627</v>
      </c>
      <c r="C605">
        <v>138</v>
      </c>
      <c r="E605">
        <v>2</v>
      </c>
      <c r="F605">
        <v>1</v>
      </c>
      <c r="G605">
        <v>3</v>
      </c>
      <c r="H605">
        <v>1</v>
      </c>
      <c r="I605">
        <v>1</v>
      </c>
      <c r="J605">
        <v>3</v>
      </c>
      <c r="K605">
        <v>1</v>
      </c>
      <c r="L605">
        <v>2</v>
      </c>
      <c r="M605">
        <v>3</v>
      </c>
      <c r="N605">
        <v>1</v>
      </c>
      <c r="O605">
        <v>2</v>
      </c>
      <c r="P605">
        <v>4</v>
      </c>
      <c r="Q605">
        <v>3</v>
      </c>
      <c r="R605">
        <v>1</v>
      </c>
      <c r="S605">
        <v>1</v>
      </c>
      <c r="T605">
        <v>3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 s="53">
        <v>0</v>
      </c>
      <c r="AJ605" s="53">
        <v>0</v>
      </c>
      <c r="AK605" s="53">
        <v>0</v>
      </c>
      <c r="AL605">
        <v>0</v>
      </c>
      <c r="AM605">
        <v>0</v>
      </c>
      <c r="AN605">
        <v>0</v>
      </c>
      <c r="AO605">
        <v>0</v>
      </c>
      <c r="AP605">
        <v>0</v>
      </c>
      <c r="AQ605">
        <v>0</v>
      </c>
      <c r="AR605">
        <v>0</v>
      </c>
      <c r="AS605">
        <v>0</v>
      </c>
      <c r="AT605">
        <v>0</v>
      </c>
      <c r="AU605">
        <v>0</v>
      </c>
      <c r="AV605">
        <v>0</v>
      </c>
      <c r="AW605">
        <v>0</v>
      </c>
      <c r="AX605">
        <v>0</v>
      </c>
      <c r="AY605">
        <v>0</v>
      </c>
      <c r="AZ605" s="53">
        <v>0</v>
      </c>
      <c r="BA605" s="53">
        <v>0</v>
      </c>
      <c r="BB605" s="53">
        <v>0</v>
      </c>
    </row>
    <row r="606" spans="1:54">
      <c r="A606" t="s">
        <v>99</v>
      </c>
      <c r="B606" t="s">
        <v>627</v>
      </c>
      <c r="C606">
        <v>230</v>
      </c>
      <c r="E606">
        <v>2</v>
      </c>
      <c r="F606">
        <v>1</v>
      </c>
      <c r="G606">
        <v>3</v>
      </c>
      <c r="H606">
        <v>1</v>
      </c>
      <c r="I606">
        <v>1</v>
      </c>
      <c r="J606">
        <v>3</v>
      </c>
      <c r="K606">
        <v>1</v>
      </c>
      <c r="L606">
        <v>2</v>
      </c>
      <c r="M606">
        <v>3</v>
      </c>
      <c r="N606">
        <v>1</v>
      </c>
      <c r="O606">
        <v>2</v>
      </c>
      <c r="P606">
        <v>4</v>
      </c>
      <c r="Q606">
        <v>3</v>
      </c>
      <c r="R606">
        <v>1</v>
      </c>
      <c r="S606">
        <v>1</v>
      </c>
      <c r="T606">
        <v>3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500</v>
      </c>
      <c r="AI606" s="53">
        <v>1</v>
      </c>
      <c r="AJ606" s="53">
        <v>0</v>
      </c>
      <c r="AK606" s="53">
        <v>500</v>
      </c>
      <c r="AL606">
        <v>0</v>
      </c>
      <c r="AM606">
        <v>0</v>
      </c>
      <c r="AN606">
        <v>0</v>
      </c>
      <c r="AO606">
        <v>0</v>
      </c>
      <c r="AP606">
        <v>0</v>
      </c>
      <c r="AQ606">
        <v>0</v>
      </c>
      <c r="AR606">
        <v>0</v>
      </c>
      <c r="AS606">
        <v>0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500</v>
      </c>
      <c r="AZ606" s="53">
        <v>1</v>
      </c>
      <c r="BA606" s="53">
        <v>0</v>
      </c>
      <c r="BB606" s="53">
        <v>500</v>
      </c>
    </row>
    <row r="607" spans="1:54">
      <c r="A607" t="s">
        <v>99</v>
      </c>
      <c r="B607" t="s">
        <v>627</v>
      </c>
      <c r="C607">
        <v>69</v>
      </c>
      <c r="E607">
        <v>2</v>
      </c>
      <c r="F607">
        <v>1</v>
      </c>
      <c r="G607">
        <v>3</v>
      </c>
      <c r="H607">
        <v>1</v>
      </c>
      <c r="I607">
        <v>1</v>
      </c>
      <c r="J607">
        <v>3</v>
      </c>
      <c r="K607">
        <v>1</v>
      </c>
      <c r="L607">
        <v>2</v>
      </c>
      <c r="M607">
        <v>3</v>
      </c>
      <c r="N607">
        <v>1</v>
      </c>
      <c r="O607">
        <v>2</v>
      </c>
      <c r="P607">
        <v>4</v>
      </c>
      <c r="Q607">
        <v>3</v>
      </c>
      <c r="R607">
        <v>1</v>
      </c>
      <c r="S607">
        <v>1</v>
      </c>
      <c r="T607">
        <v>3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 s="53">
        <v>0</v>
      </c>
      <c r="AJ607" s="53">
        <v>0</v>
      </c>
      <c r="AK607" s="53">
        <v>0</v>
      </c>
      <c r="AL607">
        <v>0</v>
      </c>
      <c r="AM607">
        <v>0</v>
      </c>
      <c r="AN607">
        <v>0</v>
      </c>
      <c r="AO607">
        <v>0</v>
      </c>
      <c r="AP607">
        <v>0</v>
      </c>
      <c r="AQ607">
        <v>0</v>
      </c>
      <c r="AR607">
        <v>0</v>
      </c>
      <c r="AS607">
        <v>0</v>
      </c>
      <c r="AT607">
        <v>0</v>
      </c>
      <c r="AU607">
        <v>0</v>
      </c>
      <c r="AV607">
        <v>0</v>
      </c>
      <c r="AW607">
        <v>0</v>
      </c>
      <c r="AX607">
        <v>0</v>
      </c>
      <c r="AY607">
        <v>0</v>
      </c>
      <c r="AZ607" s="53">
        <v>0</v>
      </c>
      <c r="BA607" s="53">
        <v>0</v>
      </c>
      <c r="BB607" s="53">
        <v>0</v>
      </c>
    </row>
    <row r="608" spans="1:54">
      <c r="A608" t="s">
        <v>88</v>
      </c>
      <c r="B608" t="s">
        <v>628</v>
      </c>
      <c r="C608">
        <v>230</v>
      </c>
      <c r="E608">
        <v>1</v>
      </c>
      <c r="F608">
        <v>1</v>
      </c>
      <c r="G608">
        <v>2</v>
      </c>
      <c r="H608">
        <v>0</v>
      </c>
      <c r="I608">
        <v>1</v>
      </c>
      <c r="J608">
        <v>1</v>
      </c>
      <c r="K608">
        <v>3</v>
      </c>
      <c r="L608">
        <v>1</v>
      </c>
      <c r="M608">
        <v>3</v>
      </c>
      <c r="N608">
        <v>1</v>
      </c>
      <c r="O608">
        <v>3</v>
      </c>
      <c r="P608">
        <v>2</v>
      </c>
      <c r="Q608">
        <v>3</v>
      </c>
      <c r="R608">
        <v>1</v>
      </c>
      <c r="S608">
        <v>4</v>
      </c>
      <c r="T608">
        <v>1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200</v>
      </c>
      <c r="AE608">
        <v>0</v>
      </c>
      <c r="AF608">
        <v>0</v>
      </c>
      <c r="AG608">
        <v>0</v>
      </c>
      <c r="AH608">
        <v>250</v>
      </c>
      <c r="AI608" s="53">
        <v>1</v>
      </c>
      <c r="AJ608" s="53">
        <v>200</v>
      </c>
      <c r="AK608" s="53">
        <v>250</v>
      </c>
      <c r="AL608">
        <v>0</v>
      </c>
      <c r="AM608">
        <v>0</v>
      </c>
      <c r="AN608">
        <v>0</v>
      </c>
      <c r="AO608">
        <v>0</v>
      </c>
      <c r="AP608">
        <v>0</v>
      </c>
      <c r="AQ608">
        <v>0</v>
      </c>
      <c r="AR608">
        <v>0</v>
      </c>
      <c r="AS608">
        <v>0</v>
      </c>
      <c r="AT608">
        <v>0</v>
      </c>
      <c r="AU608">
        <v>200</v>
      </c>
      <c r="AV608">
        <v>0</v>
      </c>
      <c r="AW608">
        <v>0</v>
      </c>
      <c r="AX608">
        <v>0</v>
      </c>
      <c r="AY608">
        <v>250</v>
      </c>
      <c r="AZ608" s="53">
        <v>1</v>
      </c>
      <c r="BA608" s="53">
        <v>200</v>
      </c>
      <c r="BB608" s="53">
        <v>250</v>
      </c>
    </row>
    <row r="609" spans="1:54">
      <c r="A609" t="s">
        <v>80</v>
      </c>
      <c r="B609" t="s">
        <v>629</v>
      </c>
      <c r="C609">
        <v>115</v>
      </c>
      <c r="E609">
        <v>2</v>
      </c>
      <c r="F609">
        <v>1</v>
      </c>
      <c r="G609">
        <v>3</v>
      </c>
      <c r="H609">
        <v>0</v>
      </c>
      <c r="I609">
        <v>2</v>
      </c>
      <c r="J609">
        <v>1</v>
      </c>
      <c r="K609">
        <v>1</v>
      </c>
      <c r="L609">
        <v>2</v>
      </c>
      <c r="M609">
        <v>3</v>
      </c>
      <c r="N609">
        <v>1</v>
      </c>
      <c r="O609">
        <v>2</v>
      </c>
      <c r="P609">
        <v>3</v>
      </c>
      <c r="Q609">
        <v>1</v>
      </c>
      <c r="R609">
        <v>2</v>
      </c>
      <c r="S609">
        <v>4</v>
      </c>
      <c r="T609">
        <v>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 s="53">
        <v>0</v>
      </c>
      <c r="AJ609" s="53">
        <v>0</v>
      </c>
      <c r="AK609" s="53">
        <v>0</v>
      </c>
      <c r="AL609">
        <v>0</v>
      </c>
      <c r="AM609">
        <v>0</v>
      </c>
      <c r="AN609">
        <v>0</v>
      </c>
      <c r="AO609">
        <v>0</v>
      </c>
      <c r="AP609">
        <v>0</v>
      </c>
      <c r="AQ609">
        <v>0</v>
      </c>
      <c r="AR609">
        <v>0</v>
      </c>
      <c r="AS609">
        <v>0</v>
      </c>
      <c r="AT609">
        <v>0</v>
      </c>
      <c r="AU609">
        <v>0</v>
      </c>
      <c r="AV609">
        <v>0</v>
      </c>
      <c r="AW609">
        <v>0</v>
      </c>
      <c r="AX609">
        <v>0</v>
      </c>
      <c r="AY609">
        <v>0</v>
      </c>
      <c r="AZ609" s="53">
        <v>0</v>
      </c>
      <c r="BA609" s="53">
        <v>0</v>
      </c>
      <c r="BB609" s="53">
        <v>0</v>
      </c>
    </row>
    <row r="610" spans="1:54">
      <c r="A610" t="s">
        <v>80</v>
      </c>
      <c r="B610" t="s">
        <v>629</v>
      </c>
      <c r="C610">
        <v>230</v>
      </c>
      <c r="E610">
        <v>2</v>
      </c>
      <c r="F610">
        <v>1</v>
      </c>
      <c r="G610">
        <v>3</v>
      </c>
      <c r="H610">
        <v>0</v>
      </c>
      <c r="I610">
        <v>2</v>
      </c>
      <c r="J610">
        <v>1</v>
      </c>
      <c r="K610">
        <v>1</v>
      </c>
      <c r="L610">
        <v>2</v>
      </c>
      <c r="M610">
        <v>3</v>
      </c>
      <c r="N610">
        <v>1</v>
      </c>
      <c r="O610">
        <v>2</v>
      </c>
      <c r="P610">
        <v>3</v>
      </c>
      <c r="Q610">
        <v>1</v>
      </c>
      <c r="R610">
        <v>2</v>
      </c>
      <c r="S610">
        <v>4</v>
      </c>
      <c r="T610">
        <v>1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200</v>
      </c>
      <c r="AF610">
        <v>0</v>
      </c>
      <c r="AG610">
        <v>0</v>
      </c>
      <c r="AH610">
        <v>0</v>
      </c>
      <c r="AI610" s="53">
        <v>1</v>
      </c>
      <c r="AJ610" s="53">
        <v>200</v>
      </c>
      <c r="AK610" s="53">
        <v>0</v>
      </c>
      <c r="AL610">
        <v>0</v>
      </c>
      <c r="AM610">
        <v>0</v>
      </c>
      <c r="AN610">
        <v>0</v>
      </c>
      <c r="AO610">
        <v>0</v>
      </c>
      <c r="AP610">
        <v>0</v>
      </c>
      <c r="AQ610">
        <v>0</v>
      </c>
      <c r="AR610">
        <v>0</v>
      </c>
      <c r="AS610">
        <v>0</v>
      </c>
      <c r="AT610">
        <v>0</v>
      </c>
      <c r="AU610">
        <v>0</v>
      </c>
      <c r="AV610">
        <v>200</v>
      </c>
      <c r="AW610">
        <v>0</v>
      </c>
      <c r="AX610">
        <v>0</v>
      </c>
      <c r="AY610">
        <v>0</v>
      </c>
      <c r="AZ610" s="53">
        <v>1</v>
      </c>
      <c r="BA610" s="53">
        <v>200</v>
      </c>
      <c r="BB610" s="53">
        <v>0</v>
      </c>
    </row>
    <row r="611" spans="1:54">
      <c r="A611" t="s">
        <v>80</v>
      </c>
      <c r="B611" t="s">
        <v>629</v>
      </c>
      <c r="C611">
        <v>500</v>
      </c>
      <c r="E611">
        <v>2</v>
      </c>
      <c r="F611">
        <v>1</v>
      </c>
      <c r="G611">
        <v>3</v>
      </c>
      <c r="H611">
        <v>0</v>
      </c>
      <c r="I611">
        <v>2</v>
      </c>
      <c r="J611">
        <v>1</v>
      </c>
      <c r="K611">
        <v>1</v>
      </c>
      <c r="L611">
        <v>2</v>
      </c>
      <c r="M611">
        <v>3</v>
      </c>
      <c r="N611">
        <v>1</v>
      </c>
      <c r="O611">
        <v>2</v>
      </c>
      <c r="P611">
        <v>3</v>
      </c>
      <c r="Q611">
        <v>1</v>
      </c>
      <c r="R611">
        <v>2</v>
      </c>
      <c r="S611">
        <v>4</v>
      </c>
      <c r="T611">
        <v>1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s="53">
        <v>0</v>
      </c>
      <c r="AJ611" s="53">
        <v>0</v>
      </c>
      <c r="AK611" s="53">
        <v>0</v>
      </c>
      <c r="AL611">
        <v>0</v>
      </c>
      <c r="AM611">
        <v>0</v>
      </c>
      <c r="AN611">
        <v>0</v>
      </c>
      <c r="AO611">
        <v>0</v>
      </c>
      <c r="AP611">
        <v>0</v>
      </c>
      <c r="AQ611">
        <v>0</v>
      </c>
      <c r="AR611">
        <v>0</v>
      </c>
      <c r="AS611">
        <v>0</v>
      </c>
      <c r="AT611">
        <v>0</v>
      </c>
      <c r="AU611">
        <v>0</v>
      </c>
      <c r="AV611">
        <v>0</v>
      </c>
      <c r="AW611">
        <v>0</v>
      </c>
      <c r="AX611">
        <v>0</v>
      </c>
      <c r="AY611">
        <v>0</v>
      </c>
      <c r="AZ611" s="53">
        <v>0</v>
      </c>
      <c r="BA611" s="53">
        <v>0</v>
      </c>
      <c r="BB611" s="53">
        <v>0</v>
      </c>
    </row>
    <row r="612" spans="1:54">
      <c r="A612" t="s">
        <v>80</v>
      </c>
      <c r="B612" t="s">
        <v>629</v>
      </c>
      <c r="C612">
        <v>60</v>
      </c>
      <c r="E612">
        <v>2</v>
      </c>
      <c r="F612">
        <v>1</v>
      </c>
      <c r="G612">
        <v>3</v>
      </c>
      <c r="H612">
        <v>0</v>
      </c>
      <c r="I612">
        <v>2</v>
      </c>
      <c r="J612">
        <v>1</v>
      </c>
      <c r="K612">
        <v>1</v>
      </c>
      <c r="L612">
        <v>2</v>
      </c>
      <c r="M612">
        <v>3</v>
      </c>
      <c r="N612">
        <v>1</v>
      </c>
      <c r="O612">
        <v>2</v>
      </c>
      <c r="P612">
        <v>3</v>
      </c>
      <c r="Q612">
        <v>1</v>
      </c>
      <c r="R612">
        <v>2</v>
      </c>
      <c r="S612">
        <v>4</v>
      </c>
      <c r="T612">
        <v>1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s="53">
        <v>0</v>
      </c>
      <c r="AJ612" s="53">
        <v>0</v>
      </c>
      <c r="AK612" s="53">
        <v>0</v>
      </c>
      <c r="AL612">
        <v>0</v>
      </c>
      <c r="AM612">
        <v>0</v>
      </c>
      <c r="AN612">
        <v>0</v>
      </c>
      <c r="AO612">
        <v>0</v>
      </c>
      <c r="AP612">
        <v>0</v>
      </c>
      <c r="AQ612">
        <v>0</v>
      </c>
      <c r="AR612">
        <v>0</v>
      </c>
      <c r="AS612">
        <v>0</v>
      </c>
      <c r="AT612">
        <v>0</v>
      </c>
      <c r="AU612">
        <v>0</v>
      </c>
      <c r="AV612">
        <v>0</v>
      </c>
      <c r="AW612">
        <v>0</v>
      </c>
      <c r="AX612">
        <v>0</v>
      </c>
      <c r="AY612">
        <v>0</v>
      </c>
      <c r="AZ612" s="53">
        <v>0</v>
      </c>
      <c r="BA612" s="53">
        <v>0</v>
      </c>
      <c r="BB612" s="53">
        <v>0</v>
      </c>
    </row>
    <row r="613" spans="1:54">
      <c r="A613" t="s">
        <v>86</v>
      </c>
      <c r="B613" t="s">
        <v>630</v>
      </c>
      <c r="C613">
        <v>115</v>
      </c>
      <c r="E613">
        <v>1</v>
      </c>
      <c r="F613">
        <v>1</v>
      </c>
      <c r="G613">
        <v>2</v>
      </c>
      <c r="H613">
        <v>0</v>
      </c>
      <c r="I613">
        <v>1</v>
      </c>
      <c r="J613">
        <v>2</v>
      </c>
      <c r="K613">
        <v>3</v>
      </c>
      <c r="L613">
        <v>1</v>
      </c>
      <c r="M613">
        <v>3</v>
      </c>
      <c r="N613">
        <v>1</v>
      </c>
      <c r="O613">
        <v>3</v>
      </c>
      <c r="P613">
        <v>2</v>
      </c>
      <c r="Q613">
        <v>3</v>
      </c>
      <c r="R613">
        <v>1</v>
      </c>
      <c r="S613">
        <v>3</v>
      </c>
      <c r="T613">
        <v>2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s="53">
        <v>0</v>
      </c>
      <c r="AJ613" s="53">
        <v>0</v>
      </c>
      <c r="AK613" s="53">
        <v>0</v>
      </c>
      <c r="AL613">
        <v>0</v>
      </c>
      <c r="AM613">
        <v>0</v>
      </c>
      <c r="AN613">
        <v>0</v>
      </c>
      <c r="AO613">
        <v>0</v>
      </c>
      <c r="AP613">
        <v>0</v>
      </c>
      <c r="AQ613">
        <v>0</v>
      </c>
      <c r="AR613">
        <v>0</v>
      </c>
      <c r="AS613">
        <v>0</v>
      </c>
      <c r="AT613">
        <v>0</v>
      </c>
      <c r="AU613">
        <v>0</v>
      </c>
      <c r="AV613">
        <v>0</v>
      </c>
      <c r="AW613">
        <v>0</v>
      </c>
      <c r="AX613">
        <v>0</v>
      </c>
      <c r="AY613">
        <v>0</v>
      </c>
      <c r="AZ613" s="53">
        <v>0</v>
      </c>
      <c r="BA613" s="53">
        <v>0</v>
      </c>
      <c r="BB613" s="53">
        <v>0</v>
      </c>
    </row>
    <row r="614" spans="1:54">
      <c r="A614" t="s">
        <v>99</v>
      </c>
      <c r="B614" t="s">
        <v>631</v>
      </c>
      <c r="C614">
        <v>138</v>
      </c>
      <c r="E614">
        <v>2</v>
      </c>
      <c r="F614">
        <v>1</v>
      </c>
      <c r="G614">
        <v>3</v>
      </c>
      <c r="H614">
        <v>0</v>
      </c>
      <c r="I614">
        <v>1</v>
      </c>
      <c r="J614">
        <v>3</v>
      </c>
      <c r="K614">
        <v>1</v>
      </c>
      <c r="L614">
        <v>2</v>
      </c>
      <c r="M614">
        <v>3</v>
      </c>
      <c r="N614">
        <v>1</v>
      </c>
      <c r="O614">
        <v>2</v>
      </c>
      <c r="P614">
        <v>3</v>
      </c>
      <c r="Q614">
        <v>3</v>
      </c>
      <c r="R614">
        <v>1</v>
      </c>
      <c r="S614">
        <v>1</v>
      </c>
      <c r="T614">
        <v>3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 s="53">
        <v>0</v>
      </c>
      <c r="AJ614" s="53">
        <v>0</v>
      </c>
      <c r="AK614" s="53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 s="53">
        <v>0</v>
      </c>
      <c r="BA614" s="53">
        <v>0</v>
      </c>
      <c r="BB614" s="53">
        <v>0</v>
      </c>
    </row>
    <row r="615" spans="1:54">
      <c r="A615" t="s">
        <v>99</v>
      </c>
      <c r="B615" t="s">
        <v>631</v>
      </c>
      <c r="C615">
        <v>230</v>
      </c>
      <c r="E615">
        <v>2</v>
      </c>
      <c r="F615">
        <v>1</v>
      </c>
      <c r="G615">
        <v>3</v>
      </c>
      <c r="H615">
        <v>0</v>
      </c>
      <c r="I615">
        <v>1</v>
      </c>
      <c r="J615">
        <v>3</v>
      </c>
      <c r="K615">
        <v>1</v>
      </c>
      <c r="L615">
        <v>2</v>
      </c>
      <c r="M615">
        <v>3</v>
      </c>
      <c r="N615">
        <v>1</v>
      </c>
      <c r="O615">
        <v>2</v>
      </c>
      <c r="P615">
        <v>3</v>
      </c>
      <c r="Q615">
        <v>3</v>
      </c>
      <c r="R615">
        <v>1</v>
      </c>
      <c r="S615">
        <v>1</v>
      </c>
      <c r="T615">
        <v>3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s="53">
        <v>0</v>
      </c>
      <c r="AJ615" s="53">
        <v>0</v>
      </c>
      <c r="AK615" s="53">
        <v>0</v>
      </c>
      <c r="AL615">
        <v>0</v>
      </c>
      <c r="AM615">
        <v>0</v>
      </c>
      <c r="AN615">
        <v>0</v>
      </c>
      <c r="AO615">
        <v>0</v>
      </c>
      <c r="AP615">
        <v>0</v>
      </c>
      <c r="AQ615">
        <v>0</v>
      </c>
      <c r="AR615">
        <v>0</v>
      </c>
      <c r="AS615">
        <v>0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 s="53">
        <v>0</v>
      </c>
      <c r="BA615" s="53">
        <v>0</v>
      </c>
      <c r="BB615" s="53">
        <v>0</v>
      </c>
    </row>
    <row r="616" spans="1:54">
      <c r="A616" t="s">
        <v>82</v>
      </c>
      <c r="B616" t="s">
        <v>632</v>
      </c>
      <c r="C616">
        <v>230</v>
      </c>
      <c r="E616">
        <v>2</v>
      </c>
      <c r="F616">
        <v>1</v>
      </c>
      <c r="G616">
        <v>3</v>
      </c>
      <c r="H616">
        <v>0</v>
      </c>
      <c r="I616">
        <v>1</v>
      </c>
      <c r="J616">
        <v>3</v>
      </c>
      <c r="K616">
        <v>1</v>
      </c>
      <c r="L616">
        <v>2</v>
      </c>
      <c r="M616">
        <v>3</v>
      </c>
      <c r="N616">
        <v>1</v>
      </c>
      <c r="O616">
        <v>2</v>
      </c>
      <c r="P616">
        <v>3</v>
      </c>
      <c r="Q616">
        <v>3</v>
      </c>
      <c r="R616">
        <v>1</v>
      </c>
      <c r="S616">
        <v>1</v>
      </c>
      <c r="T616">
        <v>3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 s="53">
        <v>0</v>
      </c>
      <c r="AJ616" s="53">
        <v>0</v>
      </c>
      <c r="AK616" s="53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 s="53">
        <v>0</v>
      </c>
      <c r="BA616" s="53">
        <v>0</v>
      </c>
      <c r="BB616" s="53">
        <v>0</v>
      </c>
    </row>
    <row r="617" spans="1:54">
      <c r="A617" t="s">
        <v>86</v>
      </c>
      <c r="B617" t="s">
        <v>633</v>
      </c>
      <c r="C617">
        <v>70</v>
      </c>
      <c r="E617">
        <v>1</v>
      </c>
      <c r="F617">
        <v>1</v>
      </c>
      <c r="G617">
        <v>3</v>
      </c>
      <c r="H617">
        <v>0</v>
      </c>
      <c r="I617">
        <v>1</v>
      </c>
      <c r="J617">
        <v>1</v>
      </c>
      <c r="K617">
        <v>3</v>
      </c>
      <c r="L617">
        <v>1</v>
      </c>
      <c r="M617">
        <v>3</v>
      </c>
      <c r="N617">
        <v>1</v>
      </c>
      <c r="O617">
        <v>2</v>
      </c>
      <c r="P617">
        <v>3</v>
      </c>
      <c r="Q617">
        <v>3</v>
      </c>
      <c r="R617">
        <v>1</v>
      </c>
      <c r="S617">
        <v>4</v>
      </c>
      <c r="T617">
        <v>1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s="53">
        <v>0</v>
      </c>
      <c r="AJ617" s="53">
        <v>0</v>
      </c>
      <c r="AK617" s="53">
        <v>0</v>
      </c>
      <c r="AL617">
        <v>0</v>
      </c>
      <c r="AM617">
        <v>0</v>
      </c>
      <c r="AN617">
        <v>0</v>
      </c>
      <c r="AO617">
        <v>0</v>
      </c>
      <c r="AP617">
        <v>0</v>
      </c>
      <c r="AQ617">
        <v>0</v>
      </c>
      <c r="AR617">
        <v>0</v>
      </c>
      <c r="AS617">
        <v>0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 s="53">
        <v>0</v>
      </c>
      <c r="BA617" s="53">
        <v>0</v>
      </c>
      <c r="BB617" s="53">
        <v>0</v>
      </c>
    </row>
    <row r="618" spans="1:54">
      <c r="A618" t="s">
        <v>99</v>
      </c>
      <c r="B618" t="s">
        <v>634</v>
      </c>
      <c r="C618">
        <v>138</v>
      </c>
      <c r="E618">
        <v>2</v>
      </c>
      <c r="F618">
        <v>1</v>
      </c>
      <c r="G618">
        <v>2</v>
      </c>
      <c r="H618">
        <v>0</v>
      </c>
      <c r="I618">
        <v>1</v>
      </c>
      <c r="J618">
        <v>2</v>
      </c>
      <c r="K618">
        <v>1</v>
      </c>
      <c r="L618">
        <v>2</v>
      </c>
      <c r="M618">
        <v>3</v>
      </c>
      <c r="N618">
        <v>1</v>
      </c>
      <c r="O618">
        <v>3</v>
      </c>
      <c r="P618">
        <v>2</v>
      </c>
      <c r="Q618">
        <v>3</v>
      </c>
      <c r="R618">
        <v>1</v>
      </c>
      <c r="S618">
        <v>3</v>
      </c>
      <c r="T618">
        <v>2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s="53">
        <v>0</v>
      </c>
      <c r="AJ618" s="53">
        <v>0</v>
      </c>
      <c r="AK618" s="53">
        <v>0</v>
      </c>
      <c r="AL618">
        <v>0</v>
      </c>
      <c r="AM618">
        <v>0</v>
      </c>
      <c r="AN618">
        <v>0</v>
      </c>
      <c r="AO618">
        <v>0</v>
      </c>
      <c r="AP618">
        <v>0</v>
      </c>
      <c r="AQ618">
        <v>0</v>
      </c>
      <c r="AR618">
        <v>0</v>
      </c>
      <c r="AS618">
        <v>0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 s="53">
        <v>0</v>
      </c>
      <c r="BA618" s="53">
        <v>0</v>
      </c>
      <c r="BB618" s="53">
        <v>0</v>
      </c>
    </row>
    <row r="619" spans="1:54">
      <c r="A619" t="s">
        <v>86</v>
      </c>
      <c r="B619" t="s">
        <v>635</v>
      </c>
      <c r="C619">
        <v>115</v>
      </c>
      <c r="E619">
        <v>1</v>
      </c>
      <c r="F619">
        <v>1</v>
      </c>
      <c r="G619">
        <v>2</v>
      </c>
      <c r="H619">
        <v>0</v>
      </c>
      <c r="I619">
        <v>1</v>
      </c>
      <c r="J619">
        <v>1</v>
      </c>
      <c r="K619">
        <v>3</v>
      </c>
      <c r="L619">
        <v>1</v>
      </c>
      <c r="M619">
        <v>3</v>
      </c>
      <c r="N619">
        <v>1</v>
      </c>
      <c r="O619">
        <v>3</v>
      </c>
      <c r="P619">
        <v>2</v>
      </c>
      <c r="Q619">
        <v>3</v>
      </c>
      <c r="R619">
        <v>1</v>
      </c>
      <c r="S619">
        <v>4</v>
      </c>
      <c r="T619">
        <v>1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s="53">
        <v>0</v>
      </c>
      <c r="AJ619" s="53">
        <v>0</v>
      </c>
      <c r="AK619" s="53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 s="53">
        <v>0</v>
      </c>
      <c r="BA619" s="53">
        <v>0</v>
      </c>
      <c r="BB619" s="53">
        <v>0</v>
      </c>
    </row>
    <row r="620" spans="1:54">
      <c r="A620" t="s">
        <v>86</v>
      </c>
      <c r="B620" t="s">
        <v>636</v>
      </c>
      <c r="C620">
        <v>230</v>
      </c>
      <c r="E620">
        <v>2</v>
      </c>
      <c r="F620">
        <v>2</v>
      </c>
      <c r="G620">
        <v>4</v>
      </c>
      <c r="H620">
        <v>1</v>
      </c>
      <c r="I620">
        <v>2</v>
      </c>
      <c r="J620">
        <v>3</v>
      </c>
      <c r="K620">
        <v>1</v>
      </c>
      <c r="L620">
        <v>2</v>
      </c>
      <c r="M620">
        <v>1</v>
      </c>
      <c r="N620">
        <v>2</v>
      </c>
      <c r="O620">
        <v>1</v>
      </c>
      <c r="P620">
        <v>4</v>
      </c>
      <c r="Q620">
        <v>1</v>
      </c>
      <c r="R620">
        <v>2</v>
      </c>
      <c r="S620">
        <v>1</v>
      </c>
      <c r="T620">
        <v>3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s="53">
        <v>0</v>
      </c>
      <c r="AJ620" s="53">
        <v>0</v>
      </c>
      <c r="AK620" s="53">
        <v>0</v>
      </c>
      <c r="AL620">
        <v>0</v>
      </c>
      <c r="AM620">
        <v>0</v>
      </c>
      <c r="AN620">
        <v>0</v>
      </c>
      <c r="AO620">
        <v>0</v>
      </c>
      <c r="AP620">
        <v>0</v>
      </c>
      <c r="AQ620">
        <v>0</v>
      </c>
      <c r="AR620">
        <v>0</v>
      </c>
      <c r="AS620">
        <v>0</v>
      </c>
      <c r="AT620">
        <v>0</v>
      </c>
      <c r="AU620">
        <v>0</v>
      </c>
      <c r="AV620">
        <v>0</v>
      </c>
      <c r="AW620">
        <v>0</v>
      </c>
      <c r="AX620">
        <v>0</v>
      </c>
      <c r="AY620">
        <v>0</v>
      </c>
      <c r="AZ620" s="53">
        <v>0</v>
      </c>
      <c r="BA620" s="53">
        <v>0</v>
      </c>
      <c r="BB620" s="53">
        <v>0</v>
      </c>
    </row>
    <row r="621" spans="1:54">
      <c r="A621" t="s">
        <v>86</v>
      </c>
      <c r="B621" t="s">
        <v>636</v>
      </c>
      <c r="C621">
        <v>70</v>
      </c>
      <c r="E621">
        <v>2</v>
      </c>
      <c r="F621">
        <v>2</v>
      </c>
      <c r="G621">
        <v>4</v>
      </c>
      <c r="H621">
        <v>1</v>
      </c>
      <c r="I621">
        <v>2</v>
      </c>
      <c r="J621">
        <v>3</v>
      </c>
      <c r="K621">
        <v>1</v>
      </c>
      <c r="L621">
        <v>2</v>
      </c>
      <c r="M621">
        <v>1</v>
      </c>
      <c r="N621">
        <v>2</v>
      </c>
      <c r="O621">
        <v>1</v>
      </c>
      <c r="P621">
        <v>4</v>
      </c>
      <c r="Q621">
        <v>1</v>
      </c>
      <c r="R621">
        <v>2</v>
      </c>
      <c r="S621">
        <v>1</v>
      </c>
      <c r="T621">
        <v>3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s="53">
        <v>0</v>
      </c>
      <c r="AJ621" s="53">
        <v>0</v>
      </c>
      <c r="AK621" s="53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0</v>
      </c>
      <c r="AV621">
        <v>0</v>
      </c>
      <c r="AW621">
        <v>0</v>
      </c>
      <c r="AX621">
        <v>0</v>
      </c>
      <c r="AY621">
        <v>0</v>
      </c>
      <c r="AZ621" s="53">
        <v>0</v>
      </c>
      <c r="BA621" s="53">
        <v>0</v>
      </c>
      <c r="BB621" s="53">
        <v>0</v>
      </c>
    </row>
    <row r="622" spans="1:54">
      <c r="A622" t="s">
        <v>82</v>
      </c>
      <c r="B622" t="s">
        <v>637</v>
      </c>
      <c r="C622">
        <v>115</v>
      </c>
      <c r="E622">
        <v>2</v>
      </c>
      <c r="F622">
        <v>1</v>
      </c>
      <c r="G622">
        <v>2</v>
      </c>
      <c r="H622">
        <v>0</v>
      </c>
      <c r="I622">
        <v>1</v>
      </c>
      <c r="J622">
        <v>2</v>
      </c>
      <c r="K622">
        <v>1</v>
      </c>
      <c r="L622">
        <v>2</v>
      </c>
      <c r="M622">
        <v>3</v>
      </c>
      <c r="N622">
        <v>1</v>
      </c>
      <c r="O622">
        <v>3</v>
      </c>
      <c r="P622">
        <v>2</v>
      </c>
      <c r="Q622">
        <v>3</v>
      </c>
      <c r="R622">
        <v>1</v>
      </c>
      <c r="S622">
        <v>3</v>
      </c>
      <c r="T622">
        <v>2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s="53">
        <v>0</v>
      </c>
      <c r="AJ622" s="53">
        <v>0</v>
      </c>
      <c r="AK622" s="53">
        <v>0</v>
      </c>
      <c r="AL622">
        <v>0</v>
      </c>
      <c r="AM622">
        <v>0</v>
      </c>
      <c r="AN622">
        <v>0</v>
      </c>
      <c r="AO622">
        <v>0</v>
      </c>
      <c r="AP622">
        <v>0</v>
      </c>
      <c r="AQ622">
        <v>0</v>
      </c>
      <c r="AR622">
        <v>0</v>
      </c>
      <c r="AS622">
        <v>0</v>
      </c>
      <c r="AT622">
        <v>0</v>
      </c>
      <c r="AU622">
        <v>0</v>
      </c>
      <c r="AV622">
        <v>0</v>
      </c>
      <c r="AW622">
        <v>0</v>
      </c>
      <c r="AX622">
        <v>0</v>
      </c>
      <c r="AY622">
        <v>0</v>
      </c>
      <c r="AZ622" s="53">
        <v>0</v>
      </c>
      <c r="BA622" s="53">
        <v>0</v>
      </c>
      <c r="BB622" s="53">
        <v>0</v>
      </c>
    </row>
    <row r="623" spans="1:54">
      <c r="A623" t="s">
        <v>82</v>
      </c>
      <c r="B623" t="s">
        <v>637</v>
      </c>
      <c r="C623">
        <v>230</v>
      </c>
      <c r="E623">
        <v>2</v>
      </c>
      <c r="F623">
        <v>1</v>
      </c>
      <c r="G623">
        <v>2</v>
      </c>
      <c r="H623">
        <v>0</v>
      </c>
      <c r="I623">
        <v>1</v>
      </c>
      <c r="J623">
        <v>2</v>
      </c>
      <c r="K623">
        <v>1</v>
      </c>
      <c r="L623">
        <v>2</v>
      </c>
      <c r="M623">
        <v>3</v>
      </c>
      <c r="N623">
        <v>1</v>
      </c>
      <c r="O623">
        <v>3</v>
      </c>
      <c r="P623">
        <v>2</v>
      </c>
      <c r="Q623">
        <v>3</v>
      </c>
      <c r="R623">
        <v>1</v>
      </c>
      <c r="S623">
        <v>3</v>
      </c>
      <c r="T623">
        <v>2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125</v>
      </c>
      <c r="AG623">
        <v>0</v>
      </c>
      <c r="AH623">
        <v>0</v>
      </c>
      <c r="AI623" s="53">
        <v>1</v>
      </c>
      <c r="AJ623" s="53">
        <v>0</v>
      </c>
      <c r="AK623" s="53">
        <v>125</v>
      </c>
      <c r="AL623">
        <v>0</v>
      </c>
      <c r="AM623">
        <v>0</v>
      </c>
      <c r="AN623">
        <v>0</v>
      </c>
      <c r="AO623">
        <v>0</v>
      </c>
      <c r="AP623">
        <v>0</v>
      </c>
      <c r="AQ623">
        <v>0</v>
      </c>
      <c r="AR623">
        <v>0</v>
      </c>
      <c r="AS623">
        <v>0</v>
      </c>
      <c r="AT623">
        <v>0</v>
      </c>
      <c r="AU623">
        <v>0</v>
      </c>
      <c r="AV623">
        <v>0</v>
      </c>
      <c r="AW623">
        <v>125</v>
      </c>
      <c r="AX623">
        <v>0</v>
      </c>
      <c r="AY623">
        <v>0</v>
      </c>
      <c r="AZ623" s="53">
        <v>1</v>
      </c>
      <c r="BA623" s="53">
        <v>0</v>
      </c>
      <c r="BB623" s="53">
        <v>125</v>
      </c>
    </row>
    <row r="624" spans="1:54">
      <c r="A624" t="s">
        <v>82</v>
      </c>
      <c r="B624" t="s">
        <v>637</v>
      </c>
      <c r="C624">
        <v>500</v>
      </c>
      <c r="E624">
        <v>2</v>
      </c>
      <c r="F624">
        <v>1</v>
      </c>
      <c r="G624">
        <v>2</v>
      </c>
      <c r="H624">
        <v>0</v>
      </c>
      <c r="I624">
        <v>1</v>
      </c>
      <c r="J624">
        <v>2</v>
      </c>
      <c r="K624">
        <v>1</v>
      </c>
      <c r="L624">
        <v>2</v>
      </c>
      <c r="M624">
        <v>3</v>
      </c>
      <c r="N624">
        <v>1</v>
      </c>
      <c r="O624">
        <v>3</v>
      </c>
      <c r="P624">
        <v>2</v>
      </c>
      <c r="Q624">
        <v>3</v>
      </c>
      <c r="R624">
        <v>1</v>
      </c>
      <c r="S624">
        <v>3</v>
      </c>
      <c r="T624">
        <v>2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s="53">
        <v>0</v>
      </c>
      <c r="AJ624" s="53">
        <v>0</v>
      </c>
      <c r="AK624" s="53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 s="53">
        <v>0</v>
      </c>
      <c r="BA624" s="53">
        <v>0</v>
      </c>
      <c r="BB624" s="53">
        <v>0</v>
      </c>
    </row>
    <row r="625" spans="1:54">
      <c r="A625" t="s">
        <v>86</v>
      </c>
      <c r="B625" t="s">
        <v>638</v>
      </c>
      <c r="C625">
        <v>115</v>
      </c>
      <c r="E625">
        <v>1</v>
      </c>
      <c r="F625">
        <v>1</v>
      </c>
      <c r="G625">
        <v>2</v>
      </c>
      <c r="H625">
        <v>0</v>
      </c>
      <c r="I625">
        <v>1</v>
      </c>
      <c r="J625">
        <v>2</v>
      </c>
      <c r="K625">
        <v>3</v>
      </c>
      <c r="L625">
        <v>1</v>
      </c>
      <c r="M625">
        <v>3</v>
      </c>
      <c r="N625">
        <v>1</v>
      </c>
      <c r="O625">
        <v>3</v>
      </c>
      <c r="P625">
        <v>2</v>
      </c>
      <c r="Q625">
        <v>3</v>
      </c>
      <c r="R625">
        <v>1</v>
      </c>
      <c r="S625">
        <v>3</v>
      </c>
      <c r="T625">
        <v>2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100</v>
      </c>
      <c r="AE625">
        <v>0</v>
      </c>
      <c r="AF625">
        <v>0</v>
      </c>
      <c r="AG625">
        <v>0</v>
      </c>
      <c r="AH625">
        <v>0</v>
      </c>
      <c r="AI625" s="53">
        <v>1</v>
      </c>
      <c r="AJ625" s="53">
        <v>100</v>
      </c>
      <c r="AK625" s="53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100</v>
      </c>
      <c r="AV625">
        <v>0</v>
      </c>
      <c r="AW625">
        <v>0</v>
      </c>
      <c r="AX625">
        <v>0</v>
      </c>
      <c r="AY625">
        <v>0</v>
      </c>
      <c r="AZ625" s="53">
        <v>1</v>
      </c>
      <c r="BA625" s="53">
        <v>100</v>
      </c>
      <c r="BB625" s="53">
        <v>0</v>
      </c>
    </row>
    <row r="626" spans="1:54">
      <c r="A626" t="s">
        <v>95</v>
      </c>
      <c r="B626" t="s">
        <v>639</v>
      </c>
      <c r="C626">
        <v>138</v>
      </c>
      <c r="E626">
        <v>2</v>
      </c>
      <c r="F626">
        <v>2</v>
      </c>
      <c r="G626">
        <v>4</v>
      </c>
      <c r="H626">
        <v>0</v>
      </c>
      <c r="I626">
        <v>1</v>
      </c>
      <c r="J626">
        <v>3</v>
      </c>
      <c r="K626">
        <v>1</v>
      </c>
      <c r="L626">
        <v>2</v>
      </c>
      <c r="M626">
        <v>1</v>
      </c>
      <c r="N626">
        <v>2</v>
      </c>
      <c r="O626">
        <v>1</v>
      </c>
      <c r="P626">
        <v>4</v>
      </c>
      <c r="Q626">
        <v>3</v>
      </c>
      <c r="R626">
        <v>1</v>
      </c>
      <c r="S626">
        <v>1</v>
      </c>
      <c r="T626">
        <v>3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s="53">
        <v>0</v>
      </c>
      <c r="AJ626" s="53">
        <v>0</v>
      </c>
      <c r="AK626" s="53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 s="53">
        <v>0</v>
      </c>
      <c r="BA626" s="53">
        <v>0</v>
      </c>
      <c r="BB626" s="53">
        <v>0</v>
      </c>
    </row>
    <row r="627" spans="1:54">
      <c r="A627" t="s">
        <v>86</v>
      </c>
      <c r="B627" t="s">
        <v>640</v>
      </c>
      <c r="C627">
        <v>230</v>
      </c>
      <c r="E627">
        <v>1</v>
      </c>
      <c r="F627">
        <v>1</v>
      </c>
      <c r="G627">
        <v>2</v>
      </c>
      <c r="H627">
        <v>1</v>
      </c>
      <c r="I627">
        <v>1</v>
      </c>
      <c r="J627">
        <v>2</v>
      </c>
      <c r="K627">
        <v>3</v>
      </c>
      <c r="L627">
        <v>1</v>
      </c>
      <c r="M627">
        <v>3</v>
      </c>
      <c r="N627">
        <v>1</v>
      </c>
      <c r="O627">
        <v>3</v>
      </c>
      <c r="P627">
        <v>3</v>
      </c>
      <c r="Q627">
        <v>3</v>
      </c>
      <c r="R627">
        <v>1</v>
      </c>
      <c r="S627">
        <v>3</v>
      </c>
      <c r="T627">
        <v>2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 s="53">
        <v>0</v>
      </c>
      <c r="AJ627" s="53">
        <v>0</v>
      </c>
      <c r="AK627" s="53">
        <v>0</v>
      </c>
      <c r="AL627">
        <v>0</v>
      </c>
      <c r="AM627">
        <v>0</v>
      </c>
      <c r="AN627">
        <v>0</v>
      </c>
      <c r="AO627">
        <v>0</v>
      </c>
      <c r="AP627">
        <v>0</v>
      </c>
      <c r="AQ627">
        <v>0</v>
      </c>
      <c r="AR627">
        <v>0</v>
      </c>
      <c r="AS627">
        <v>0</v>
      </c>
      <c r="AT627">
        <v>0</v>
      </c>
      <c r="AU627">
        <v>0</v>
      </c>
      <c r="AV627">
        <v>0</v>
      </c>
      <c r="AW627">
        <v>0</v>
      </c>
      <c r="AX627">
        <v>0</v>
      </c>
      <c r="AY627">
        <v>0</v>
      </c>
      <c r="AZ627" s="53">
        <v>0</v>
      </c>
      <c r="BA627" s="53">
        <v>0</v>
      </c>
      <c r="BB627" s="53">
        <v>0</v>
      </c>
    </row>
    <row r="628" spans="1:54">
      <c r="A628" t="s">
        <v>92</v>
      </c>
      <c r="B628" t="s">
        <v>641</v>
      </c>
      <c r="C628">
        <v>115</v>
      </c>
      <c r="E628">
        <v>2</v>
      </c>
      <c r="F628">
        <v>1</v>
      </c>
      <c r="G628">
        <v>3</v>
      </c>
      <c r="H628">
        <v>1</v>
      </c>
      <c r="I628">
        <v>1</v>
      </c>
      <c r="J628">
        <v>2</v>
      </c>
      <c r="K628">
        <v>1</v>
      </c>
      <c r="L628">
        <v>2</v>
      </c>
      <c r="M628">
        <v>3</v>
      </c>
      <c r="N628">
        <v>1</v>
      </c>
      <c r="O628">
        <v>2</v>
      </c>
      <c r="P628">
        <v>4</v>
      </c>
      <c r="Q628">
        <v>3</v>
      </c>
      <c r="R628">
        <v>1</v>
      </c>
      <c r="S628">
        <v>3</v>
      </c>
      <c r="T628">
        <v>2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3</v>
      </c>
      <c r="AD628">
        <v>0</v>
      </c>
      <c r="AE628">
        <v>0</v>
      </c>
      <c r="AF628">
        <v>0</v>
      </c>
      <c r="AG628">
        <v>0</v>
      </c>
      <c r="AH628">
        <v>0</v>
      </c>
      <c r="AI628" s="53">
        <v>1</v>
      </c>
      <c r="AJ628" s="53">
        <v>3</v>
      </c>
      <c r="AK628" s="53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0</v>
      </c>
      <c r="AS628">
        <v>0</v>
      </c>
      <c r="AT628">
        <v>3</v>
      </c>
      <c r="AU628">
        <v>0</v>
      </c>
      <c r="AV628">
        <v>0</v>
      </c>
      <c r="AW628">
        <v>0</v>
      </c>
      <c r="AX628">
        <v>0</v>
      </c>
      <c r="AY628">
        <v>0</v>
      </c>
      <c r="AZ628" s="53">
        <v>1</v>
      </c>
      <c r="BA628" s="53">
        <v>3</v>
      </c>
      <c r="BB628" s="53">
        <v>0</v>
      </c>
    </row>
    <row r="629" spans="1:54">
      <c r="A629" t="s">
        <v>99</v>
      </c>
      <c r="B629" t="s">
        <v>642</v>
      </c>
      <c r="C629">
        <v>138</v>
      </c>
      <c r="E629">
        <v>1</v>
      </c>
      <c r="F629">
        <v>1</v>
      </c>
      <c r="G629">
        <v>1</v>
      </c>
      <c r="H629">
        <v>0</v>
      </c>
      <c r="I629">
        <v>1</v>
      </c>
      <c r="J629">
        <v>2</v>
      </c>
      <c r="K629">
        <v>3</v>
      </c>
      <c r="L629">
        <v>1</v>
      </c>
      <c r="M629">
        <v>3</v>
      </c>
      <c r="N629">
        <v>1</v>
      </c>
      <c r="O629">
        <v>4</v>
      </c>
      <c r="P629">
        <v>1</v>
      </c>
      <c r="Q629">
        <v>3</v>
      </c>
      <c r="R629">
        <v>1</v>
      </c>
      <c r="S629">
        <v>3</v>
      </c>
      <c r="T629">
        <v>2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 s="53">
        <v>0</v>
      </c>
      <c r="AJ629" s="53">
        <v>0</v>
      </c>
      <c r="AK629" s="53">
        <v>0</v>
      </c>
      <c r="AL629">
        <v>0</v>
      </c>
      <c r="AM629">
        <v>0</v>
      </c>
      <c r="AN629">
        <v>0</v>
      </c>
      <c r="AO629">
        <v>0</v>
      </c>
      <c r="AP629">
        <v>0</v>
      </c>
      <c r="AQ629">
        <v>0</v>
      </c>
      <c r="AR629">
        <v>0</v>
      </c>
      <c r="AS629">
        <v>0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0</v>
      </c>
      <c r="AZ629" s="53">
        <v>0</v>
      </c>
      <c r="BA629" s="53">
        <v>0</v>
      </c>
      <c r="BB629" s="53">
        <v>0</v>
      </c>
    </row>
    <row r="630" spans="1:54">
      <c r="A630" t="s">
        <v>82</v>
      </c>
      <c r="B630" t="s">
        <v>643</v>
      </c>
      <c r="C630">
        <v>115</v>
      </c>
      <c r="E630">
        <v>2</v>
      </c>
      <c r="F630">
        <v>1</v>
      </c>
      <c r="G630">
        <v>2</v>
      </c>
      <c r="H630">
        <v>1</v>
      </c>
      <c r="I630">
        <v>1</v>
      </c>
      <c r="J630">
        <v>2</v>
      </c>
      <c r="K630">
        <v>1</v>
      </c>
      <c r="L630">
        <v>2</v>
      </c>
      <c r="M630">
        <v>3</v>
      </c>
      <c r="N630">
        <v>1</v>
      </c>
      <c r="O630">
        <v>3</v>
      </c>
      <c r="P630">
        <v>3</v>
      </c>
      <c r="Q630">
        <v>3</v>
      </c>
      <c r="R630">
        <v>1</v>
      </c>
      <c r="S630">
        <v>3</v>
      </c>
      <c r="T630">
        <v>2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 s="53">
        <v>0</v>
      </c>
      <c r="AJ630" s="53">
        <v>0</v>
      </c>
      <c r="AK630" s="53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 s="53">
        <v>0</v>
      </c>
      <c r="BA630" s="53">
        <v>0</v>
      </c>
      <c r="BB630" s="53">
        <v>0</v>
      </c>
    </row>
    <row r="631" spans="1:54">
      <c r="A631" t="s">
        <v>84</v>
      </c>
      <c r="B631" t="s">
        <v>644</v>
      </c>
      <c r="C631">
        <v>230</v>
      </c>
      <c r="E631">
        <v>1</v>
      </c>
      <c r="F631">
        <v>1</v>
      </c>
      <c r="G631">
        <v>4</v>
      </c>
      <c r="H631">
        <v>0</v>
      </c>
      <c r="I631">
        <v>2</v>
      </c>
      <c r="J631">
        <v>1</v>
      </c>
      <c r="K631">
        <v>3</v>
      </c>
      <c r="L631">
        <v>1</v>
      </c>
      <c r="M631">
        <v>3</v>
      </c>
      <c r="N631">
        <v>1</v>
      </c>
      <c r="O631">
        <v>1</v>
      </c>
      <c r="P631">
        <v>4</v>
      </c>
      <c r="Q631">
        <v>1</v>
      </c>
      <c r="R631">
        <v>2</v>
      </c>
      <c r="S631">
        <v>4</v>
      </c>
      <c r="T631">
        <v>1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434</v>
      </c>
      <c r="AE631">
        <v>600</v>
      </c>
      <c r="AF631">
        <v>352</v>
      </c>
      <c r="AG631">
        <v>0</v>
      </c>
      <c r="AH631">
        <v>0</v>
      </c>
      <c r="AI631" s="53">
        <v>1</v>
      </c>
      <c r="AJ631" s="53">
        <v>1034</v>
      </c>
      <c r="AK631" s="53">
        <v>352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434</v>
      </c>
      <c r="AV631">
        <v>600</v>
      </c>
      <c r="AW631">
        <v>352</v>
      </c>
      <c r="AX631">
        <v>0</v>
      </c>
      <c r="AY631">
        <v>0</v>
      </c>
      <c r="AZ631" s="53">
        <v>1</v>
      </c>
      <c r="BA631" s="53">
        <v>1034</v>
      </c>
      <c r="BB631" s="53">
        <v>352</v>
      </c>
    </row>
    <row r="632" spans="1:54">
      <c r="A632" t="s">
        <v>82</v>
      </c>
      <c r="B632" t="s">
        <v>645</v>
      </c>
      <c r="C632">
        <v>115</v>
      </c>
      <c r="E632">
        <v>2</v>
      </c>
      <c r="F632">
        <v>1</v>
      </c>
      <c r="G632">
        <v>2</v>
      </c>
      <c r="H632">
        <v>1</v>
      </c>
      <c r="I632">
        <v>2</v>
      </c>
      <c r="J632">
        <v>2</v>
      </c>
      <c r="K632">
        <v>1</v>
      </c>
      <c r="L632">
        <v>2</v>
      </c>
      <c r="M632">
        <v>3</v>
      </c>
      <c r="N632">
        <v>1</v>
      </c>
      <c r="O632">
        <v>3</v>
      </c>
      <c r="P632">
        <v>3</v>
      </c>
      <c r="Q632">
        <v>1</v>
      </c>
      <c r="R632">
        <v>2</v>
      </c>
      <c r="S632">
        <v>3</v>
      </c>
      <c r="T632">
        <v>2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 s="53">
        <v>0</v>
      </c>
      <c r="AJ632" s="53">
        <v>0</v>
      </c>
      <c r="AK632" s="53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 s="53">
        <v>0</v>
      </c>
      <c r="BA632" s="53">
        <v>0</v>
      </c>
      <c r="BB632" s="53">
        <v>0</v>
      </c>
    </row>
    <row r="633" spans="1:54">
      <c r="A633" t="s">
        <v>95</v>
      </c>
      <c r="B633" t="s">
        <v>646</v>
      </c>
      <c r="C633">
        <v>230</v>
      </c>
      <c r="E633">
        <v>2</v>
      </c>
      <c r="F633">
        <v>2</v>
      </c>
      <c r="G633">
        <v>4</v>
      </c>
      <c r="H633">
        <v>0</v>
      </c>
      <c r="I633">
        <v>1</v>
      </c>
      <c r="J633">
        <v>3</v>
      </c>
      <c r="K633">
        <v>1</v>
      </c>
      <c r="L633">
        <v>2</v>
      </c>
      <c r="M633">
        <v>1</v>
      </c>
      <c r="N633">
        <v>2</v>
      </c>
      <c r="O633">
        <v>1</v>
      </c>
      <c r="P633">
        <v>4</v>
      </c>
      <c r="Q633">
        <v>3</v>
      </c>
      <c r="R633">
        <v>1</v>
      </c>
      <c r="S633">
        <v>1</v>
      </c>
      <c r="T633">
        <v>3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65</v>
      </c>
      <c r="AE633">
        <v>650</v>
      </c>
      <c r="AF633">
        <v>485</v>
      </c>
      <c r="AG633">
        <v>0</v>
      </c>
      <c r="AH633">
        <v>0</v>
      </c>
      <c r="AI633" s="53">
        <v>1</v>
      </c>
      <c r="AJ633" s="53">
        <v>715</v>
      </c>
      <c r="AK633" s="53">
        <v>485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65</v>
      </c>
      <c r="AV633">
        <v>650</v>
      </c>
      <c r="AW633">
        <v>485</v>
      </c>
      <c r="AX633">
        <v>0</v>
      </c>
      <c r="AY633">
        <v>0</v>
      </c>
      <c r="AZ633" s="53">
        <v>1</v>
      </c>
      <c r="BA633" s="53">
        <v>715</v>
      </c>
      <c r="BB633" s="53">
        <v>485</v>
      </c>
    </row>
    <row r="634" spans="1:54">
      <c r="A634" t="s">
        <v>95</v>
      </c>
      <c r="B634" t="s">
        <v>646</v>
      </c>
      <c r="C634">
        <v>500</v>
      </c>
      <c r="E634">
        <v>2</v>
      </c>
      <c r="F634">
        <v>2</v>
      </c>
      <c r="G634">
        <v>4</v>
      </c>
      <c r="H634">
        <v>0</v>
      </c>
      <c r="I634">
        <v>1</v>
      </c>
      <c r="J634">
        <v>3</v>
      </c>
      <c r="K634">
        <v>1</v>
      </c>
      <c r="L634">
        <v>2</v>
      </c>
      <c r="M634">
        <v>1</v>
      </c>
      <c r="N634">
        <v>2</v>
      </c>
      <c r="O634">
        <v>1</v>
      </c>
      <c r="P634">
        <v>4</v>
      </c>
      <c r="Q634">
        <v>3</v>
      </c>
      <c r="R634">
        <v>1</v>
      </c>
      <c r="S634">
        <v>1</v>
      </c>
      <c r="T634">
        <v>3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300</v>
      </c>
      <c r="AF634">
        <v>0</v>
      </c>
      <c r="AG634">
        <v>80</v>
      </c>
      <c r="AH634">
        <v>0</v>
      </c>
      <c r="AI634" s="53">
        <v>1</v>
      </c>
      <c r="AJ634" s="53">
        <v>300</v>
      </c>
      <c r="AK634" s="53">
        <v>8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300</v>
      </c>
      <c r="AW634">
        <v>0</v>
      </c>
      <c r="AX634">
        <v>80</v>
      </c>
      <c r="AY634">
        <v>0</v>
      </c>
      <c r="AZ634" s="53">
        <v>1</v>
      </c>
      <c r="BA634" s="53">
        <v>300</v>
      </c>
      <c r="BB634" s="53">
        <v>80</v>
      </c>
    </row>
    <row r="635" spans="1:54">
      <c r="A635" t="s">
        <v>80</v>
      </c>
      <c r="B635" t="s">
        <v>647</v>
      </c>
      <c r="C635">
        <v>230</v>
      </c>
      <c r="E635">
        <v>2</v>
      </c>
      <c r="F635">
        <v>1</v>
      </c>
      <c r="G635">
        <v>2</v>
      </c>
      <c r="H635">
        <v>1</v>
      </c>
      <c r="I635">
        <v>2</v>
      </c>
      <c r="J635">
        <v>3</v>
      </c>
      <c r="K635">
        <v>1</v>
      </c>
      <c r="L635">
        <v>2</v>
      </c>
      <c r="M635">
        <v>3</v>
      </c>
      <c r="N635">
        <v>1</v>
      </c>
      <c r="O635">
        <v>3</v>
      </c>
      <c r="P635">
        <v>3</v>
      </c>
      <c r="Q635">
        <v>1</v>
      </c>
      <c r="R635">
        <v>2</v>
      </c>
      <c r="S635">
        <v>1</v>
      </c>
      <c r="T635">
        <v>3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 s="53">
        <v>0</v>
      </c>
      <c r="AJ635" s="53">
        <v>0</v>
      </c>
      <c r="AK635" s="53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 s="53">
        <v>0</v>
      </c>
      <c r="BA635" s="53">
        <v>0</v>
      </c>
      <c r="BB635" s="53">
        <v>0</v>
      </c>
    </row>
    <row r="636" spans="1:54">
      <c r="A636" t="s">
        <v>80</v>
      </c>
      <c r="B636" t="s">
        <v>647</v>
      </c>
      <c r="C636">
        <v>60</v>
      </c>
      <c r="E636">
        <v>2</v>
      </c>
      <c r="F636">
        <v>1</v>
      </c>
      <c r="G636">
        <v>2</v>
      </c>
      <c r="H636">
        <v>1</v>
      </c>
      <c r="I636">
        <v>2</v>
      </c>
      <c r="J636">
        <v>3</v>
      </c>
      <c r="K636">
        <v>1</v>
      </c>
      <c r="L636">
        <v>2</v>
      </c>
      <c r="M636">
        <v>3</v>
      </c>
      <c r="N636">
        <v>1</v>
      </c>
      <c r="O636">
        <v>3</v>
      </c>
      <c r="P636">
        <v>3</v>
      </c>
      <c r="Q636">
        <v>1</v>
      </c>
      <c r="R636">
        <v>2</v>
      </c>
      <c r="S636">
        <v>1</v>
      </c>
      <c r="T636">
        <v>3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s="53">
        <v>0</v>
      </c>
      <c r="AJ636" s="53">
        <v>0</v>
      </c>
      <c r="AK636" s="53">
        <v>0</v>
      </c>
      <c r="AL636">
        <v>0</v>
      </c>
      <c r="AM636">
        <v>0</v>
      </c>
      <c r="AN636">
        <v>0</v>
      </c>
      <c r="AO636">
        <v>0</v>
      </c>
      <c r="AP636">
        <v>0</v>
      </c>
      <c r="AQ636">
        <v>0</v>
      </c>
      <c r="AR636">
        <v>0</v>
      </c>
      <c r="AS636">
        <v>0</v>
      </c>
      <c r="AT636">
        <v>0</v>
      </c>
      <c r="AU636">
        <v>0</v>
      </c>
      <c r="AV636">
        <v>0</v>
      </c>
      <c r="AW636">
        <v>0</v>
      </c>
      <c r="AX636">
        <v>0</v>
      </c>
      <c r="AY636">
        <v>0</v>
      </c>
      <c r="AZ636" s="53">
        <v>0</v>
      </c>
      <c r="BA636" s="53">
        <v>0</v>
      </c>
      <c r="BB636" s="53">
        <v>0</v>
      </c>
    </row>
    <row r="637" spans="1:54">
      <c r="A637" t="s">
        <v>86</v>
      </c>
      <c r="B637" t="s">
        <v>648</v>
      </c>
      <c r="C637">
        <v>115</v>
      </c>
      <c r="E637">
        <v>1</v>
      </c>
      <c r="F637">
        <v>1</v>
      </c>
      <c r="G637">
        <v>2</v>
      </c>
      <c r="H637">
        <v>0</v>
      </c>
      <c r="I637">
        <v>1</v>
      </c>
      <c r="J637">
        <v>1</v>
      </c>
      <c r="K637">
        <v>3</v>
      </c>
      <c r="L637">
        <v>1</v>
      </c>
      <c r="M637">
        <v>3</v>
      </c>
      <c r="N637">
        <v>1</v>
      </c>
      <c r="O637">
        <v>3</v>
      </c>
      <c r="P637">
        <v>2</v>
      </c>
      <c r="Q637">
        <v>3</v>
      </c>
      <c r="R637">
        <v>1</v>
      </c>
      <c r="S637">
        <v>4</v>
      </c>
      <c r="T637">
        <v>1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s="53">
        <v>0</v>
      </c>
      <c r="AJ637" s="53">
        <v>0</v>
      </c>
      <c r="AK637" s="53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 s="53">
        <v>0</v>
      </c>
      <c r="BA637" s="53">
        <v>0</v>
      </c>
      <c r="BB637" s="53">
        <v>0</v>
      </c>
    </row>
    <row r="638" spans="1:54">
      <c r="A638" t="s">
        <v>80</v>
      </c>
      <c r="B638" t="s">
        <v>649</v>
      </c>
      <c r="C638">
        <v>115</v>
      </c>
      <c r="E638">
        <v>2</v>
      </c>
      <c r="F638">
        <v>2</v>
      </c>
      <c r="G638">
        <v>4</v>
      </c>
      <c r="H638">
        <v>1</v>
      </c>
      <c r="I638">
        <v>2</v>
      </c>
      <c r="J638">
        <v>3</v>
      </c>
      <c r="K638">
        <v>1</v>
      </c>
      <c r="L638">
        <v>2</v>
      </c>
      <c r="M638">
        <v>1</v>
      </c>
      <c r="N638">
        <v>2</v>
      </c>
      <c r="O638">
        <v>1</v>
      </c>
      <c r="P638">
        <v>4</v>
      </c>
      <c r="Q638">
        <v>1</v>
      </c>
      <c r="R638">
        <v>2</v>
      </c>
      <c r="S638">
        <v>1</v>
      </c>
      <c r="T638">
        <v>3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s="53">
        <v>0</v>
      </c>
      <c r="AJ638" s="53">
        <v>0</v>
      </c>
      <c r="AK638" s="53">
        <v>0</v>
      </c>
      <c r="AL638">
        <v>0</v>
      </c>
      <c r="AM638">
        <v>0</v>
      </c>
      <c r="AN638">
        <v>0</v>
      </c>
      <c r="AO638">
        <v>0</v>
      </c>
      <c r="AP638">
        <v>0</v>
      </c>
      <c r="AQ638">
        <v>0</v>
      </c>
      <c r="AR638">
        <v>0</v>
      </c>
      <c r="AS638">
        <v>0</v>
      </c>
      <c r="AT638">
        <v>0</v>
      </c>
      <c r="AU638">
        <v>0</v>
      </c>
      <c r="AV638">
        <v>0</v>
      </c>
      <c r="AW638">
        <v>0</v>
      </c>
      <c r="AX638">
        <v>0</v>
      </c>
      <c r="AY638">
        <v>0</v>
      </c>
      <c r="AZ638" s="53">
        <v>0</v>
      </c>
      <c r="BA638" s="53">
        <v>0</v>
      </c>
      <c r="BB638" s="53">
        <v>0</v>
      </c>
    </row>
    <row r="639" spans="1:54">
      <c r="A639" t="s">
        <v>86</v>
      </c>
      <c r="B639" t="s">
        <v>650</v>
      </c>
      <c r="C639">
        <v>70</v>
      </c>
      <c r="E639">
        <v>2</v>
      </c>
      <c r="F639">
        <v>2</v>
      </c>
      <c r="G639">
        <v>4</v>
      </c>
      <c r="H639">
        <v>1</v>
      </c>
      <c r="I639">
        <v>2</v>
      </c>
      <c r="J639">
        <v>3</v>
      </c>
      <c r="K639">
        <v>1</v>
      </c>
      <c r="L639">
        <v>2</v>
      </c>
      <c r="M639">
        <v>1</v>
      </c>
      <c r="N639">
        <v>2</v>
      </c>
      <c r="O639">
        <v>1</v>
      </c>
      <c r="P639">
        <v>4</v>
      </c>
      <c r="Q639">
        <v>1</v>
      </c>
      <c r="R639">
        <v>2</v>
      </c>
      <c r="S639">
        <v>1</v>
      </c>
      <c r="T639">
        <v>3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 s="53">
        <v>0</v>
      </c>
      <c r="AJ639" s="53">
        <v>0</v>
      </c>
      <c r="AK639" s="53">
        <v>0</v>
      </c>
      <c r="AL639">
        <v>0</v>
      </c>
      <c r="AM639">
        <v>0</v>
      </c>
      <c r="AN639">
        <v>0</v>
      </c>
      <c r="AO639">
        <v>0</v>
      </c>
      <c r="AP639">
        <v>0</v>
      </c>
      <c r="AQ639">
        <v>0</v>
      </c>
      <c r="AR639">
        <v>0</v>
      </c>
      <c r="AS639">
        <v>0</v>
      </c>
      <c r="AT639">
        <v>0</v>
      </c>
      <c r="AU639">
        <v>0</v>
      </c>
      <c r="AV639">
        <v>0</v>
      </c>
      <c r="AW639">
        <v>0</v>
      </c>
      <c r="AX639">
        <v>0</v>
      </c>
      <c r="AY639">
        <v>0</v>
      </c>
      <c r="AZ639" s="53">
        <v>0</v>
      </c>
      <c r="BA639" s="53">
        <v>0</v>
      </c>
      <c r="BB639" s="53">
        <v>0</v>
      </c>
    </row>
    <row r="640" spans="1:54">
      <c r="A640" t="s">
        <v>80</v>
      </c>
      <c r="B640" t="s">
        <v>651</v>
      </c>
      <c r="C640">
        <v>115</v>
      </c>
      <c r="E640">
        <v>2</v>
      </c>
      <c r="F640">
        <v>1</v>
      </c>
      <c r="G640">
        <v>1</v>
      </c>
      <c r="H640">
        <v>0</v>
      </c>
      <c r="I640">
        <v>1</v>
      </c>
      <c r="J640">
        <v>3</v>
      </c>
      <c r="K640">
        <v>1</v>
      </c>
      <c r="L640">
        <v>2</v>
      </c>
      <c r="M640">
        <v>3</v>
      </c>
      <c r="N640">
        <v>1</v>
      </c>
      <c r="O640">
        <v>4</v>
      </c>
      <c r="P640">
        <v>1</v>
      </c>
      <c r="Q640">
        <v>3</v>
      </c>
      <c r="R640">
        <v>1</v>
      </c>
      <c r="S640">
        <v>1</v>
      </c>
      <c r="T640">
        <v>3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s="53">
        <v>0</v>
      </c>
      <c r="AJ640" s="53">
        <v>0</v>
      </c>
      <c r="AK640" s="53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 s="53">
        <v>0</v>
      </c>
      <c r="BA640" s="53">
        <v>0</v>
      </c>
      <c r="BB640" s="53">
        <v>0</v>
      </c>
    </row>
    <row r="641" spans="1:54">
      <c r="A641" t="s">
        <v>80</v>
      </c>
      <c r="B641" t="s">
        <v>651</v>
      </c>
      <c r="C641">
        <v>230</v>
      </c>
      <c r="E641">
        <v>2</v>
      </c>
      <c r="F641">
        <v>1</v>
      </c>
      <c r="G641">
        <v>1</v>
      </c>
      <c r="H641">
        <v>0</v>
      </c>
      <c r="I641">
        <v>1</v>
      </c>
      <c r="J641">
        <v>3</v>
      </c>
      <c r="K641">
        <v>1</v>
      </c>
      <c r="L641">
        <v>2</v>
      </c>
      <c r="M641">
        <v>3</v>
      </c>
      <c r="N641">
        <v>1</v>
      </c>
      <c r="O641">
        <v>4</v>
      </c>
      <c r="P641">
        <v>1</v>
      </c>
      <c r="Q641">
        <v>3</v>
      </c>
      <c r="R641">
        <v>1</v>
      </c>
      <c r="S641">
        <v>1</v>
      </c>
      <c r="T641">
        <v>3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200</v>
      </c>
      <c r="AF641">
        <v>300</v>
      </c>
      <c r="AG641">
        <v>0</v>
      </c>
      <c r="AH641">
        <v>0</v>
      </c>
      <c r="AI641" s="53">
        <v>1</v>
      </c>
      <c r="AJ641" s="53">
        <v>200</v>
      </c>
      <c r="AK641" s="53">
        <v>300</v>
      </c>
      <c r="AL641">
        <v>0</v>
      </c>
      <c r="AM641">
        <v>0</v>
      </c>
      <c r="AN641">
        <v>7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200</v>
      </c>
      <c r="AW641">
        <v>300</v>
      </c>
      <c r="AX641">
        <v>0</v>
      </c>
      <c r="AY641">
        <v>0</v>
      </c>
      <c r="AZ641" s="53">
        <v>1</v>
      </c>
      <c r="BA641" s="53">
        <v>270</v>
      </c>
      <c r="BB641" s="53">
        <v>300</v>
      </c>
    </row>
    <row r="642" spans="1:54">
      <c r="A642" t="s">
        <v>80</v>
      </c>
      <c r="B642" t="s">
        <v>651</v>
      </c>
      <c r="C642">
        <v>500</v>
      </c>
      <c r="E642">
        <v>2</v>
      </c>
      <c r="F642">
        <v>1</v>
      </c>
      <c r="G642">
        <v>1</v>
      </c>
      <c r="H642">
        <v>0</v>
      </c>
      <c r="I642">
        <v>1</v>
      </c>
      <c r="J642">
        <v>3</v>
      </c>
      <c r="K642">
        <v>1</v>
      </c>
      <c r="L642">
        <v>2</v>
      </c>
      <c r="M642">
        <v>3</v>
      </c>
      <c r="N642">
        <v>1</v>
      </c>
      <c r="O642">
        <v>4</v>
      </c>
      <c r="P642">
        <v>1</v>
      </c>
      <c r="Q642">
        <v>3</v>
      </c>
      <c r="R642">
        <v>1</v>
      </c>
      <c r="S642">
        <v>1</v>
      </c>
      <c r="T642">
        <v>3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300</v>
      </c>
      <c r="AF642">
        <v>0</v>
      </c>
      <c r="AG642">
        <v>0</v>
      </c>
      <c r="AH642">
        <v>0</v>
      </c>
      <c r="AI642" s="53">
        <v>1</v>
      </c>
      <c r="AJ642" s="53">
        <v>300</v>
      </c>
      <c r="AK642" s="53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300</v>
      </c>
      <c r="AW642">
        <v>0</v>
      </c>
      <c r="AX642">
        <v>0</v>
      </c>
      <c r="AY642">
        <v>0</v>
      </c>
      <c r="AZ642" s="53">
        <v>1</v>
      </c>
      <c r="BA642" s="53">
        <v>300</v>
      </c>
      <c r="BB642" s="53">
        <v>0</v>
      </c>
    </row>
    <row r="643" spans="1:54">
      <c r="A643" t="s">
        <v>80</v>
      </c>
      <c r="B643" t="s">
        <v>651</v>
      </c>
      <c r="C643">
        <v>60</v>
      </c>
      <c r="E643">
        <v>2</v>
      </c>
      <c r="F643">
        <v>1</v>
      </c>
      <c r="G643">
        <v>1</v>
      </c>
      <c r="H643">
        <v>0</v>
      </c>
      <c r="I643">
        <v>1</v>
      </c>
      <c r="J643">
        <v>3</v>
      </c>
      <c r="K643">
        <v>1</v>
      </c>
      <c r="L643">
        <v>2</v>
      </c>
      <c r="M643">
        <v>3</v>
      </c>
      <c r="N643">
        <v>1</v>
      </c>
      <c r="O643">
        <v>4</v>
      </c>
      <c r="P643">
        <v>1</v>
      </c>
      <c r="Q643">
        <v>3</v>
      </c>
      <c r="R643">
        <v>1</v>
      </c>
      <c r="S643">
        <v>1</v>
      </c>
      <c r="T643">
        <v>3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s="53">
        <v>0</v>
      </c>
      <c r="AJ643" s="53">
        <v>0</v>
      </c>
      <c r="AK643" s="5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 s="53">
        <v>0</v>
      </c>
      <c r="BA643" s="53">
        <v>0</v>
      </c>
      <c r="BB643" s="53">
        <v>0</v>
      </c>
    </row>
    <row r="644" spans="1:54">
      <c r="A644" t="s">
        <v>97</v>
      </c>
      <c r="B644" t="s">
        <v>652</v>
      </c>
      <c r="C644">
        <v>500</v>
      </c>
      <c r="E644">
        <v>1</v>
      </c>
      <c r="F644">
        <v>1</v>
      </c>
      <c r="G644">
        <v>1</v>
      </c>
      <c r="H644">
        <v>1</v>
      </c>
      <c r="I644">
        <v>1</v>
      </c>
      <c r="J644">
        <v>2</v>
      </c>
      <c r="K644">
        <v>3</v>
      </c>
      <c r="L644">
        <v>1</v>
      </c>
      <c r="M644">
        <v>3</v>
      </c>
      <c r="N644">
        <v>1</v>
      </c>
      <c r="O644">
        <v>4</v>
      </c>
      <c r="P644">
        <v>2</v>
      </c>
      <c r="Q644">
        <v>3</v>
      </c>
      <c r="R644">
        <v>1</v>
      </c>
      <c r="S644">
        <v>3</v>
      </c>
      <c r="T644">
        <v>2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500</v>
      </c>
      <c r="AE644">
        <v>0</v>
      </c>
      <c r="AF644">
        <v>310</v>
      </c>
      <c r="AG644">
        <v>0</v>
      </c>
      <c r="AH644">
        <v>0</v>
      </c>
      <c r="AI644" s="53">
        <v>1</v>
      </c>
      <c r="AJ644" s="53">
        <v>500</v>
      </c>
      <c r="AK644" s="53">
        <v>31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500</v>
      </c>
      <c r="AV644">
        <v>700</v>
      </c>
      <c r="AW644">
        <v>310</v>
      </c>
      <c r="AX644">
        <v>0</v>
      </c>
      <c r="AY644">
        <v>0</v>
      </c>
      <c r="AZ644" s="53">
        <v>1</v>
      </c>
      <c r="BA644" s="53">
        <v>1200</v>
      </c>
      <c r="BB644" s="53">
        <v>310</v>
      </c>
    </row>
    <row r="645" spans="1:54">
      <c r="A645" t="s">
        <v>95</v>
      </c>
      <c r="B645" t="s">
        <v>653</v>
      </c>
      <c r="C645">
        <v>138</v>
      </c>
      <c r="E645">
        <v>2</v>
      </c>
      <c r="F645">
        <v>2</v>
      </c>
      <c r="G645">
        <v>4</v>
      </c>
      <c r="H645">
        <v>1</v>
      </c>
      <c r="I645">
        <v>1</v>
      </c>
      <c r="J645">
        <v>3</v>
      </c>
      <c r="K645">
        <v>1</v>
      </c>
      <c r="L645">
        <v>2</v>
      </c>
      <c r="M645">
        <v>1</v>
      </c>
      <c r="N645">
        <v>2</v>
      </c>
      <c r="O645">
        <v>1</v>
      </c>
      <c r="P645">
        <v>4</v>
      </c>
      <c r="Q645">
        <v>3</v>
      </c>
      <c r="R645">
        <v>1</v>
      </c>
      <c r="S645">
        <v>1</v>
      </c>
      <c r="T645">
        <v>3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s="53">
        <v>0</v>
      </c>
      <c r="AJ645" s="53">
        <v>0</v>
      </c>
      <c r="AK645" s="53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 s="53">
        <v>0</v>
      </c>
      <c r="BA645" s="53">
        <v>0</v>
      </c>
      <c r="BB645" s="53">
        <v>0</v>
      </c>
    </row>
    <row r="646" spans="1:54">
      <c r="A646" t="s">
        <v>99</v>
      </c>
      <c r="B646" t="s">
        <v>654</v>
      </c>
      <c r="C646">
        <v>69</v>
      </c>
      <c r="E646">
        <v>2</v>
      </c>
      <c r="F646">
        <v>1</v>
      </c>
      <c r="G646">
        <v>3</v>
      </c>
      <c r="H646">
        <v>1</v>
      </c>
      <c r="I646">
        <v>1</v>
      </c>
      <c r="J646">
        <v>3</v>
      </c>
      <c r="K646">
        <v>1</v>
      </c>
      <c r="L646">
        <v>2</v>
      </c>
      <c r="M646">
        <v>3</v>
      </c>
      <c r="N646">
        <v>1</v>
      </c>
      <c r="O646">
        <v>2</v>
      </c>
      <c r="P646">
        <v>4</v>
      </c>
      <c r="Q646">
        <v>3</v>
      </c>
      <c r="R646">
        <v>1</v>
      </c>
      <c r="S646">
        <v>1</v>
      </c>
      <c r="T646">
        <v>3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s="53">
        <v>0</v>
      </c>
      <c r="AJ646" s="53">
        <v>0</v>
      </c>
      <c r="AK646" s="53">
        <v>0</v>
      </c>
      <c r="AL646">
        <v>0</v>
      </c>
      <c r="AM646">
        <v>0</v>
      </c>
      <c r="AN646">
        <v>0</v>
      </c>
      <c r="AO646">
        <v>0</v>
      </c>
      <c r="AP646">
        <v>0</v>
      </c>
      <c r="AQ646">
        <v>0</v>
      </c>
      <c r="AR646">
        <v>0</v>
      </c>
      <c r="AS646">
        <v>0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 s="53">
        <v>0</v>
      </c>
      <c r="BA646" s="53">
        <v>0</v>
      </c>
      <c r="BB646" s="53">
        <v>0</v>
      </c>
    </row>
    <row r="647" spans="1:54">
      <c r="A647" t="s">
        <v>82</v>
      </c>
      <c r="B647" t="s">
        <v>655</v>
      </c>
      <c r="C647">
        <v>115</v>
      </c>
      <c r="E647">
        <v>1</v>
      </c>
      <c r="F647">
        <v>1</v>
      </c>
      <c r="G647">
        <v>3</v>
      </c>
      <c r="H647">
        <v>1</v>
      </c>
      <c r="I647">
        <v>2</v>
      </c>
      <c r="J647">
        <v>1</v>
      </c>
      <c r="K647">
        <v>3</v>
      </c>
      <c r="L647">
        <v>1</v>
      </c>
      <c r="M647">
        <v>3</v>
      </c>
      <c r="N647">
        <v>1</v>
      </c>
      <c r="O647">
        <v>2</v>
      </c>
      <c r="P647">
        <v>4</v>
      </c>
      <c r="Q647">
        <v>1</v>
      </c>
      <c r="R647">
        <v>2</v>
      </c>
      <c r="S647">
        <v>4</v>
      </c>
      <c r="T647">
        <v>1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100</v>
      </c>
      <c r="AF647">
        <v>0</v>
      </c>
      <c r="AG647">
        <v>0</v>
      </c>
      <c r="AH647">
        <v>0</v>
      </c>
      <c r="AI647" s="53">
        <v>1</v>
      </c>
      <c r="AJ647" s="53">
        <v>100</v>
      </c>
      <c r="AK647" s="53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100</v>
      </c>
      <c r="AW647">
        <v>0</v>
      </c>
      <c r="AX647">
        <v>0</v>
      </c>
      <c r="AY647">
        <v>0</v>
      </c>
      <c r="AZ647" s="53">
        <v>1</v>
      </c>
      <c r="BA647" s="53">
        <v>100</v>
      </c>
      <c r="BB647" s="53">
        <v>0</v>
      </c>
    </row>
    <row r="648" spans="1:54">
      <c r="A648" t="s">
        <v>82</v>
      </c>
      <c r="B648" t="s">
        <v>656</v>
      </c>
      <c r="C648">
        <v>230</v>
      </c>
      <c r="E648">
        <v>2</v>
      </c>
      <c r="F648">
        <v>1</v>
      </c>
      <c r="G648">
        <v>3</v>
      </c>
      <c r="H648">
        <v>1</v>
      </c>
      <c r="I648">
        <v>1</v>
      </c>
      <c r="J648">
        <v>3</v>
      </c>
      <c r="K648">
        <v>1</v>
      </c>
      <c r="L648">
        <v>2</v>
      </c>
      <c r="M648">
        <v>3</v>
      </c>
      <c r="N648">
        <v>1</v>
      </c>
      <c r="O648">
        <v>2</v>
      </c>
      <c r="P648">
        <v>4</v>
      </c>
      <c r="Q648">
        <v>3</v>
      </c>
      <c r="R648">
        <v>1</v>
      </c>
      <c r="S648">
        <v>1</v>
      </c>
      <c r="T648">
        <v>3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 s="53">
        <v>0</v>
      </c>
      <c r="AJ648" s="53">
        <v>0</v>
      </c>
      <c r="AK648" s="53">
        <v>0</v>
      </c>
      <c r="AL648">
        <v>0</v>
      </c>
      <c r="AM648">
        <v>0</v>
      </c>
      <c r="AN648">
        <v>0</v>
      </c>
      <c r="AO648">
        <v>0</v>
      </c>
      <c r="AP648">
        <v>0</v>
      </c>
      <c r="AQ648">
        <v>0</v>
      </c>
      <c r="AR648">
        <v>0</v>
      </c>
      <c r="AS648">
        <v>0</v>
      </c>
      <c r="AT648">
        <v>0</v>
      </c>
      <c r="AU648">
        <v>0</v>
      </c>
      <c r="AV648">
        <v>0</v>
      </c>
      <c r="AW648">
        <v>0</v>
      </c>
      <c r="AX648">
        <v>0</v>
      </c>
      <c r="AY648">
        <v>0</v>
      </c>
      <c r="AZ648" s="53">
        <v>0</v>
      </c>
      <c r="BA648" s="53">
        <v>0</v>
      </c>
      <c r="BB648" s="53">
        <v>0</v>
      </c>
    </row>
    <row r="649" spans="1:54">
      <c r="A649" t="s">
        <v>82</v>
      </c>
      <c r="B649" t="s">
        <v>656</v>
      </c>
      <c r="C649">
        <v>60</v>
      </c>
      <c r="E649">
        <v>2</v>
      </c>
      <c r="F649">
        <v>1</v>
      </c>
      <c r="G649">
        <v>3</v>
      </c>
      <c r="H649">
        <v>1</v>
      </c>
      <c r="I649">
        <v>1</v>
      </c>
      <c r="J649">
        <v>3</v>
      </c>
      <c r="K649">
        <v>1</v>
      </c>
      <c r="L649">
        <v>2</v>
      </c>
      <c r="M649">
        <v>3</v>
      </c>
      <c r="N649">
        <v>1</v>
      </c>
      <c r="O649">
        <v>2</v>
      </c>
      <c r="P649">
        <v>4</v>
      </c>
      <c r="Q649">
        <v>3</v>
      </c>
      <c r="R649">
        <v>1</v>
      </c>
      <c r="S649">
        <v>1</v>
      </c>
      <c r="T649">
        <v>3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s="53">
        <v>0</v>
      </c>
      <c r="AJ649" s="53">
        <v>0</v>
      </c>
      <c r="AK649" s="53">
        <v>0</v>
      </c>
      <c r="AL649">
        <v>0</v>
      </c>
      <c r="AM649">
        <v>0</v>
      </c>
      <c r="AN649">
        <v>0</v>
      </c>
      <c r="AO649">
        <v>0</v>
      </c>
      <c r="AP649">
        <v>0</v>
      </c>
      <c r="AQ649">
        <v>0</v>
      </c>
      <c r="AR649">
        <v>0</v>
      </c>
      <c r="AS649">
        <v>0</v>
      </c>
      <c r="AT649">
        <v>0</v>
      </c>
      <c r="AU649">
        <v>0</v>
      </c>
      <c r="AV649">
        <v>0</v>
      </c>
      <c r="AW649">
        <v>0</v>
      </c>
      <c r="AX649">
        <v>0</v>
      </c>
      <c r="AY649">
        <v>0</v>
      </c>
      <c r="AZ649" s="53">
        <v>0</v>
      </c>
      <c r="BA649" s="53">
        <v>0</v>
      </c>
      <c r="BB649" s="53">
        <v>0</v>
      </c>
    </row>
    <row r="650" spans="1:54">
      <c r="A650" t="s">
        <v>95</v>
      </c>
      <c r="B650" t="s">
        <v>657</v>
      </c>
      <c r="C650">
        <v>138</v>
      </c>
      <c r="E650">
        <v>2</v>
      </c>
      <c r="F650">
        <v>2</v>
      </c>
      <c r="G650">
        <v>4</v>
      </c>
      <c r="H650">
        <v>1</v>
      </c>
      <c r="I650">
        <v>1</v>
      </c>
      <c r="J650">
        <v>3</v>
      </c>
      <c r="K650">
        <v>1</v>
      </c>
      <c r="L650">
        <v>2</v>
      </c>
      <c r="M650">
        <v>1</v>
      </c>
      <c r="N650">
        <v>2</v>
      </c>
      <c r="O650">
        <v>1</v>
      </c>
      <c r="P650">
        <v>4</v>
      </c>
      <c r="Q650">
        <v>3</v>
      </c>
      <c r="R650">
        <v>1</v>
      </c>
      <c r="S650">
        <v>1</v>
      </c>
      <c r="T650">
        <v>3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s="53">
        <v>0</v>
      </c>
      <c r="AJ650" s="53">
        <v>0</v>
      </c>
      <c r="AK650" s="53">
        <v>0</v>
      </c>
      <c r="AL650">
        <v>0</v>
      </c>
      <c r="AM650">
        <v>0</v>
      </c>
      <c r="AN650">
        <v>0</v>
      </c>
      <c r="AO650">
        <v>0</v>
      </c>
      <c r="AP650">
        <v>0</v>
      </c>
      <c r="AQ650">
        <v>0</v>
      </c>
      <c r="AR650">
        <v>0</v>
      </c>
      <c r="AS650">
        <v>0</v>
      </c>
      <c r="AT650">
        <v>0</v>
      </c>
      <c r="AU650">
        <v>0</v>
      </c>
      <c r="AV650">
        <v>0</v>
      </c>
      <c r="AW650">
        <v>0</v>
      </c>
      <c r="AX650">
        <v>0</v>
      </c>
      <c r="AY650">
        <v>0</v>
      </c>
      <c r="AZ650" s="53">
        <v>0</v>
      </c>
      <c r="BA650" s="53">
        <v>0</v>
      </c>
      <c r="BB650" s="53">
        <v>0</v>
      </c>
    </row>
    <row r="651" spans="1:54">
      <c r="A651" t="s">
        <v>95</v>
      </c>
      <c r="B651" t="s">
        <v>657</v>
      </c>
      <c r="C651">
        <v>230</v>
      </c>
      <c r="E651">
        <v>2</v>
      </c>
      <c r="F651">
        <v>2</v>
      </c>
      <c r="G651">
        <v>4</v>
      </c>
      <c r="H651">
        <v>1</v>
      </c>
      <c r="I651">
        <v>1</v>
      </c>
      <c r="J651">
        <v>3</v>
      </c>
      <c r="K651">
        <v>1</v>
      </c>
      <c r="L651">
        <v>2</v>
      </c>
      <c r="M651">
        <v>1</v>
      </c>
      <c r="N651">
        <v>2</v>
      </c>
      <c r="O651">
        <v>1</v>
      </c>
      <c r="P651">
        <v>4</v>
      </c>
      <c r="Q651">
        <v>3</v>
      </c>
      <c r="R651">
        <v>1</v>
      </c>
      <c r="S651">
        <v>1</v>
      </c>
      <c r="T651">
        <v>3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s="53">
        <v>0</v>
      </c>
      <c r="AJ651" s="53">
        <v>0</v>
      </c>
      <c r="AK651" s="53">
        <v>0</v>
      </c>
      <c r="AL651">
        <v>0</v>
      </c>
      <c r="AM651">
        <v>0</v>
      </c>
      <c r="AN651">
        <v>0</v>
      </c>
      <c r="AO651">
        <v>0</v>
      </c>
      <c r="AP651">
        <v>0</v>
      </c>
      <c r="AQ651">
        <v>0</v>
      </c>
      <c r="AR651">
        <v>0</v>
      </c>
      <c r="AS651">
        <v>0</v>
      </c>
      <c r="AT651">
        <v>0</v>
      </c>
      <c r="AU651">
        <v>0</v>
      </c>
      <c r="AV651">
        <v>0</v>
      </c>
      <c r="AW651">
        <v>0</v>
      </c>
      <c r="AX651">
        <v>0</v>
      </c>
      <c r="AY651">
        <v>0</v>
      </c>
      <c r="AZ651" s="53">
        <v>0</v>
      </c>
      <c r="BA651" s="53">
        <v>0</v>
      </c>
      <c r="BB651" s="53">
        <v>0</v>
      </c>
    </row>
    <row r="652" spans="1:54">
      <c r="A652" t="s">
        <v>82</v>
      </c>
      <c r="B652" t="s">
        <v>658</v>
      </c>
      <c r="C652">
        <v>230</v>
      </c>
      <c r="E652">
        <v>2</v>
      </c>
      <c r="F652">
        <v>1</v>
      </c>
      <c r="G652">
        <v>3</v>
      </c>
      <c r="H652">
        <v>0</v>
      </c>
      <c r="I652">
        <v>1</v>
      </c>
      <c r="J652">
        <v>3</v>
      </c>
      <c r="K652">
        <v>1</v>
      </c>
      <c r="L652">
        <v>2</v>
      </c>
      <c r="M652">
        <v>3</v>
      </c>
      <c r="N652">
        <v>1</v>
      </c>
      <c r="O652">
        <v>2</v>
      </c>
      <c r="P652">
        <v>3</v>
      </c>
      <c r="Q652">
        <v>3</v>
      </c>
      <c r="R652">
        <v>1</v>
      </c>
      <c r="S652">
        <v>1</v>
      </c>
      <c r="T652">
        <v>3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 s="53">
        <v>0</v>
      </c>
      <c r="AJ652" s="53">
        <v>0</v>
      </c>
      <c r="AK652" s="53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 s="53">
        <v>0</v>
      </c>
      <c r="BA652" s="53">
        <v>0</v>
      </c>
      <c r="BB652" s="53">
        <v>0</v>
      </c>
    </row>
    <row r="653" spans="1:54">
      <c r="A653" t="s">
        <v>82</v>
      </c>
      <c r="B653" t="s">
        <v>659</v>
      </c>
      <c r="C653">
        <v>230</v>
      </c>
      <c r="E653">
        <v>2</v>
      </c>
      <c r="F653">
        <v>1</v>
      </c>
      <c r="G653">
        <v>3</v>
      </c>
      <c r="H653">
        <v>1</v>
      </c>
      <c r="I653">
        <v>2</v>
      </c>
      <c r="J653">
        <v>3</v>
      </c>
      <c r="K653">
        <v>1</v>
      </c>
      <c r="L653">
        <v>2</v>
      </c>
      <c r="M653">
        <v>3</v>
      </c>
      <c r="N653">
        <v>1</v>
      </c>
      <c r="O653">
        <v>2</v>
      </c>
      <c r="P653">
        <v>4</v>
      </c>
      <c r="Q653">
        <v>1</v>
      </c>
      <c r="R653">
        <v>2</v>
      </c>
      <c r="S653">
        <v>1</v>
      </c>
      <c r="T653">
        <v>3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 s="53">
        <v>0</v>
      </c>
      <c r="AJ653" s="53">
        <v>0</v>
      </c>
      <c r="AK653" s="53">
        <v>0</v>
      </c>
      <c r="AL653">
        <v>0</v>
      </c>
      <c r="AM653">
        <v>0</v>
      </c>
      <c r="AN653">
        <v>0</v>
      </c>
      <c r="AO653">
        <v>0</v>
      </c>
      <c r="AP653">
        <v>0</v>
      </c>
      <c r="AQ653">
        <v>0</v>
      </c>
      <c r="AR653">
        <v>0</v>
      </c>
      <c r="AS653">
        <v>0</v>
      </c>
      <c r="AT653">
        <v>0</v>
      </c>
      <c r="AU653">
        <v>0</v>
      </c>
      <c r="AV653">
        <v>0</v>
      </c>
      <c r="AW653">
        <v>0</v>
      </c>
      <c r="AX653">
        <v>0</v>
      </c>
      <c r="AY653">
        <v>0</v>
      </c>
      <c r="AZ653" s="53">
        <v>0</v>
      </c>
      <c r="BA653" s="53">
        <v>0</v>
      </c>
      <c r="BB653" s="53">
        <v>0</v>
      </c>
    </row>
    <row r="654" spans="1:54">
      <c r="A654" t="s">
        <v>88</v>
      </c>
      <c r="B654" t="s">
        <v>660</v>
      </c>
      <c r="C654">
        <v>230</v>
      </c>
      <c r="E654">
        <v>1</v>
      </c>
      <c r="F654">
        <v>1</v>
      </c>
      <c r="G654">
        <v>3</v>
      </c>
      <c r="H654">
        <v>1</v>
      </c>
      <c r="I654">
        <v>1</v>
      </c>
      <c r="J654">
        <v>1</v>
      </c>
      <c r="K654">
        <v>3</v>
      </c>
      <c r="L654">
        <v>1</v>
      </c>
      <c r="M654">
        <v>3</v>
      </c>
      <c r="N654">
        <v>1</v>
      </c>
      <c r="O654">
        <v>2</v>
      </c>
      <c r="P654">
        <v>4</v>
      </c>
      <c r="Q654">
        <v>3</v>
      </c>
      <c r="R654">
        <v>1</v>
      </c>
      <c r="S654">
        <v>4</v>
      </c>
      <c r="T654">
        <v>1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200</v>
      </c>
      <c r="AE654">
        <v>50</v>
      </c>
      <c r="AF654">
        <v>50</v>
      </c>
      <c r="AG654">
        <v>0</v>
      </c>
      <c r="AH654">
        <v>0</v>
      </c>
      <c r="AI654" s="53">
        <v>1</v>
      </c>
      <c r="AJ654" s="53">
        <v>250</v>
      </c>
      <c r="AK654" s="53">
        <v>5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0</v>
      </c>
      <c r="AT654">
        <v>0</v>
      </c>
      <c r="AU654">
        <v>200</v>
      </c>
      <c r="AV654">
        <v>50</v>
      </c>
      <c r="AW654">
        <v>50</v>
      </c>
      <c r="AX654">
        <v>0</v>
      </c>
      <c r="AY654">
        <v>0</v>
      </c>
      <c r="AZ654" s="53">
        <v>1</v>
      </c>
      <c r="BA654" s="53">
        <v>250</v>
      </c>
      <c r="BB654" s="53">
        <v>50</v>
      </c>
    </row>
    <row r="655" spans="1:54">
      <c r="A655" t="s">
        <v>88</v>
      </c>
      <c r="B655" t="s">
        <v>660</v>
      </c>
      <c r="C655">
        <v>66</v>
      </c>
      <c r="E655">
        <v>1</v>
      </c>
      <c r="F655">
        <v>1</v>
      </c>
      <c r="G655">
        <v>3</v>
      </c>
      <c r="H655">
        <v>1</v>
      </c>
      <c r="I655">
        <v>1</v>
      </c>
      <c r="J655">
        <v>1</v>
      </c>
      <c r="K655">
        <v>3</v>
      </c>
      <c r="L655">
        <v>1</v>
      </c>
      <c r="M655">
        <v>3</v>
      </c>
      <c r="N655">
        <v>1</v>
      </c>
      <c r="O655">
        <v>2</v>
      </c>
      <c r="P655">
        <v>4</v>
      </c>
      <c r="Q655">
        <v>3</v>
      </c>
      <c r="R655">
        <v>1</v>
      </c>
      <c r="S655">
        <v>4</v>
      </c>
      <c r="T655">
        <v>1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 s="53">
        <v>0</v>
      </c>
      <c r="AJ655" s="53">
        <v>0</v>
      </c>
      <c r="AK655" s="53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 s="53">
        <v>0</v>
      </c>
      <c r="BA655" s="53">
        <v>0</v>
      </c>
      <c r="BB655" s="53">
        <v>0</v>
      </c>
    </row>
    <row r="656" spans="1:54">
      <c r="A656" t="s">
        <v>92</v>
      </c>
      <c r="B656" t="s">
        <v>661</v>
      </c>
      <c r="C656">
        <v>115</v>
      </c>
      <c r="E656">
        <v>2</v>
      </c>
      <c r="F656">
        <v>1</v>
      </c>
      <c r="G656">
        <v>3</v>
      </c>
      <c r="H656">
        <v>0</v>
      </c>
      <c r="I656">
        <v>1</v>
      </c>
      <c r="J656">
        <v>2</v>
      </c>
      <c r="K656">
        <v>1</v>
      </c>
      <c r="L656">
        <v>2</v>
      </c>
      <c r="M656">
        <v>3</v>
      </c>
      <c r="N656">
        <v>1</v>
      </c>
      <c r="O656">
        <v>2</v>
      </c>
      <c r="P656">
        <v>3</v>
      </c>
      <c r="Q656">
        <v>3</v>
      </c>
      <c r="R656">
        <v>1</v>
      </c>
      <c r="S656">
        <v>3</v>
      </c>
      <c r="T656">
        <v>2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7</v>
      </c>
      <c r="AD656">
        <v>0</v>
      </c>
      <c r="AE656">
        <v>0</v>
      </c>
      <c r="AF656">
        <v>0</v>
      </c>
      <c r="AG656">
        <v>0</v>
      </c>
      <c r="AH656">
        <v>0</v>
      </c>
      <c r="AI656" s="53">
        <v>1</v>
      </c>
      <c r="AJ656" s="53">
        <v>7</v>
      </c>
      <c r="AK656" s="53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7</v>
      </c>
      <c r="AU656">
        <v>154</v>
      </c>
      <c r="AV656">
        <v>0</v>
      </c>
      <c r="AW656">
        <v>0</v>
      </c>
      <c r="AX656">
        <v>0</v>
      </c>
      <c r="AY656">
        <v>0</v>
      </c>
      <c r="AZ656" s="53">
        <v>1</v>
      </c>
      <c r="BA656" s="53">
        <v>161</v>
      </c>
      <c r="BB656" s="53">
        <v>0</v>
      </c>
    </row>
    <row r="657" spans="1:54">
      <c r="A657" t="s">
        <v>92</v>
      </c>
      <c r="B657" t="s">
        <v>661</v>
      </c>
      <c r="C657">
        <v>230</v>
      </c>
      <c r="E657">
        <v>2</v>
      </c>
      <c r="F657">
        <v>1</v>
      </c>
      <c r="G657">
        <v>3</v>
      </c>
      <c r="H657">
        <v>0</v>
      </c>
      <c r="I657">
        <v>1</v>
      </c>
      <c r="J657">
        <v>2</v>
      </c>
      <c r="K657">
        <v>1</v>
      </c>
      <c r="L657">
        <v>2</v>
      </c>
      <c r="M657">
        <v>3</v>
      </c>
      <c r="N657">
        <v>1</v>
      </c>
      <c r="O657">
        <v>2</v>
      </c>
      <c r="P657">
        <v>3</v>
      </c>
      <c r="Q657">
        <v>3</v>
      </c>
      <c r="R657">
        <v>1</v>
      </c>
      <c r="S657">
        <v>3</v>
      </c>
      <c r="T657">
        <v>2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 s="53">
        <v>0</v>
      </c>
      <c r="AJ657" s="53">
        <v>0</v>
      </c>
      <c r="AK657" s="53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0</v>
      </c>
      <c r="AZ657" s="53">
        <v>0</v>
      </c>
      <c r="BA657" s="53">
        <v>0</v>
      </c>
      <c r="BB657" s="53">
        <v>0</v>
      </c>
    </row>
    <row r="658" spans="1:54">
      <c r="A658" t="s">
        <v>90</v>
      </c>
      <c r="B658" t="s">
        <v>662</v>
      </c>
      <c r="C658">
        <v>230</v>
      </c>
      <c r="E658">
        <v>1</v>
      </c>
      <c r="F658">
        <v>1</v>
      </c>
      <c r="G658">
        <v>3</v>
      </c>
      <c r="H658">
        <v>0</v>
      </c>
      <c r="I658">
        <v>1</v>
      </c>
      <c r="J658">
        <v>2</v>
      </c>
      <c r="K658">
        <v>3</v>
      </c>
      <c r="L658">
        <v>1</v>
      </c>
      <c r="M658">
        <v>3</v>
      </c>
      <c r="N658">
        <v>1</v>
      </c>
      <c r="O658">
        <v>2</v>
      </c>
      <c r="P658">
        <v>3</v>
      </c>
      <c r="Q658">
        <v>3</v>
      </c>
      <c r="R658">
        <v>1</v>
      </c>
      <c r="S658">
        <v>3</v>
      </c>
      <c r="T658">
        <v>2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 s="53">
        <v>0</v>
      </c>
      <c r="AJ658" s="53">
        <v>0</v>
      </c>
      <c r="AK658" s="53">
        <v>0</v>
      </c>
      <c r="AL658">
        <v>0</v>
      </c>
      <c r="AM658">
        <v>0</v>
      </c>
      <c r="AN658">
        <v>0</v>
      </c>
      <c r="AO658">
        <v>0</v>
      </c>
      <c r="AP658">
        <v>0</v>
      </c>
      <c r="AQ658">
        <v>0</v>
      </c>
      <c r="AR658">
        <v>0</v>
      </c>
      <c r="AS658">
        <v>0</v>
      </c>
      <c r="AT658">
        <v>0</v>
      </c>
      <c r="AU658">
        <v>0</v>
      </c>
      <c r="AV658">
        <v>0</v>
      </c>
      <c r="AW658">
        <v>0</v>
      </c>
      <c r="AX658">
        <v>0</v>
      </c>
      <c r="AY658">
        <v>0</v>
      </c>
      <c r="AZ658" s="53">
        <v>0</v>
      </c>
      <c r="BA658" s="53">
        <v>0</v>
      </c>
      <c r="BB658" s="53">
        <v>0</v>
      </c>
    </row>
    <row r="659" spans="1:54">
      <c r="A659" t="s">
        <v>82</v>
      </c>
      <c r="B659" t="s">
        <v>663</v>
      </c>
      <c r="C659">
        <v>115</v>
      </c>
      <c r="E659">
        <v>1</v>
      </c>
      <c r="F659">
        <v>1</v>
      </c>
      <c r="G659">
        <v>1</v>
      </c>
      <c r="H659">
        <v>0</v>
      </c>
      <c r="I659">
        <v>2</v>
      </c>
      <c r="J659">
        <v>1</v>
      </c>
      <c r="K659">
        <v>3</v>
      </c>
      <c r="L659">
        <v>1</v>
      </c>
      <c r="M659">
        <v>3</v>
      </c>
      <c r="N659">
        <v>1</v>
      </c>
      <c r="O659">
        <v>4</v>
      </c>
      <c r="P659">
        <v>1</v>
      </c>
      <c r="Q659">
        <v>1</v>
      </c>
      <c r="R659">
        <v>2</v>
      </c>
      <c r="S659">
        <v>4</v>
      </c>
      <c r="T659">
        <v>1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2.9750000000000001</v>
      </c>
      <c r="AD659">
        <v>0</v>
      </c>
      <c r="AE659">
        <v>0</v>
      </c>
      <c r="AF659">
        <v>92</v>
      </c>
      <c r="AG659">
        <v>0</v>
      </c>
      <c r="AH659">
        <v>0</v>
      </c>
      <c r="AI659" s="53">
        <v>1</v>
      </c>
      <c r="AJ659" s="53">
        <v>2.9750000000000001</v>
      </c>
      <c r="AK659" s="53">
        <v>92</v>
      </c>
      <c r="AL659">
        <v>0</v>
      </c>
      <c r="AM659">
        <v>0</v>
      </c>
      <c r="AN659">
        <v>0</v>
      </c>
      <c r="AO659">
        <v>0</v>
      </c>
      <c r="AP659">
        <v>0</v>
      </c>
      <c r="AQ659">
        <v>0</v>
      </c>
      <c r="AR659">
        <v>0</v>
      </c>
      <c r="AS659">
        <v>0</v>
      </c>
      <c r="AT659">
        <v>2.9750000000000001</v>
      </c>
      <c r="AU659">
        <v>0</v>
      </c>
      <c r="AV659">
        <v>0</v>
      </c>
      <c r="AW659">
        <v>92</v>
      </c>
      <c r="AX659">
        <v>0</v>
      </c>
      <c r="AY659">
        <v>0</v>
      </c>
      <c r="AZ659" s="53">
        <v>1</v>
      </c>
      <c r="BA659" s="53">
        <v>2.9750000000000001</v>
      </c>
      <c r="BB659" s="53">
        <v>92</v>
      </c>
    </row>
    <row r="660" spans="1:54">
      <c r="A660" t="s">
        <v>90</v>
      </c>
      <c r="B660" t="s">
        <v>664</v>
      </c>
      <c r="C660">
        <v>230</v>
      </c>
      <c r="E660">
        <v>1</v>
      </c>
      <c r="F660">
        <v>1</v>
      </c>
      <c r="G660">
        <v>2</v>
      </c>
      <c r="H660">
        <v>0</v>
      </c>
      <c r="I660">
        <v>1</v>
      </c>
      <c r="J660">
        <v>2</v>
      </c>
      <c r="K660">
        <v>3</v>
      </c>
      <c r="L660">
        <v>1</v>
      </c>
      <c r="M660">
        <v>3</v>
      </c>
      <c r="N660">
        <v>1</v>
      </c>
      <c r="O660">
        <v>3</v>
      </c>
      <c r="P660">
        <v>2</v>
      </c>
      <c r="Q660">
        <v>3</v>
      </c>
      <c r="R660">
        <v>1</v>
      </c>
      <c r="S660">
        <v>3</v>
      </c>
      <c r="T660">
        <v>2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 s="53">
        <v>0</v>
      </c>
      <c r="AJ660" s="53">
        <v>0</v>
      </c>
      <c r="AK660" s="53">
        <v>0</v>
      </c>
      <c r="AL660">
        <v>0</v>
      </c>
      <c r="AM660">
        <v>0</v>
      </c>
      <c r="AN660">
        <v>0</v>
      </c>
      <c r="AO660">
        <v>0</v>
      </c>
      <c r="AP660">
        <v>0</v>
      </c>
      <c r="AQ660">
        <v>0</v>
      </c>
      <c r="AR660">
        <v>0</v>
      </c>
      <c r="AS660">
        <v>0</v>
      </c>
      <c r="AT660">
        <v>0</v>
      </c>
      <c r="AU660">
        <v>0</v>
      </c>
      <c r="AV660">
        <v>0</v>
      </c>
      <c r="AW660">
        <v>0</v>
      </c>
      <c r="AX660">
        <v>0</v>
      </c>
      <c r="AY660">
        <v>0</v>
      </c>
      <c r="AZ660" s="53">
        <v>0</v>
      </c>
      <c r="BA660" s="53">
        <v>0</v>
      </c>
      <c r="BB660" s="53">
        <v>0</v>
      </c>
    </row>
    <row r="661" spans="1:54">
      <c r="A661" t="s">
        <v>88</v>
      </c>
      <c r="B661" t="s">
        <v>665</v>
      </c>
      <c r="C661">
        <v>230</v>
      </c>
      <c r="E661">
        <v>2</v>
      </c>
      <c r="F661">
        <v>1</v>
      </c>
      <c r="G661">
        <v>4</v>
      </c>
      <c r="H661">
        <v>0</v>
      </c>
      <c r="I661">
        <v>1</v>
      </c>
      <c r="J661">
        <v>3</v>
      </c>
      <c r="K661">
        <v>1</v>
      </c>
      <c r="L661">
        <v>2</v>
      </c>
      <c r="M661">
        <v>3</v>
      </c>
      <c r="N661">
        <v>1</v>
      </c>
      <c r="O661">
        <v>1</v>
      </c>
      <c r="P661">
        <v>4</v>
      </c>
      <c r="Q661">
        <v>3</v>
      </c>
      <c r="R661">
        <v>1</v>
      </c>
      <c r="S661">
        <v>1</v>
      </c>
      <c r="T661">
        <v>3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59</v>
      </c>
      <c r="AG661">
        <v>0</v>
      </c>
      <c r="AH661">
        <v>0</v>
      </c>
      <c r="AI661" s="53">
        <v>1</v>
      </c>
      <c r="AJ661" s="53">
        <v>0</v>
      </c>
      <c r="AK661" s="53">
        <v>59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59</v>
      </c>
      <c r="AX661">
        <v>0</v>
      </c>
      <c r="AY661">
        <v>0</v>
      </c>
      <c r="AZ661" s="53">
        <v>1</v>
      </c>
      <c r="BA661" s="53">
        <v>0</v>
      </c>
      <c r="BB661" s="53">
        <v>59</v>
      </c>
    </row>
    <row r="662" spans="1:54">
      <c r="A662" t="s">
        <v>88</v>
      </c>
      <c r="B662" t="s">
        <v>665</v>
      </c>
      <c r="C662">
        <v>500</v>
      </c>
      <c r="E662">
        <v>2</v>
      </c>
      <c r="F662">
        <v>1</v>
      </c>
      <c r="G662">
        <v>4</v>
      </c>
      <c r="H662">
        <v>0</v>
      </c>
      <c r="I662">
        <v>1</v>
      </c>
      <c r="J662">
        <v>3</v>
      </c>
      <c r="K662">
        <v>1</v>
      </c>
      <c r="L662">
        <v>2</v>
      </c>
      <c r="M662">
        <v>3</v>
      </c>
      <c r="N662">
        <v>1</v>
      </c>
      <c r="O662">
        <v>1</v>
      </c>
      <c r="P662">
        <v>4</v>
      </c>
      <c r="Q662">
        <v>3</v>
      </c>
      <c r="R662">
        <v>1</v>
      </c>
      <c r="S662">
        <v>1</v>
      </c>
      <c r="T662">
        <v>3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s="53">
        <v>0</v>
      </c>
      <c r="AJ662" s="53">
        <v>0</v>
      </c>
      <c r="AK662" s="53">
        <v>0</v>
      </c>
      <c r="AL662">
        <v>0</v>
      </c>
      <c r="AM662">
        <v>0</v>
      </c>
      <c r="AN662">
        <v>0</v>
      </c>
      <c r="AO662">
        <v>0</v>
      </c>
      <c r="AP662">
        <v>0</v>
      </c>
      <c r="AQ662">
        <v>0</v>
      </c>
      <c r="AR662">
        <v>0</v>
      </c>
      <c r="AS662">
        <v>0</v>
      </c>
      <c r="AT662">
        <v>0</v>
      </c>
      <c r="AU662">
        <v>2050</v>
      </c>
      <c r="AV662">
        <v>0</v>
      </c>
      <c r="AW662">
        <v>0</v>
      </c>
      <c r="AX662">
        <v>0</v>
      </c>
      <c r="AY662">
        <v>0</v>
      </c>
      <c r="AZ662" s="53">
        <v>1</v>
      </c>
      <c r="BA662" s="53">
        <v>2050</v>
      </c>
      <c r="BB662" s="53">
        <v>0</v>
      </c>
    </row>
    <row r="663" spans="1:54">
      <c r="A663" t="s">
        <v>82</v>
      </c>
      <c r="B663" t="s">
        <v>666</v>
      </c>
      <c r="C663">
        <v>230</v>
      </c>
      <c r="E663">
        <v>2</v>
      </c>
      <c r="F663">
        <v>1</v>
      </c>
      <c r="G663">
        <v>2</v>
      </c>
      <c r="H663">
        <v>0</v>
      </c>
      <c r="I663">
        <v>1</v>
      </c>
      <c r="J663">
        <v>3</v>
      </c>
      <c r="K663">
        <v>1</v>
      </c>
      <c r="L663">
        <v>2</v>
      </c>
      <c r="M663">
        <v>3</v>
      </c>
      <c r="N663">
        <v>1</v>
      </c>
      <c r="O663">
        <v>3</v>
      </c>
      <c r="P663">
        <v>2</v>
      </c>
      <c r="Q663">
        <v>3</v>
      </c>
      <c r="R663">
        <v>1</v>
      </c>
      <c r="S663">
        <v>1</v>
      </c>
      <c r="T663">
        <v>3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s="53">
        <v>0</v>
      </c>
      <c r="AJ663" s="53">
        <v>0</v>
      </c>
      <c r="AK663" s="53">
        <v>0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0</v>
      </c>
      <c r="AR663">
        <v>0</v>
      </c>
      <c r="AS663">
        <v>0</v>
      </c>
      <c r="AT663">
        <v>0</v>
      </c>
      <c r="AU663">
        <v>0</v>
      </c>
      <c r="AV663">
        <v>0</v>
      </c>
      <c r="AW663">
        <v>0</v>
      </c>
      <c r="AX663">
        <v>0</v>
      </c>
      <c r="AY663">
        <v>0</v>
      </c>
      <c r="AZ663" s="53">
        <v>0</v>
      </c>
      <c r="BA663" s="53">
        <v>0</v>
      </c>
      <c r="BB663" s="53">
        <v>0</v>
      </c>
    </row>
    <row r="664" spans="1:54">
      <c r="A664" t="s">
        <v>99</v>
      </c>
      <c r="B664" t="s">
        <v>666</v>
      </c>
      <c r="C664">
        <v>69</v>
      </c>
      <c r="E664">
        <v>2</v>
      </c>
      <c r="F664">
        <v>1</v>
      </c>
      <c r="G664">
        <v>2</v>
      </c>
      <c r="H664">
        <v>0</v>
      </c>
      <c r="I664">
        <v>1</v>
      </c>
      <c r="J664">
        <v>3</v>
      </c>
      <c r="K664">
        <v>1</v>
      </c>
      <c r="L664">
        <v>2</v>
      </c>
      <c r="M664">
        <v>3</v>
      </c>
      <c r="N664">
        <v>1</v>
      </c>
      <c r="O664">
        <v>3</v>
      </c>
      <c r="P664">
        <v>2</v>
      </c>
      <c r="Q664">
        <v>3</v>
      </c>
      <c r="R664">
        <v>1</v>
      </c>
      <c r="S664">
        <v>1</v>
      </c>
      <c r="T664">
        <v>3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 s="53">
        <v>0</v>
      </c>
      <c r="AJ664" s="53">
        <v>0</v>
      </c>
      <c r="AK664" s="53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 s="53">
        <v>0</v>
      </c>
      <c r="BA664" s="53">
        <v>0</v>
      </c>
      <c r="BB664" s="53">
        <v>0</v>
      </c>
    </row>
    <row r="665" spans="1:54">
      <c r="A665" t="s">
        <v>97</v>
      </c>
      <c r="B665" t="s">
        <v>667</v>
      </c>
      <c r="C665">
        <v>230</v>
      </c>
      <c r="E665">
        <v>1</v>
      </c>
      <c r="F665">
        <v>1</v>
      </c>
      <c r="G665">
        <v>2</v>
      </c>
      <c r="H665">
        <v>0</v>
      </c>
      <c r="I665">
        <v>1</v>
      </c>
      <c r="J665">
        <v>1</v>
      </c>
      <c r="K665">
        <v>3</v>
      </c>
      <c r="L665">
        <v>1</v>
      </c>
      <c r="M665">
        <v>3</v>
      </c>
      <c r="N665">
        <v>1</v>
      </c>
      <c r="O665">
        <v>3</v>
      </c>
      <c r="P665">
        <v>2</v>
      </c>
      <c r="Q665">
        <v>3</v>
      </c>
      <c r="R665">
        <v>1</v>
      </c>
      <c r="S665">
        <v>4</v>
      </c>
      <c r="T665">
        <v>1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300</v>
      </c>
      <c r="AE665">
        <v>0</v>
      </c>
      <c r="AF665">
        <v>0</v>
      </c>
      <c r="AG665">
        <v>0</v>
      </c>
      <c r="AH665">
        <v>0</v>
      </c>
      <c r="AI665" s="53">
        <v>1</v>
      </c>
      <c r="AJ665" s="53">
        <v>300</v>
      </c>
      <c r="AK665" s="53">
        <v>0</v>
      </c>
      <c r="AL665">
        <v>0</v>
      </c>
      <c r="AM665">
        <v>0</v>
      </c>
      <c r="AN665">
        <v>0</v>
      </c>
      <c r="AO665">
        <v>0</v>
      </c>
      <c r="AP665">
        <v>0</v>
      </c>
      <c r="AQ665">
        <v>0</v>
      </c>
      <c r="AR665">
        <v>0</v>
      </c>
      <c r="AS665">
        <v>0</v>
      </c>
      <c r="AT665">
        <v>0</v>
      </c>
      <c r="AU665">
        <v>300</v>
      </c>
      <c r="AV665">
        <v>0</v>
      </c>
      <c r="AW665">
        <v>0</v>
      </c>
      <c r="AX665">
        <v>0</v>
      </c>
      <c r="AY665">
        <v>0</v>
      </c>
      <c r="AZ665" s="53">
        <v>1</v>
      </c>
      <c r="BA665" s="53">
        <v>300</v>
      </c>
      <c r="BB665" s="53">
        <v>0</v>
      </c>
    </row>
    <row r="666" spans="1:54">
      <c r="A666" t="s">
        <v>95</v>
      </c>
      <c r="B666" t="s">
        <v>668</v>
      </c>
      <c r="C666">
        <v>138</v>
      </c>
      <c r="E666">
        <v>2</v>
      </c>
      <c r="F666">
        <v>2</v>
      </c>
      <c r="G666">
        <v>4</v>
      </c>
      <c r="H666">
        <v>0</v>
      </c>
      <c r="I666">
        <v>1</v>
      </c>
      <c r="J666">
        <v>3</v>
      </c>
      <c r="K666">
        <v>1</v>
      </c>
      <c r="L666">
        <v>2</v>
      </c>
      <c r="M666">
        <v>1</v>
      </c>
      <c r="N666">
        <v>2</v>
      </c>
      <c r="O666">
        <v>1</v>
      </c>
      <c r="P666">
        <v>4</v>
      </c>
      <c r="Q666">
        <v>3</v>
      </c>
      <c r="R666">
        <v>1</v>
      </c>
      <c r="S666">
        <v>1</v>
      </c>
      <c r="T666">
        <v>3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 s="53">
        <v>0</v>
      </c>
      <c r="AJ666" s="53">
        <v>0</v>
      </c>
      <c r="AK666" s="53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>
        <v>0</v>
      </c>
      <c r="AY666">
        <v>0</v>
      </c>
      <c r="AZ666" s="53">
        <v>0</v>
      </c>
      <c r="BA666" s="53">
        <v>0</v>
      </c>
      <c r="BB666" s="53">
        <v>0</v>
      </c>
    </row>
    <row r="667" spans="1:54">
      <c r="A667" t="s">
        <v>95</v>
      </c>
      <c r="B667" t="s">
        <v>668</v>
      </c>
      <c r="C667">
        <v>230</v>
      </c>
      <c r="E667">
        <v>2</v>
      </c>
      <c r="F667">
        <v>2</v>
      </c>
      <c r="G667">
        <v>4</v>
      </c>
      <c r="H667">
        <v>0</v>
      </c>
      <c r="I667">
        <v>1</v>
      </c>
      <c r="J667">
        <v>3</v>
      </c>
      <c r="K667">
        <v>1</v>
      </c>
      <c r="L667">
        <v>2</v>
      </c>
      <c r="M667">
        <v>1</v>
      </c>
      <c r="N667">
        <v>2</v>
      </c>
      <c r="O667">
        <v>1</v>
      </c>
      <c r="P667">
        <v>4</v>
      </c>
      <c r="Q667">
        <v>3</v>
      </c>
      <c r="R667">
        <v>1</v>
      </c>
      <c r="S667">
        <v>1</v>
      </c>
      <c r="T667">
        <v>3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s="53">
        <v>0</v>
      </c>
      <c r="AJ667" s="53">
        <v>0</v>
      </c>
      <c r="AK667" s="53">
        <v>0</v>
      </c>
      <c r="AL667">
        <v>0</v>
      </c>
      <c r="AM667">
        <v>0</v>
      </c>
      <c r="AN667">
        <v>0</v>
      </c>
      <c r="AO667">
        <v>0</v>
      </c>
      <c r="AP667">
        <v>0</v>
      </c>
      <c r="AQ667">
        <v>0</v>
      </c>
      <c r="AR667">
        <v>0</v>
      </c>
      <c r="AS667">
        <v>0</v>
      </c>
      <c r="AT667">
        <v>0</v>
      </c>
      <c r="AU667">
        <v>0</v>
      </c>
      <c r="AV667">
        <v>0</v>
      </c>
      <c r="AW667">
        <v>0</v>
      </c>
      <c r="AX667">
        <v>0</v>
      </c>
      <c r="AY667">
        <v>0</v>
      </c>
      <c r="AZ667" s="53">
        <v>0</v>
      </c>
      <c r="BA667" s="53">
        <v>0</v>
      </c>
      <c r="BB667" s="53">
        <v>0</v>
      </c>
    </row>
    <row r="668" spans="1:54">
      <c r="A668" t="s">
        <v>84</v>
      </c>
      <c r="B668" t="s">
        <v>669</v>
      </c>
      <c r="C668">
        <v>115</v>
      </c>
      <c r="E668">
        <v>1</v>
      </c>
      <c r="F668">
        <v>1</v>
      </c>
      <c r="G668">
        <v>3</v>
      </c>
      <c r="H668">
        <v>0</v>
      </c>
      <c r="I668">
        <v>2</v>
      </c>
      <c r="J668">
        <v>1</v>
      </c>
      <c r="K668">
        <v>3</v>
      </c>
      <c r="L668">
        <v>1</v>
      </c>
      <c r="M668">
        <v>3</v>
      </c>
      <c r="N668">
        <v>1</v>
      </c>
      <c r="O668">
        <v>2</v>
      </c>
      <c r="P668">
        <v>3</v>
      </c>
      <c r="Q668">
        <v>1</v>
      </c>
      <c r="R668">
        <v>2</v>
      </c>
      <c r="S668">
        <v>4</v>
      </c>
      <c r="T668">
        <v>1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s="53">
        <v>0</v>
      </c>
      <c r="AJ668" s="53">
        <v>0</v>
      </c>
      <c r="AK668" s="53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 s="53">
        <v>0</v>
      </c>
      <c r="BA668" s="53">
        <v>0</v>
      </c>
      <c r="BB668" s="53">
        <v>0</v>
      </c>
    </row>
    <row r="669" spans="1:54">
      <c r="A669" t="s">
        <v>88</v>
      </c>
      <c r="B669" t="s">
        <v>670</v>
      </c>
      <c r="C669">
        <v>66</v>
      </c>
      <c r="E669">
        <v>2</v>
      </c>
      <c r="F669">
        <v>1</v>
      </c>
      <c r="G669">
        <v>4</v>
      </c>
      <c r="H669">
        <v>0</v>
      </c>
      <c r="I669">
        <v>1</v>
      </c>
      <c r="J669">
        <v>3</v>
      </c>
      <c r="K669">
        <v>1</v>
      </c>
      <c r="L669">
        <v>2</v>
      </c>
      <c r="M669">
        <v>3</v>
      </c>
      <c r="N669">
        <v>1</v>
      </c>
      <c r="O669">
        <v>1</v>
      </c>
      <c r="P669">
        <v>4</v>
      </c>
      <c r="Q669">
        <v>3</v>
      </c>
      <c r="R669">
        <v>1</v>
      </c>
      <c r="S669">
        <v>1</v>
      </c>
      <c r="T669">
        <v>3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200</v>
      </c>
      <c r="AE669">
        <v>0</v>
      </c>
      <c r="AF669">
        <v>30</v>
      </c>
      <c r="AG669">
        <v>0</v>
      </c>
      <c r="AH669">
        <v>0</v>
      </c>
      <c r="AI669" s="53">
        <v>1</v>
      </c>
      <c r="AJ669" s="53">
        <v>200</v>
      </c>
      <c r="AK669" s="53">
        <v>30</v>
      </c>
      <c r="AL669">
        <v>0</v>
      </c>
      <c r="AM669">
        <v>0</v>
      </c>
      <c r="AN669">
        <v>0</v>
      </c>
      <c r="AO669">
        <v>0</v>
      </c>
      <c r="AP669">
        <v>0</v>
      </c>
      <c r="AQ669">
        <v>0</v>
      </c>
      <c r="AR669">
        <v>0</v>
      </c>
      <c r="AS669">
        <v>0</v>
      </c>
      <c r="AT669">
        <v>0</v>
      </c>
      <c r="AU669">
        <v>200</v>
      </c>
      <c r="AV669">
        <v>0</v>
      </c>
      <c r="AW669">
        <v>30</v>
      </c>
      <c r="AX669">
        <v>0</v>
      </c>
      <c r="AY669">
        <v>0</v>
      </c>
      <c r="AZ669" s="53">
        <v>1</v>
      </c>
      <c r="BA669" s="53">
        <v>200</v>
      </c>
      <c r="BB669" s="53">
        <v>30</v>
      </c>
    </row>
    <row r="670" spans="1:54">
      <c r="A670" t="s">
        <v>90</v>
      </c>
      <c r="B670" t="s">
        <v>671</v>
      </c>
      <c r="C670">
        <v>230</v>
      </c>
      <c r="E670">
        <v>1</v>
      </c>
      <c r="F670">
        <v>1</v>
      </c>
      <c r="G670">
        <v>1</v>
      </c>
      <c r="H670">
        <v>0</v>
      </c>
      <c r="I670">
        <v>1</v>
      </c>
      <c r="J670">
        <v>1</v>
      </c>
      <c r="K670">
        <v>3</v>
      </c>
      <c r="L670">
        <v>1</v>
      </c>
      <c r="M670">
        <v>3</v>
      </c>
      <c r="N670">
        <v>1</v>
      </c>
      <c r="O670">
        <v>4</v>
      </c>
      <c r="P670">
        <v>1</v>
      </c>
      <c r="Q670">
        <v>3</v>
      </c>
      <c r="R670">
        <v>1</v>
      </c>
      <c r="S670">
        <v>4</v>
      </c>
      <c r="T670">
        <v>1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400</v>
      </c>
      <c r="AG670">
        <v>0</v>
      </c>
      <c r="AH670">
        <v>0</v>
      </c>
      <c r="AI670" s="53">
        <v>1</v>
      </c>
      <c r="AJ670" s="53">
        <v>0</v>
      </c>
      <c r="AK670" s="53">
        <v>400</v>
      </c>
      <c r="AL670">
        <v>0</v>
      </c>
      <c r="AM670">
        <v>0</v>
      </c>
      <c r="AN670">
        <v>0</v>
      </c>
      <c r="AO670">
        <v>0</v>
      </c>
      <c r="AP670">
        <v>0</v>
      </c>
      <c r="AQ670">
        <v>0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400</v>
      </c>
      <c r="AX670">
        <v>0</v>
      </c>
      <c r="AY670">
        <v>0</v>
      </c>
      <c r="AZ670" s="53">
        <v>1</v>
      </c>
      <c r="BA670" s="53">
        <v>0</v>
      </c>
      <c r="BB670" s="53">
        <v>400</v>
      </c>
    </row>
    <row r="671" spans="1:54">
      <c r="A671" t="s">
        <v>88</v>
      </c>
      <c r="B671" t="s">
        <v>672</v>
      </c>
      <c r="C671">
        <v>230</v>
      </c>
      <c r="E671">
        <v>1</v>
      </c>
      <c r="F671">
        <v>1</v>
      </c>
      <c r="G671">
        <v>4</v>
      </c>
      <c r="H671">
        <v>1</v>
      </c>
      <c r="I671">
        <v>1</v>
      </c>
      <c r="J671">
        <v>3</v>
      </c>
      <c r="K671">
        <v>3</v>
      </c>
      <c r="L671">
        <v>1</v>
      </c>
      <c r="M671">
        <v>3</v>
      </c>
      <c r="N671">
        <v>1</v>
      </c>
      <c r="O671">
        <v>1</v>
      </c>
      <c r="P671">
        <v>4</v>
      </c>
      <c r="Q671">
        <v>3</v>
      </c>
      <c r="R671">
        <v>1</v>
      </c>
      <c r="S671">
        <v>1</v>
      </c>
      <c r="T671">
        <v>3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s="53">
        <v>0</v>
      </c>
      <c r="AJ671" s="53">
        <v>0</v>
      </c>
      <c r="AK671" s="53">
        <v>0</v>
      </c>
      <c r="AL671">
        <v>0</v>
      </c>
      <c r="AM671">
        <v>0</v>
      </c>
      <c r="AN671">
        <v>0</v>
      </c>
      <c r="AO671">
        <v>0</v>
      </c>
      <c r="AP671">
        <v>0</v>
      </c>
      <c r="AQ671">
        <v>0</v>
      </c>
      <c r="AR671">
        <v>0</v>
      </c>
      <c r="AS671">
        <v>0</v>
      </c>
      <c r="AT671">
        <v>0</v>
      </c>
      <c r="AU671">
        <v>0</v>
      </c>
      <c r="AV671">
        <v>0</v>
      </c>
      <c r="AW671">
        <v>0</v>
      </c>
      <c r="AX671">
        <v>0</v>
      </c>
      <c r="AY671">
        <v>0</v>
      </c>
      <c r="AZ671" s="53">
        <v>0</v>
      </c>
      <c r="BA671" s="53">
        <v>0</v>
      </c>
      <c r="BB671" s="53">
        <v>0</v>
      </c>
    </row>
    <row r="672" spans="1:54">
      <c r="A672" t="s">
        <v>82</v>
      </c>
      <c r="B672" t="s">
        <v>673</v>
      </c>
      <c r="C672">
        <v>230</v>
      </c>
      <c r="E672">
        <v>1</v>
      </c>
      <c r="F672">
        <v>1</v>
      </c>
      <c r="G672">
        <v>2</v>
      </c>
      <c r="H672">
        <v>1</v>
      </c>
      <c r="I672">
        <v>2</v>
      </c>
      <c r="J672">
        <v>2</v>
      </c>
      <c r="K672">
        <v>3</v>
      </c>
      <c r="L672">
        <v>1</v>
      </c>
      <c r="M672">
        <v>3</v>
      </c>
      <c r="N672">
        <v>1</v>
      </c>
      <c r="O672">
        <v>3</v>
      </c>
      <c r="P672">
        <v>3</v>
      </c>
      <c r="Q672">
        <v>1</v>
      </c>
      <c r="R672">
        <v>2</v>
      </c>
      <c r="S672">
        <v>3</v>
      </c>
      <c r="T672">
        <v>2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s="53">
        <v>0</v>
      </c>
      <c r="AJ672" s="53">
        <v>0</v>
      </c>
      <c r="AK672" s="53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0</v>
      </c>
      <c r="AX672">
        <v>0</v>
      </c>
      <c r="AY672">
        <v>0</v>
      </c>
      <c r="AZ672" s="53">
        <v>0</v>
      </c>
      <c r="BA672" s="53">
        <v>0</v>
      </c>
      <c r="BB672" s="53">
        <v>0</v>
      </c>
    </row>
    <row r="673" spans="1:54">
      <c r="A673" t="s">
        <v>84</v>
      </c>
      <c r="B673" t="s">
        <v>674</v>
      </c>
      <c r="C673">
        <v>115</v>
      </c>
      <c r="E673">
        <v>1</v>
      </c>
      <c r="F673">
        <v>1</v>
      </c>
      <c r="G673">
        <v>3</v>
      </c>
      <c r="H673">
        <v>1</v>
      </c>
      <c r="I673">
        <v>2</v>
      </c>
      <c r="J673">
        <v>1</v>
      </c>
      <c r="K673">
        <v>3</v>
      </c>
      <c r="L673">
        <v>1</v>
      </c>
      <c r="M673">
        <v>3</v>
      </c>
      <c r="N673">
        <v>1</v>
      </c>
      <c r="O673">
        <v>2</v>
      </c>
      <c r="P673">
        <v>4</v>
      </c>
      <c r="Q673">
        <v>1</v>
      </c>
      <c r="R673">
        <v>2</v>
      </c>
      <c r="S673">
        <v>4</v>
      </c>
      <c r="T673">
        <v>1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 s="53">
        <v>0</v>
      </c>
      <c r="AJ673" s="53">
        <v>0</v>
      </c>
      <c r="AK673" s="5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 s="53">
        <v>0</v>
      </c>
      <c r="BA673" s="53">
        <v>0</v>
      </c>
      <c r="BB673" s="53">
        <v>0</v>
      </c>
    </row>
    <row r="674" spans="1:54">
      <c r="A674" t="s">
        <v>82</v>
      </c>
      <c r="B674" t="s">
        <v>675</v>
      </c>
      <c r="C674">
        <v>230</v>
      </c>
      <c r="E674">
        <v>1</v>
      </c>
      <c r="F674">
        <v>1</v>
      </c>
      <c r="G674">
        <v>2</v>
      </c>
      <c r="H674">
        <v>1</v>
      </c>
      <c r="I674">
        <v>2</v>
      </c>
      <c r="J674">
        <v>1</v>
      </c>
      <c r="K674">
        <v>3</v>
      </c>
      <c r="L674">
        <v>1</v>
      </c>
      <c r="M674">
        <v>3</v>
      </c>
      <c r="N674">
        <v>1</v>
      </c>
      <c r="O674">
        <v>3</v>
      </c>
      <c r="P674">
        <v>3</v>
      </c>
      <c r="Q674">
        <v>1</v>
      </c>
      <c r="R674">
        <v>2</v>
      </c>
      <c r="S674">
        <v>4</v>
      </c>
      <c r="T674">
        <v>1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s="53">
        <v>0</v>
      </c>
      <c r="AJ674" s="53">
        <v>0</v>
      </c>
      <c r="AK674" s="53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0</v>
      </c>
      <c r="AX674">
        <v>0</v>
      </c>
      <c r="AY674">
        <v>0</v>
      </c>
      <c r="AZ674" s="53">
        <v>0</v>
      </c>
      <c r="BA674" s="53">
        <v>0</v>
      </c>
      <c r="BB674" s="53">
        <v>0</v>
      </c>
    </row>
    <row r="675" spans="1:54">
      <c r="A675" t="s">
        <v>82</v>
      </c>
      <c r="B675" t="s">
        <v>675</v>
      </c>
      <c r="C675">
        <v>60</v>
      </c>
      <c r="E675">
        <v>1</v>
      </c>
      <c r="F675">
        <v>1</v>
      </c>
      <c r="G675">
        <v>2</v>
      </c>
      <c r="H675">
        <v>1</v>
      </c>
      <c r="I675">
        <v>2</v>
      </c>
      <c r="J675">
        <v>1</v>
      </c>
      <c r="K675">
        <v>3</v>
      </c>
      <c r="L675">
        <v>1</v>
      </c>
      <c r="M675">
        <v>3</v>
      </c>
      <c r="N675">
        <v>1</v>
      </c>
      <c r="O675">
        <v>3</v>
      </c>
      <c r="P675">
        <v>3</v>
      </c>
      <c r="Q675">
        <v>1</v>
      </c>
      <c r="R675">
        <v>2</v>
      </c>
      <c r="S675">
        <v>4</v>
      </c>
      <c r="T675">
        <v>1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20</v>
      </c>
      <c r="AG675">
        <v>0</v>
      </c>
      <c r="AH675">
        <v>0</v>
      </c>
      <c r="AI675" s="53">
        <v>1</v>
      </c>
      <c r="AJ675" s="53">
        <v>0</v>
      </c>
      <c r="AK675" s="53">
        <v>20</v>
      </c>
      <c r="AL675">
        <v>0</v>
      </c>
      <c r="AM675">
        <v>0</v>
      </c>
      <c r="AN675">
        <v>0</v>
      </c>
      <c r="AO675">
        <v>0</v>
      </c>
      <c r="AP675">
        <v>0</v>
      </c>
      <c r="AQ675">
        <v>0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v>20</v>
      </c>
      <c r="AX675">
        <v>0</v>
      </c>
      <c r="AY675">
        <v>0</v>
      </c>
      <c r="AZ675" s="53">
        <v>1</v>
      </c>
      <c r="BA675" s="53">
        <v>0</v>
      </c>
      <c r="BB675" s="53">
        <v>20</v>
      </c>
    </row>
    <row r="676" spans="1:54">
      <c r="A676" t="s">
        <v>84</v>
      </c>
      <c r="B676" t="s">
        <v>676</v>
      </c>
      <c r="C676">
        <v>115</v>
      </c>
      <c r="E676">
        <v>1</v>
      </c>
      <c r="F676">
        <v>1</v>
      </c>
      <c r="G676">
        <v>2</v>
      </c>
      <c r="H676">
        <v>0</v>
      </c>
      <c r="I676">
        <v>2</v>
      </c>
      <c r="J676">
        <v>1</v>
      </c>
      <c r="K676">
        <v>3</v>
      </c>
      <c r="L676">
        <v>1</v>
      </c>
      <c r="M676">
        <v>3</v>
      </c>
      <c r="N676">
        <v>1</v>
      </c>
      <c r="O676">
        <v>3</v>
      </c>
      <c r="P676">
        <v>2</v>
      </c>
      <c r="Q676">
        <v>1</v>
      </c>
      <c r="R676">
        <v>2</v>
      </c>
      <c r="S676">
        <v>4</v>
      </c>
      <c r="T676">
        <v>1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s="53">
        <v>0</v>
      </c>
      <c r="AJ676" s="53">
        <v>0</v>
      </c>
      <c r="AK676" s="53">
        <v>0</v>
      </c>
      <c r="AL676">
        <v>0</v>
      </c>
      <c r="AM676">
        <v>0</v>
      </c>
      <c r="AN676">
        <v>0</v>
      </c>
      <c r="AO676">
        <v>0</v>
      </c>
      <c r="AP676">
        <v>0</v>
      </c>
      <c r="AQ676">
        <v>0</v>
      </c>
      <c r="AR676">
        <v>0</v>
      </c>
      <c r="AS676">
        <v>0</v>
      </c>
      <c r="AT676">
        <v>0</v>
      </c>
      <c r="AU676">
        <v>0</v>
      </c>
      <c r="AV676">
        <v>0</v>
      </c>
      <c r="AW676">
        <v>0</v>
      </c>
      <c r="AX676">
        <v>0</v>
      </c>
      <c r="AY676">
        <v>0</v>
      </c>
      <c r="AZ676" s="53">
        <v>0</v>
      </c>
      <c r="BA676" s="53">
        <v>0</v>
      </c>
      <c r="BB676" s="53">
        <v>0</v>
      </c>
    </row>
    <row r="677" spans="1:54">
      <c r="A677" t="s">
        <v>84</v>
      </c>
      <c r="B677" t="s">
        <v>677</v>
      </c>
      <c r="C677">
        <v>230</v>
      </c>
      <c r="E677">
        <v>1</v>
      </c>
      <c r="F677">
        <v>1</v>
      </c>
      <c r="G677">
        <v>4</v>
      </c>
      <c r="H677">
        <v>0</v>
      </c>
      <c r="I677">
        <v>2</v>
      </c>
      <c r="J677">
        <v>1</v>
      </c>
      <c r="K677">
        <v>3</v>
      </c>
      <c r="L677">
        <v>1</v>
      </c>
      <c r="M677">
        <v>3</v>
      </c>
      <c r="N677">
        <v>1</v>
      </c>
      <c r="O677">
        <v>1</v>
      </c>
      <c r="P677">
        <v>4</v>
      </c>
      <c r="Q677">
        <v>1</v>
      </c>
      <c r="R677">
        <v>2</v>
      </c>
      <c r="S677">
        <v>4</v>
      </c>
      <c r="T677">
        <v>1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900</v>
      </c>
      <c r="AH677">
        <v>0</v>
      </c>
      <c r="AI677" s="53">
        <v>1</v>
      </c>
      <c r="AJ677" s="53">
        <v>0</v>
      </c>
      <c r="AK677" s="53">
        <v>90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900</v>
      </c>
      <c r="AY677">
        <v>0</v>
      </c>
      <c r="AZ677" s="53">
        <v>1</v>
      </c>
      <c r="BA677" s="53">
        <v>0</v>
      </c>
      <c r="BB677" s="53">
        <v>900</v>
      </c>
    </row>
    <row r="678" spans="1:54">
      <c r="A678" t="s">
        <v>86</v>
      </c>
      <c r="B678" t="s">
        <v>678</v>
      </c>
      <c r="C678">
        <v>115</v>
      </c>
      <c r="E678">
        <v>1</v>
      </c>
      <c r="F678">
        <v>1</v>
      </c>
      <c r="G678">
        <v>2</v>
      </c>
      <c r="H678">
        <v>1</v>
      </c>
      <c r="I678">
        <v>1</v>
      </c>
      <c r="J678">
        <v>1</v>
      </c>
      <c r="K678">
        <v>3</v>
      </c>
      <c r="L678">
        <v>1</v>
      </c>
      <c r="M678">
        <v>3</v>
      </c>
      <c r="N678">
        <v>1</v>
      </c>
      <c r="O678">
        <v>3</v>
      </c>
      <c r="P678">
        <v>3</v>
      </c>
      <c r="Q678">
        <v>3</v>
      </c>
      <c r="R678">
        <v>1</v>
      </c>
      <c r="S678">
        <v>4</v>
      </c>
      <c r="T678">
        <v>1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 s="53">
        <v>0</v>
      </c>
      <c r="AJ678" s="53">
        <v>0</v>
      </c>
      <c r="AK678" s="53">
        <v>0</v>
      </c>
      <c r="AL678">
        <v>0</v>
      </c>
      <c r="AM678">
        <v>0</v>
      </c>
      <c r="AN678">
        <v>0</v>
      </c>
      <c r="AO678">
        <v>0</v>
      </c>
      <c r="AP678">
        <v>0</v>
      </c>
      <c r="AQ678">
        <v>0</v>
      </c>
      <c r="AR678">
        <v>0</v>
      </c>
      <c r="AS678">
        <v>0</v>
      </c>
      <c r="AT678">
        <v>0</v>
      </c>
      <c r="AU678">
        <v>0</v>
      </c>
      <c r="AV678">
        <v>0</v>
      </c>
      <c r="AW678">
        <v>0</v>
      </c>
      <c r="AX678">
        <v>0</v>
      </c>
      <c r="AY678">
        <v>0</v>
      </c>
      <c r="AZ678" s="53">
        <v>0</v>
      </c>
      <c r="BA678" s="53">
        <v>0</v>
      </c>
      <c r="BB678" s="53">
        <v>0</v>
      </c>
    </row>
    <row r="679" spans="1:54">
      <c r="A679" t="s">
        <v>86</v>
      </c>
      <c r="B679" t="s">
        <v>679</v>
      </c>
      <c r="C679">
        <v>230</v>
      </c>
      <c r="E679">
        <v>1</v>
      </c>
      <c r="F679">
        <v>1</v>
      </c>
      <c r="G679">
        <v>4</v>
      </c>
      <c r="H679">
        <v>0</v>
      </c>
      <c r="I679">
        <v>1</v>
      </c>
      <c r="J679">
        <v>1</v>
      </c>
      <c r="K679">
        <v>3</v>
      </c>
      <c r="L679">
        <v>1</v>
      </c>
      <c r="M679">
        <v>3</v>
      </c>
      <c r="N679">
        <v>1</v>
      </c>
      <c r="O679">
        <v>1</v>
      </c>
      <c r="P679">
        <v>4</v>
      </c>
      <c r="Q679">
        <v>3</v>
      </c>
      <c r="R679">
        <v>1</v>
      </c>
      <c r="S679">
        <v>4</v>
      </c>
      <c r="T679">
        <v>1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500</v>
      </c>
      <c r="AE679">
        <v>0</v>
      </c>
      <c r="AF679">
        <v>0</v>
      </c>
      <c r="AG679">
        <v>0</v>
      </c>
      <c r="AH679">
        <v>0</v>
      </c>
      <c r="AI679" s="53">
        <v>1</v>
      </c>
      <c r="AJ679" s="53">
        <v>500</v>
      </c>
      <c r="AK679" s="53">
        <v>0</v>
      </c>
      <c r="AL679">
        <v>0</v>
      </c>
      <c r="AM679">
        <v>0</v>
      </c>
      <c r="AN679">
        <v>0</v>
      </c>
      <c r="AO679">
        <v>0</v>
      </c>
      <c r="AP679">
        <v>0</v>
      </c>
      <c r="AQ679">
        <v>0</v>
      </c>
      <c r="AR679">
        <v>0</v>
      </c>
      <c r="AS679">
        <v>0</v>
      </c>
      <c r="AT679">
        <v>0</v>
      </c>
      <c r="AU679">
        <v>500</v>
      </c>
      <c r="AV679">
        <v>0</v>
      </c>
      <c r="AW679">
        <v>0</v>
      </c>
      <c r="AX679">
        <v>0</v>
      </c>
      <c r="AY679">
        <v>0</v>
      </c>
      <c r="AZ679" s="53">
        <v>1</v>
      </c>
      <c r="BA679" s="53">
        <v>500</v>
      </c>
      <c r="BB679" s="53">
        <v>0</v>
      </c>
    </row>
    <row r="680" spans="1:54">
      <c r="A680" t="s">
        <v>86</v>
      </c>
      <c r="B680" t="s">
        <v>679</v>
      </c>
      <c r="C680">
        <v>115</v>
      </c>
      <c r="E680">
        <v>1</v>
      </c>
      <c r="F680">
        <v>1</v>
      </c>
      <c r="G680">
        <v>4</v>
      </c>
      <c r="H680">
        <v>0</v>
      </c>
      <c r="I680">
        <v>1</v>
      </c>
      <c r="J680">
        <v>1</v>
      </c>
      <c r="K680">
        <v>3</v>
      </c>
      <c r="L680">
        <v>1</v>
      </c>
      <c r="M680">
        <v>3</v>
      </c>
      <c r="N680">
        <v>1</v>
      </c>
      <c r="O680">
        <v>1</v>
      </c>
      <c r="P680">
        <v>4</v>
      </c>
      <c r="Q680">
        <v>3</v>
      </c>
      <c r="R680">
        <v>1</v>
      </c>
      <c r="S680">
        <v>4</v>
      </c>
      <c r="T680">
        <v>1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 s="53">
        <v>0</v>
      </c>
      <c r="AJ680" s="53">
        <v>0</v>
      </c>
      <c r="AK680" s="53">
        <v>0</v>
      </c>
      <c r="AL680">
        <v>0</v>
      </c>
      <c r="AM680">
        <v>0</v>
      </c>
      <c r="AN680">
        <v>0</v>
      </c>
      <c r="AO680">
        <v>0</v>
      </c>
      <c r="AP680">
        <v>0</v>
      </c>
      <c r="AQ680">
        <v>0</v>
      </c>
      <c r="AR680">
        <v>0</v>
      </c>
      <c r="AS680">
        <v>0</v>
      </c>
      <c r="AT680">
        <v>0</v>
      </c>
      <c r="AU680">
        <v>0</v>
      </c>
      <c r="AV680">
        <v>0</v>
      </c>
      <c r="AW680">
        <v>0</v>
      </c>
      <c r="AX680">
        <v>0</v>
      </c>
      <c r="AY680">
        <v>0</v>
      </c>
      <c r="AZ680" s="53">
        <v>0</v>
      </c>
      <c r="BA680" s="53">
        <v>0</v>
      </c>
      <c r="BB680" s="53">
        <v>0</v>
      </c>
    </row>
    <row r="681" spans="1:54">
      <c r="A681" t="s">
        <v>86</v>
      </c>
      <c r="B681" t="s">
        <v>679</v>
      </c>
      <c r="C681">
        <v>70</v>
      </c>
      <c r="E681">
        <v>1</v>
      </c>
      <c r="F681">
        <v>1</v>
      </c>
      <c r="G681">
        <v>4</v>
      </c>
      <c r="H681">
        <v>0</v>
      </c>
      <c r="I681">
        <v>1</v>
      </c>
      <c r="J681">
        <v>1</v>
      </c>
      <c r="K681">
        <v>3</v>
      </c>
      <c r="L681">
        <v>1</v>
      </c>
      <c r="M681">
        <v>3</v>
      </c>
      <c r="N681">
        <v>1</v>
      </c>
      <c r="O681">
        <v>1</v>
      </c>
      <c r="P681">
        <v>4</v>
      </c>
      <c r="Q681">
        <v>3</v>
      </c>
      <c r="R681">
        <v>1</v>
      </c>
      <c r="S681">
        <v>4</v>
      </c>
      <c r="T681">
        <v>1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92</v>
      </c>
      <c r="AG681">
        <v>0</v>
      </c>
      <c r="AH681">
        <v>0</v>
      </c>
      <c r="AI681" s="53">
        <v>1</v>
      </c>
      <c r="AJ681" s="53">
        <v>0</v>
      </c>
      <c r="AK681" s="53">
        <v>92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92</v>
      </c>
      <c r="AX681">
        <v>0</v>
      </c>
      <c r="AY681">
        <v>0</v>
      </c>
      <c r="AZ681" s="53">
        <v>1</v>
      </c>
      <c r="BA681" s="53">
        <v>0</v>
      </c>
      <c r="BB681" s="53">
        <v>92</v>
      </c>
    </row>
    <row r="682" spans="1:54">
      <c r="A682" t="s">
        <v>88</v>
      </c>
      <c r="B682" t="s">
        <v>680</v>
      </c>
      <c r="C682">
        <v>230</v>
      </c>
      <c r="E682">
        <v>2</v>
      </c>
      <c r="F682">
        <v>1</v>
      </c>
      <c r="G682">
        <v>4</v>
      </c>
      <c r="H682">
        <v>0</v>
      </c>
      <c r="I682">
        <v>1</v>
      </c>
      <c r="J682">
        <v>3</v>
      </c>
      <c r="K682">
        <v>1</v>
      </c>
      <c r="L682">
        <v>2</v>
      </c>
      <c r="M682">
        <v>3</v>
      </c>
      <c r="N682">
        <v>1</v>
      </c>
      <c r="O682">
        <v>1</v>
      </c>
      <c r="P682">
        <v>4</v>
      </c>
      <c r="Q682">
        <v>3</v>
      </c>
      <c r="R682">
        <v>1</v>
      </c>
      <c r="S682">
        <v>1</v>
      </c>
      <c r="T682">
        <v>3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1400</v>
      </c>
      <c r="AE682">
        <v>188</v>
      </c>
      <c r="AF682">
        <v>550</v>
      </c>
      <c r="AG682">
        <v>523</v>
      </c>
      <c r="AH682">
        <v>300</v>
      </c>
      <c r="AI682" s="53">
        <v>1</v>
      </c>
      <c r="AJ682" s="53">
        <v>1588</v>
      </c>
      <c r="AK682" s="53">
        <v>1373</v>
      </c>
      <c r="AL682">
        <v>0</v>
      </c>
      <c r="AM682">
        <v>0</v>
      </c>
      <c r="AN682">
        <v>0</v>
      </c>
      <c r="AO682">
        <v>0</v>
      </c>
      <c r="AP682">
        <v>0</v>
      </c>
      <c r="AQ682">
        <v>0</v>
      </c>
      <c r="AR682">
        <v>0</v>
      </c>
      <c r="AS682">
        <v>0</v>
      </c>
      <c r="AT682">
        <v>0</v>
      </c>
      <c r="AU682">
        <v>1400</v>
      </c>
      <c r="AV682">
        <v>188</v>
      </c>
      <c r="AW682">
        <v>550</v>
      </c>
      <c r="AX682">
        <v>523</v>
      </c>
      <c r="AY682">
        <v>300</v>
      </c>
      <c r="AZ682" s="53">
        <v>1</v>
      </c>
      <c r="BA682" s="53">
        <v>1588</v>
      </c>
      <c r="BB682" s="53">
        <v>1373</v>
      </c>
    </row>
    <row r="683" spans="1:54">
      <c r="A683" t="s">
        <v>88</v>
      </c>
      <c r="B683" t="s">
        <v>680</v>
      </c>
      <c r="C683">
        <v>500</v>
      </c>
      <c r="E683">
        <v>2</v>
      </c>
      <c r="F683">
        <v>1</v>
      </c>
      <c r="G683">
        <v>4</v>
      </c>
      <c r="H683">
        <v>0</v>
      </c>
      <c r="I683">
        <v>1</v>
      </c>
      <c r="J683">
        <v>3</v>
      </c>
      <c r="K683">
        <v>1</v>
      </c>
      <c r="L683">
        <v>2</v>
      </c>
      <c r="M683">
        <v>3</v>
      </c>
      <c r="N683">
        <v>1</v>
      </c>
      <c r="O683">
        <v>1</v>
      </c>
      <c r="P683">
        <v>4</v>
      </c>
      <c r="Q683">
        <v>3</v>
      </c>
      <c r="R683">
        <v>1</v>
      </c>
      <c r="S683">
        <v>1</v>
      </c>
      <c r="T683">
        <v>3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1247</v>
      </c>
      <c r="AE683">
        <v>0</v>
      </c>
      <c r="AF683">
        <v>0</v>
      </c>
      <c r="AG683">
        <v>0</v>
      </c>
      <c r="AH683">
        <v>0</v>
      </c>
      <c r="AI683" s="53">
        <v>1</v>
      </c>
      <c r="AJ683" s="53">
        <v>1247</v>
      </c>
      <c r="AK683" s="5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T683">
        <v>0</v>
      </c>
      <c r="AU683">
        <v>1247</v>
      </c>
      <c r="AV683">
        <v>0</v>
      </c>
      <c r="AW683">
        <v>0</v>
      </c>
      <c r="AX683">
        <v>0</v>
      </c>
      <c r="AY683">
        <v>906</v>
      </c>
      <c r="AZ683" s="53">
        <v>1</v>
      </c>
      <c r="BA683" s="53">
        <v>1247</v>
      </c>
      <c r="BB683" s="53">
        <v>906</v>
      </c>
    </row>
    <row r="684" spans="1:54">
      <c r="A684" t="s">
        <v>82</v>
      </c>
      <c r="B684" t="s">
        <v>681</v>
      </c>
      <c r="C684">
        <v>115</v>
      </c>
      <c r="E684">
        <v>2</v>
      </c>
      <c r="F684">
        <v>1</v>
      </c>
      <c r="G684">
        <v>2</v>
      </c>
      <c r="H684">
        <v>0</v>
      </c>
      <c r="I684">
        <v>2</v>
      </c>
      <c r="J684">
        <v>2</v>
      </c>
      <c r="K684">
        <v>1</v>
      </c>
      <c r="L684">
        <v>2</v>
      </c>
      <c r="M684">
        <v>3</v>
      </c>
      <c r="N684">
        <v>1</v>
      </c>
      <c r="O684">
        <v>3</v>
      </c>
      <c r="P684">
        <v>2</v>
      </c>
      <c r="Q684">
        <v>1</v>
      </c>
      <c r="R684">
        <v>2</v>
      </c>
      <c r="S684">
        <v>3</v>
      </c>
      <c r="T684">
        <v>2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 s="53">
        <v>0</v>
      </c>
      <c r="AJ684" s="53">
        <v>0</v>
      </c>
      <c r="AK684" s="53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  <c r="AX684">
        <v>0</v>
      </c>
      <c r="AY684">
        <v>0</v>
      </c>
      <c r="AZ684" s="53">
        <v>0</v>
      </c>
      <c r="BA684" s="53">
        <v>0</v>
      </c>
      <c r="BB684" s="53">
        <v>0</v>
      </c>
    </row>
    <row r="685" spans="1:54">
      <c r="A685" t="s">
        <v>97</v>
      </c>
      <c r="B685" t="s">
        <v>682</v>
      </c>
      <c r="C685">
        <v>230</v>
      </c>
      <c r="E685">
        <v>1</v>
      </c>
      <c r="F685">
        <v>1</v>
      </c>
      <c r="G685">
        <v>1</v>
      </c>
      <c r="H685">
        <v>0</v>
      </c>
      <c r="I685">
        <v>1</v>
      </c>
      <c r="J685">
        <v>1</v>
      </c>
      <c r="K685">
        <v>3</v>
      </c>
      <c r="L685">
        <v>1</v>
      </c>
      <c r="M685">
        <v>3</v>
      </c>
      <c r="N685">
        <v>1</v>
      </c>
      <c r="O685">
        <v>4</v>
      </c>
      <c r="P685">
        <v>1</v>
      </c>
      <c r="Q685">
        <v>3</v>
      </c>
      <c r="R685">
        <v>1</v>
      </c>
      <c r="S685">
        <v>4</v>
      </c>
      <c r="T685">
        <v>1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 s="53">
        <v>0</v>
      </c>
      <c r="AJ685" s="53">
        <v>0</v>
      </c>
      <c r="AK685" s="53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  <c r="AX685">
        <v>0</v>
      </c>
      <c r="AY685">
        <v>0</v>
      </c>
      <c r="AZ685" s="53">
        <v>0</v>
      </c>
      <c r="BA685" s="53">
        <v>0</v>
      </c>
      <c r="BB685" s="53">
        <v>0</v>
      </c>
    </row>
    <row r="686" spans="1:54">
      <c r="A686" t="s">
        <v>84</v>
      </c>
      <c r="B686" t="s">
        <v>683</v>
      </c>
      <c r="C686">
        <v>115</v>
      </c>
      <c r="E686">
        <v>1</v>
      </c>
      <c r="F686">
        <v>1</v>
      </c>
      <c r="G686">
        <v>4</v>
      </c>
      <c r="H686">
        <v>1</v>
      </c>
      <c r="I686">
        <v>2</v>
      </c>
      <c r="J686">
        <v>1</v>
      </c>
      <c r="K686">
        <v>3</v>
      </c>
      <c r="L686">
        <v>1</v>
      </c>
      <c r="M686">
        <v>3</v>
      </c>
      <c r="N686">
        <v>1</v>
      </c>
      <c r="O686">
        <v>1</v>
      </c>
      <c r="P686">
        <v>4</v>
      </c>
      <c r="Q686">
        <v>1</v>
      </c>
      <c r="R686">
        <v>2</v>
      </c>
      <c r="S686">
        <v>4</v>
      </c>
      <c r="T686">
        <v>1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s="53">
        <v>0</v>
      </c>
      <c r="AJ686" s="53">
        <v>0</v>
      </c>
      <c r="AK686" s="53">
        <v>0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0</v>
      </c>
      <c r="AX686">
        <v>0</v>
      </c>
      <c r="AY686">
        <v>0</v>
      </c>
      <c r="AZ686" s="53">
        <v>0</v>
      </c>
      <c r="BA686" s="53">
        <v>0</v>
      </c>
      <c r="BB686" s="53">
        <v>0</v>
      </c>
    </row>
    <row r="687" spans="1:54">
      <c r="A687" t="s">
        <v>84</v>
      </c>
      <c r="B687" t="s">
        <v>683</v>
      </c>
      <c r="C687">
        <v>230</v>
      </c>
      <c r="E687">
        <v>1</v>
      </c>
      <c r="F687">
        <v>1</v>
      </c>
      <c r="G687">
        <v>4</v>
      </c>
      <c r="H687">
        <v>1</v>
      </c>
      <c r="I687">
        <v>2</v>
      </c>
      <c r="J687">
        <v>1</v>
      </c>
      <c r="K687">
        <v>3</v>
      </c>
      <c r="L687">
        <v>1</v>
      </c>
      <c r="M687">
        <v>3</v>
      </c>
      <c r="N687">
        <v>1</v>
      </c>
      <c r="O687">
        <v>1</v>
      </c>
      <c r="P687">
        <v>4</v>
      </c>
      <c r="Q687">
        <v>1</v>
      </c>
      <c r="R687">
        <v>2</v>
      </c>
      <c r="S687">
        <v>4</v>
      </c>
      <c r="T687">
        <v>1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s="53">
        <v>0</v>
      </c>
      <c r="AJ687" s="53">
        <v>0</v>
      </c>
      <c r="AK687" s="53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0</v>
      </c>
      <c r="AX687">
        <v>0</v>
      </c>
      <c r="AY687">
        <v>0</v>
      </c>
      <c r="AZ687" s="53">
        <v>0</v>
      </c>
      <c r="BA687" s="53">
        <v>0</v>
      </c>
      <c r="BB687" s="53">
        <v>0</v>
      </c>
    </row>
    <row r="688" spans="1:54">
      <c r="A688" t="s">
        <v>88</v>
      </c>
      <c r="B688" t="s">
        <v>684</v>
      </c>
      <c r="C688">
        <v>230</v>
      </c>
      <c r="E688">
        <v>2</v>
      </c>
      <c r="F688">
        <v>1</v>
      </c>
      <c r="G688">
        <v>4</v>
      </c>
      <c r="H688">
        <v>0</v>
      </c>
      <c r="I688">
        <v>1</v>
      </c>
      <c r="J688">
        <v>2</v>
      </c>
      <c r="K688">
        <v>1</v>
      </c>
      <c r="L688">
        <v>2</v>
      </c>
      <c r="M688">
        <v>3</v>
      </c>
      <c r="N688">
        <v>1</v>
      </c>
      <c r="O688">
        <v>1</v>
      </c>
      <c r="P688">
        <v>4</v>
      </c>
      <c r="Q688">
        <v>3</v>
      </c>
      <c r="R688">
        <v>1</v>
      </c>
      <c r="S688">
        <v>3</v>
      </c>
      <c r="T688">
        <v>2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1020</v>
      </c>
      <c r="AF688">
        <v>500</v>
      </c>
      <c r="AG688">
        <v>0</v>
      </c>
      <c r="AH688">
        <v>0</v>
      </c>
      <c r="AI688" s="53">
        <v>1</v>
      </c>
      <c r="AJ688" s="53">
        <v>1020</v>
      </c>
      <c r="AK688" s="53">
        <v>50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1020</v>
      </c>
      <c r="AW688">
        <v>500</v>
      </c>
      <c r="AX688">
        <v>0</v>
      </c>
      <c r="AY688">
        <v>0</v>
      </c>
      <c r="AZ688" s="53">
        <v>1</v>
      </c>
      <c r="BA688" s="53">
        <v>1020</v>
      </c>
      <c r="BB688" s="53">
        <v>500</v>
      </c>
    </row>
    <row r="689" spans="1:54">
      <c r="A689" t="s">
        <v>88</v>
      </c>
      <c r="B689" t="s">
        <v>684</v>
      </c>
      <c r="C689">
        <v>500</v>
      </c>
      <c r="E689">
        <v>2</v>
      </c>
      <c r="F689">
        <v>1</v>
      </c>
      <c r="G689">
        <v>4</v>
      </c>
      <c r="H689">
        <v>0</v>
      </c>
      <c r="I689">
        <v>1</v>
      </c>
      <c r="J689">
        <v>2</v>
      </c>
      <c r="K689">
        <v>1</v>
      </c>
      <c r="L689">
        <v>2</v>
      </c>
      <c r="M689">
        <v>3</v>
      </c>
      <c r="N689">
        <v>1</v>
      </c>
      <c r="O689">
        <v>1</v>
      </c>
      <c r="P689">
        <v>4</v>
      </c>
      <c r="Q689">
        <v>3</v>
      </c>
      <c r="R689">
        <v>1</v>
      </c>
      <c r="S689">
        <v>3</v>
      </c>
      <c r="T689">
        <v>2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153</v>
      </c>
      <c r="AE689">
        <v>0</v>
      </c>
      <c r="AF689">
        <v>15</v>
      </c>
      <c r="AG689">
        <v>0</v>
      </c>
      <c r="AH689">
        <v>480</v>
      </c>
      <c r="AI689" s="53">
        <v>1</v>
      </c>
      <c r="AJ689" s="53">
        <v>153</v>
      </c>
      <c r="AK689" s="53">
        <v>495</v>
      </c>
      <c r="AL689">
        <v>0</v>
      </c>
      <c r="AM689">
        <v>0</v>
      </c>
      <c r="AN689">
        <v>0</v>
      </c>
      <c r="AO689">
        <v>0</v>
      </c>
      <c r="AP689">
        <v>0</v>
      </c>
      <c r="AQ689">
        <v>0</v>
      </c>
      <c r="AR689">
        <v>0</v>
      </c>
      <c r="AS689">
        <v>0</v>
      </c>
      <c r="AT689">
        <v>0</v>
      </c>
      <c r="AU689">
        <v>153</v>
      </c>
      <c r="AV689">
        <v>0</v>
      </c>
      <c r="AW689">
        <v>15</v>
      </c>
      <c r="AX689">
        <v>0</v>
      </c>
      <c r="AY689">
        <v>480</v>
      </c>
      <c r="AZ689" s="53">
        <v>1</v>
      </c>
      <c r="BA689" s="53">
        <v>153</v>
      </c>
      <c r="BB689" s="53">
        <v>495</v>
      </c>
    </row>
    <row r="690" spans="1:54">
      <c r="A690" t="s">
        <v>82</v>
      </c>
      <c r="B690" t="s">
        <v>685</v>
      </c>
      <c r="C690">
        <v>230</v>
      </c>
      <c r="E690">
        <v>2</v>
      </c>
      <c r="F690">
        <v>1</v>
      </c>
      <c r="G690">
        <v>2</v>
      </c>
      <c r="H690">
        <v>0</v>
      </c>
      <c r="I690">
        <v>1</v>
      </c>
      <c r="J690">
        <v>2</v>
      </c>
      <c r="K690">
        <v>1</v>
      </c>
      <c r="L690">
        <v>2</v>
      </c>
      <c r="M690">
        <v>3</v>
      </c>
      <c r="N690">
        <v>1</v>
      </c>
      <c r="O690">
        <v>3</v>
      </c>
      <c r="P690">
        <v>2</v>
      </c>
      <c r="Q690">
        <v>3</v>
      </c>
      <c r="R690">
        <v>1</v>
      </c>
      <c r="S690">
        <v>3</v>
      </c>
      <c r="T690">
        <v>2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s="53">
        <v>0</v>
      </c>
      <c r="AJ690" s="53">
        <v>0</v>
      </c>
      <c r="AK690" s="53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 s="53">
        <v>0</v>
      </c>
      <c r="BA690" s="53">
        <v>0</v>
      </c>
      <c r="BB690" s="53">
        <v>0</v>
      </c>
    </row>
    <row r="691" spans="1:54">
      <c r="A691" t="s">
        <v>80</v>
      </c>
      <c r="B691" t="s">
        <v>686</v>
      </c>
      <c r="C691">
        <v>60</v>
      </c>
      <c r="E691">
        <v>1</v>
      </c>
      <c r="F691">
        <v>1</v>
      </c>
      <c r="G691">
        <v>2</v>
      </c>
      <c r="H691">
        <v>0</v>
      </c>
      <c r="I691">
        <v>1</v>
      </c>
      <c r="J691">
        <v>2</v>
      </c>
      <c r="K691">
        <v>3</v>
      </c>
      <c r="L691">
        <v>1</v>
      </c>
      <c r="M691">
        <v>3</v>
      </c>
      <c r="N691">
        <v>1</v>
      </c>
      <c r="O691">
        <v>3</v>
      </c>
      <c r="P691">
        <v>2</v>
      </c>
      <c r="Q691">
        <v>3</v>
      </c>
      <c r="R691">
        <v>1</v>
      </c>
      <c r="S691">
        <v>3</v>
      </c>
      <c r="T691">
        <v>2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 s="53">
        <v>0</v>
      </c>
      <c r="AJ691" s="53">
        <v>0</v>
      </c>
      <c r="AK691" s="53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 s="53">
        <v>0</v>
      </c>
      <c r="BA691" s="53">
        <v>0</v>
      </c>
      <c r="BB691" s="53">
        <v>0</v>
      </c>
    </row>
    <row r="692" spans="1:54">
      <c r="A692" t="s">
        <v>80</v>
      </c>
      <c r="B692" t="s">
        <v>687</v>
      </c>
      <c r="C692">
        <v>115</v>
      </c>
      <c r="E692">
        <v>2</v>
      </c>
      <c r="F692">
        <v>1</v>
      </c>
      <c r="G692">
        <v>4</v>
      </c>
      <c r="H692">
        <v>1</v>
      </c>
      <c r="I692">
        <v>2</v>
      </c>
      <c r="J692">
        <v>3</v>
      </c>
      <c r="K692">
        <v>1</v>
      </c>
      <c r="L692">
        <v>2</v>
      </c>
      <c r="M692">
        <v>3</v>
      </c>
      <c r="N692">
        <v>1</v>
      </c>
      <c r="O692">
        <v>1</v>
      </c>
      <c r="P692">
        <v>4</v>
      </c>
      <c r="Q692">
        <v>1</v>
      </c>
      <c r="R692">
        <v>2</v>
      </c>
      <c r="S692">
        <v>1</v>
      </c>
      <c r="T692">
        <v>3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12</v>
      </c>
      <c r="AF692">
        <v>0</v>
      </c>
      <c r="AG692">
        <v>0</v>
      </c>
      <c r="AH692">
        <v>0</v>
      </c>
      <c r="AI692" s="53">
        <v>1</v>
      </c>
      <c r="AJ692" s="53">
        <v>12</v>
      </c>
      <c r="AK692" s="53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12</v>
      </c>
      <c r="AW692">
        <v>0</v>
      </c>
      <c r="AX692">
        <v>0</v>
      </c>
      <c r="AY692">
        <v>0</v>
      </c>
      <c r="AZ692" s="53">
        <v>1</v>
      </c>
      <c r="BA692" s="53">
        <v>12</v>
      </c>
      <c r="BB692" s="53">
        <v>0</v>
      </c>
    </row>
    <row r="693" spans="1:54">
      <c r="A693" t="s">
        <v>84</v>
      </c>
      <c r="B693" t="s">
        <v>688</v>
      </c>
      <c r="C693">
        <v>115</v>
      </c>
      <c r="E693">
        <v>1</v>
      </c>
      <c r="F693">
        <v>1</v>
      </c>
      <c r="G693">
        <v>2</v>
      </c>
      <c r="H693">
        <v>0</v>
      </c>
      <c r="I693">
        <v>2</v>
      </c>
      <c r="J693">
        <v>2</v>
      </c>
      <c r="K693">
        <v>3</v>
      </c>
      <c r="L693">
        <v>1</v>
      </c>
      <c r="M693">
        <v>3</v>
      </c>
      <c r="N693">
        <v>1</v>
      </c>
      <c r="O693">
        <v>3</v>
      </c>
      <c r="P693">
        <v>2</v>
      </c>
      <c r="Q693">
        <v>1</v>
      </c>
      <c r="R693">
        <v>2</v>
      </c>
      <c r="S693">
        <v>3</v>
      </c>
      <c r="T693">
        <v>2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s="53">
        <v>0</v>
      </c>
      <c r="AJ693" s="53">
        <v>0</v>
      </c>
      <c r="AK693" s="53">
        <v>0</v>
      </c>
      <c r="AL693">
        <v>0</v>
      </c>
      <c r="AM693">
        <v>0</v>
      </c>
      <c r="AN693">
        <v>0</v>
      </c>
      <c r="AO693">
        <v>0</v>
      </c>
      <c r="AP693">
        <v>0</v>
      </c>
      <c r="AQ693">
        <v>0</v>
      </c>
      <c r="AR693">
        <v>0</v>
      </c>
      <c r="AS693">
        <v>0</v>
      </c>
      <c r="AT693">
        <v>0</v>
      </c>
      <c r="AU693">
        <v>0</v>
      </c>
      <c r="AV693">
        <v>0</v>
      </c>
      <c r="AW693">
        <v>0</v>
      </c>
      <c r="AX693">
        <v>0</v>
      </c>
      <c r="AY693">
        <v>0</v>
      </c>
      <c r="AZ693" s="53">
        <v>0</v>
      </c>
      <c r="BA693" s="53">
        <v>0</v>
      </c>
      <c r="BB693" s="53">
        <v>0</v>
      </c>
    </row>
    <row r="694" spans="1:54">
      <c r="A694" t="s">
        <v>80</v>
      </c>
      <c r="B694" t="s">
        <v>689</v>
      </c>
      <c r="C694">
        <v>115</v>
      </c>
      <c r="E694">
        <v>2</v>
      </c>
      <c r="F694">
        <v>1</v>
      </c>
      <c r="G694">
        <v>2</v>
      </c>
      <c r="H694">
        <v>0</v>
      </c>
      <c r="I694">
        <v>2</v>
      </c>
      <c r="J694">
        <v>2</v>
      </c>
      <c r="K694">
        <v>1</v>
      </c>
      <c r="L694">
        <v>2</v>
      </c>
      <c r="M694">
        <v>3</v>
      </c>
      <c r="N694">
        <v>1</v>
      </c>
      <c r="O694">
        <v>3</v>
      </c>
      <c r="P694">
        <v>2</v>
      </c>
      <c r="Q694">
        <v>1</v>
      </c>
      <c r="R694">
        <v>2</v>
      </c>
      <c r="S694">
        <v>3</v>
      </c>
      <c r="T694">
        <v>2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s="53">
        <v>0</v>
      </c>
      <c r="AJ694" s="53">
        <v>0</v>
      </c>
      <c r="AK694" s="53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 s="53">
        <v>0</v>
      </c>
      <c r="BA694" s="53">
        <v>0</v>
      </c>
      <c r="BB694" s="53">
        <v>0</v>
      </c>
    </row>
  </sheetData>
  <mergeCells count="7">
    <mergeCell ref="A1:C3"/>
    <mergeCell ref="U3:AH3"/>
    <mergeCell ref="AL3:AY3"/>
    <mergeCell ref="K3:L3"/>
    <mergeCell ref="M3:N3"/>
    <mergeCell ref="Q3:R3"/>
    <mergeCell ref="S3:T3"/>
  </mergeCells>
  <conditionalFormatting sqref="K6:T694">
    <cfRule type="cellIs" dxfId="62" priority="1" operator="equal">
      <formula>5</formula>
    </cfRule>
    <cfRule type="cellIs" dxfId="61" priority="2" operator="equal">
      <formula>4</formula>
    </cfRule>
    <cfRule type="cellIs" dxfId="60" priority="3" operator="equal">
      <formula>3</formula>
    </cfRule>
    <cfRule type="cellIs" dxfId="59" priority="4" operator="equal">
      <formula>2</formula>
    </cfRule>
    <cfRule type="cellIs" dxfId="58" priority="5" operator="equal">
      <formula>1</formula>
    </cfRule>
  </conditionalFormatting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65BBB-5FBA-482A-8A61-F8274B88EB0A}">
  <sheetPr codeName="Sheet58">
    <tabColor rgb="FFFFFF66"/>
  </sheetPr>
  <dimension ref="A2:J27"/>
  <sheetViews>
    <sheetView workbookViewId="0"/>
  </sheetViews>
  <sheetFormatPr defaultColWidth="8.85546875" defaultRowHeight="15"/>
  <cols>
    <col min="1" max="10" width="14.42578125" customWidth="1"/>
  </cols>
  <sheetData>
    <row r="2" spans="1:10">
      <c r="A2" s="1084" t="s">
        <v>5111</v>
      </c>
      <c r="B2" s="1084"/>
      <c r="C2" s="1084"/>
      <c r="D2" s="1084"/>
      <c r="E2" s="1084"/>
      <c r="F2" s="1084"/>
      <c r="G2" s="1084"/>
      <c r="H2" s="1084"/>
      <c r="I2" s="1084"/>
      <c r="J2" s="1084"/>
    </row>
    <row r="3" spans="1:10" ht="57" customHeight="1">
      <c r="A3" s="581" t="s">
        <v>830</v>
      </c>
      <c r="B3" s="1081" t="s">
        <v>5112</v>
      </c>
      <c r="C3" s="1081"/>
      <c r="D3" s="1081"/>
      <c r="E3" s="1081"/>
      <c r="F3" s="1081"/>
      <c r="G3" s="1081"/>
      <c r="H3" s="1081"/>
      <c r="I3" s="1081"/>
      <c r="J3" s="1081"/>
    </row>
    <row r="4" spans="1:10" ht="70.5" customHeight="1">
      <c r="A4" s="581" t="s">
        <v>58</v>
      </c>
      <c r="B4" s="1081" t="s">
        <v>5113</v>
      </c>
      <c r="C4" s="1081"/>
      <c r="D4" s="1081"/>
      <c r="E4" s="1081"/>
      <c r="F4" s="1081"/>
      <c r="G4" s="1081"/>
      <c r="H4" s="1081"/>
      <c r="I4" s="1081"/>
      <c r="J4" s="1081"/>
    </row>
    <row r="5" spans="1:10" ht="64.5" customHeight="1">
      <c r="A5" s="581" t="s">
        <v>5114</v>
      </c>
      <c r="B5" s="1081" t="s">
        <v>5115</v>
      </c>
      <c r="C5" s="1081"/>
      <c r="D5" s="1081"/>
      <c r="E5" s="1081"/>
      <c r="F5" s="1081"/>
      <c r="G5" s="1081"/>
      <c r="H5" s="1081"/>
      <c r="I5" s="1081"/>
      <c r="J5" s="1081"/>
    </row>
    <row r="6" spans="1:10" ht="58.5" customHeight="1">
      <c r="A6" s="581" t="s">
        <v>5116</v>
      </c>
      <c r="B6" s="1081" t="s">
        <v>5117</v>
      </c>
      <c r="C6" s="1081"/>
      <c r="D6" s="1081"/>
      <c r="E6" s="1081"/>
      <c r="F6" s="1081"/>
      <c r="G6" s="1081"/>
      <c r="H6" s="1081"/>
      <c r="I6" s="1081"/>
      <c r="J6" s="1081"/>
    </row>
    <row r="7" spans="1:10" ht="42.95" customHeight="1">
      <c r="A7" s="581" t="s">
        <v>5118</v>
      </c>
      <c r="B7" s="1081" t="s">
        <v>5119</v>
      </c>
      <c r="C7" s="1081"/>
      <c r="D7" s="1081"/>
      <c r="E7" s="1081"/>
      <c r="F7" s="1081"/>
      <c r="G7" s="1081"/>
      <c r="H7" s="1081"/>
      <c r="I7" s="1081"/>
      <c r="J7" s="1081"/>
    </row>
    <row r="8" spans="1:10" ht="56.1" customHeight="1">
      <c r="A8" s="581" t="s">
        <v>5120</v>
      </c>
      <c r="B8" s="1081" t="s">
        <v>5121</v>
      </c>
      <c r="C8" s="1081"/>
      <c r="D8" s="1081"/>
      <c r="E8" s="1081"/>
      <c r="F8" s="1081"/>
      <c r="G8" s="1081"/>
      <c r="H8" s="1081"/>
      <c r="I8" s="1081"/>
      <c r="J8" s="1081"/>
    </row>
    <row r="9" spans="1:10" ht="45.6" customHeight="1">
      <c r="A9" s="574" t="s">
        <v>837</v>
      </c>
      <c r="B9" s="1094" t="s">
        <v>5122</v>
      </c>
      <c r="C9" s="1095"/>
      <c r="D9" s="1095"/>
      <c r="E9" s="1095"/>
      <c r="F9" s="1095"/>
      <c r="G9" s="1095"/>
      <c r="H9" s="1095"/>
      <c r="I9" s="1095"/>
      <c r="J9" s="1096"/>
    </row>
    <row r="11" spans="1:10">
      <c r="A11" s="1244" t="s">
        <v>5043</v>
      </c>
      <c r="B11" s="1244"/>
      <c r="C11" s="1244"/>
      <c r="D11" s="1244"/>
      <c r="E11" s="1244"/>
      <c r="F11" s="1244"/>
      <c r="G11" s="1244"/>
      <c r="H11" s="1244"/>
      <c r="I11" s="1244"/>
      <c r="J11" s="1244"/>
    </row>
    <row r="12" spans="1:10">
      <c r="A12" s="581" t="s">
        <v>3133</v>
      </c>
      <c r="B12" s="1085" t="s">
        <v>5123</v>
      </c>
      <c r="C12" s="1085"/>
      <c r="D12" s="1085"/>
      <c r="E12" s="1085"/>
      <c r="F12" s="578" t="s">
        <v>5124</v>
      </c>
      <c r="G12" s="1085" t="s">
        <v>5125</v>
      </c>
      <c r="H12" s="1085"/>
      <c r="I12" s="1085"/>
      <c r="J12" s="1085"/>
    </row>
    <row r="13" spans="1:10">
      <c r="A13" s="595">
        <v>1</v>
      </c>
      <c r="B13" s="1134" t="s">
        <v>5126</v>
      </c>
      <c r="C13" s="1134"/>
      <c r="D13" s="1134"/>
      <c r="E13" s="1134"/>
      <c r="F13" s="595" t="s">
        <v>5127</v>
      </c>
      <c r="G13" s="1134" t="s">
        <v>5128</v>
      </c>
      <c r="H13" s="1134"/>
      <c r="I13" s="1134"/>
      <c r="J13" s="1134"/>
    </row>
    <row r="14" spans="1:10">
      <c r="A14" s="595" t="s">
        <v>5129</v>
      </c>
      <c r="B14" s="1134" t="s">
        <v>5130</v>
      </c>
      <c r="C14" s="1134"/>
      <c r="D14" s="1134"/>
      <c r="E14" s="1134"/>
      <c r="F14" s="595" t="s">
        <v>5131</v>
      </c>
      <c r="G14" s="1134" t="s">
        <v>5132</v>
      </c>
      <c r="H14" s="1134"/>
      <c r="I14" s="1134"/>
      <c r="J14" s="1134"/>
    </row>
    <row r="15" spans="1:10">
      <c r="A15" s="595" t="s">
        <v>5133</v>
      </c>
      <c r="B15" s="1134" t="s">
        <v>5134</v>
      </c>
      <c r="C15" s="1134"/>
      <c r="D15" s="1134"/>
      <c r="E15" s="1134"/>
      <c r="F15" s="595" t="s">
        <v>5135</v>
      </c>
      <c r="G15" s="1134" t="s">
        <v>5136</v>
      </c>
      <c r="H15" s="1134"/>
      <c r="I15" s="1134"/>
      <c r="J15" s="1134"/>
    </row>
    <row r="16" spans="1:10">
      <c r="A16" s="595" t="s">
        <v>5137</v>
      </c>
      <c r="B16" s="1134" t="s">
        <v>5138</v>
      </c>
      <c r="C16" s="1134"/>
      <c r="D16" s="1134"/>
      <c r="E16" s="1134"/>
      <c r="F16" s="595" t="s">
        <v>5139</v>
      </c>
      <c r="G16" s="1134" t="s">
        <v>5140</v>
      </c>
      <c r="H16" s="1134"/>
      <c r="I16" s="1134"/>
      <c r="J16" s="1134"/>
    </row>
    <row r="17" spans="1:10">
      <c r="A17" s="595" t="s">
        <v>5141</v>
      </c>
      <c r="B17" s="1134" t="s">
        <v>5142</v>
      </c>
      <c r="C17" s="1134"/>
      <c r="D17" s="1134"/>
      <c r="E17" s="1134"/>
      <c r="F17" s="595" t="s">
        <v>5143</v>
      </c>
      <c r="G17" s="1134" t="s">
        <v>5144</v>
      </c>
      <c r="H17" s="1134"/>
      <c r="I17" s="1134"/>
      <c r="J17" s="1134"/>
    </row>
    <row r="19" spans="1:10">
      <c r="A19" s="1085" t="s">
        <v>839</v>
      </c>
      <c r="B19" s="1085"/>
      <c r="C19" s="1085"/>
      <c r="D19" s="1085"/>
      <c r="E19" s="1085"/>
      <c r="F19" s="1085"/>
      <c r="G19" s="1085"/>
      <c r="H19" s="1085"/>
      <c r="I19" s="1085"/>
      <c r="J19" s="1085"/>
    </row>
    <row r="20" spans="1:10">
      <c r="A20" s="1280" t="s">
        <v>5145</v>
      </c>
      <c r="B20" s="1280"/>
      <c r="C20" s="1280"/>
      <c r="D20" s="1081" t="s">
        <v>5146</v>
      </c>
      <c r="E20" s="1081"/>
      <c r="F20" s="1081"/>
      <c r="G20" s="1081"/>
      <c r="H20" s="1081"/>
      <c r="I20" s="1081"/>
      <c r="J20" s="1081"/>
    </row>
    <row r="21" spans="1:10">
      <c r="A21" s="1280" t="s">
        <v>5147</v>
      </c>
      <c r="B21" s="1280"/>
      <c r="C21" s="1280"/>
      <c r="D21" s="1081" t="s">
        <v>5148</v>
      </c>
      <c r="E21" s="1081"/>
      <c r="F21" s="1081"/>
      <c r="G21" s="1081"/>
      <c r="H21" s="1081"/>
      <c r="I21" s="1081"/>
      <c r="J21" s="1081"/>
    </row>
    <row r="22" spans="1:10">
      <c r="A22" s="1280" t="s">
        <v>5149</v>
      </c>
      <c r="B22" s="1280"/>
      <c r="C22" s="1280"/>
      <c r="D22" s="1083" t="s">
        <v>5150</v>
      </c>
      <c r="E22" s="1083"/>
      <c r="F22" s="1083"/>
      <c r="G22" s="1083"/>
      <c r="H22" s="1083"/>
      <c r="I22" s="1083"/>
      <c r="J22" s="1083"/>
    </row>
    <row r="23" spans="1:10">
      <c r="A23" s="1280" t="s">
        <v>5151</v>
      </c>
      <c r="B23" s="1280"/>
      <c r="C23" s="1280"/>
      <c r="D23" s="1083" t="s">
        <v>5152</v>
      </c>
      <c r="E23" s="1083"/>
      <c r="F23" s="1083"/>
      <c r="G23" s="1083"/>
      <c r="H23" s="1083"/>
      <c r="I23" s="1083"/>
      <c r="J23" s="1083"/>
    </row>
    <row r="24" spans="1:10" ht="30" customHeight="1">
      <c r="A24" s="1279" t="s">
        <v>5153</v>
      </c>
      <c r="B24" s="1279"/>
      <c r="C24" s="1279"/>
      <c r="D24" s="1081" t="s">
        <v>5154</v>
      </c>
      <c r="E24" s="1081"/>
      <c r="F24" s="1081"/>
      <c r="G24" s="1081"/>
      <c r="H24" s="1081"/>
      <c r="I24" s="1081"/>
      <c r="J24" s="1081"/>
    </row>
    <row r="25" spans="1:10" ht="27.6" customHeight="1">
      <c r="A25" s="1279" t="s">
        <v>5155</v>
      </c>
      <c r="B25" s="1279"/>
      <c r="C25" s="1279"/>
      <c r="D25" s="1081" t="s">
        <v>5156</v>
      </c>
      <c r="E25" s="1081"/>
      <c r="F25" s="1081"/>
      <c r="G25" s="1081"/>
      <c r="H25" s="1081"/>
      <c r="I25" s="1081"/>
      <c r="J25" s="1081"/>
    </row>
    <row r="26" spans="1:10" ht="27.95" customHeight="1">
      <c r="A26" s="1279" t="s">
        <v>5157</v>
      </c>
      <c r="B26" s="1279"/>
      <c r="C26" s="1279"/>
      <c r="D26" s="1081" t="s">
        <v>5158</v>
      </c>
      <c r="E26" s="1081"/>
      <c r="F26" s="1081"/>
      <c r="G26" s="1081"/>
      <c r="H26" s="1081"/>
      <c r="I26" s="1081"/>
      <c r="J26" s="1081"/>
    </row>
    <row r="27" spans="1:10">
      <c r="A27" s="1279" t="s">
        <v>5159</v>
      </c>
      <c r="B27" s="1279"/>
      <c r="C27" s="1279"/>
      <c r="D27" s="1081" t="s">
        <v>5160</v>
      </c>
      <c r="E27" s="1081"/>
      <c r="F27" s="1081"/>
      <c r="G27" s="1081"/>
      <c r="H27" s="1081"/>
      <c r="I27" s="1081"/>
      <c r="J27" s="1081"/>
    </row>
  </sheetData>
  <mergeCells count="38">
    <mergeCell ref="B8:J8"/>
    <mergeCell ref="D27:J27"/>
    <mergeCell ref="B7:J7"/>
    <mergeCell ref="A2:J2"/>
    <mergeCell ref="B3:J3"/>
    <mergeCell ref="B4:J4"/>
    <mergeCell ref="B5:J5"/>
    <mergeCell ref="B6:J6"/>
    <mergeCell ref="A11:J11"/>
    <mergeCell ref="B13:E13"/>
    <mergeCell ref="B14:E14"/>
    <mergeCell ref="B15:E15"/>
    <mergeCell ref="B16:E16"/>
    <mergeCell ref="B12:E12"/>
    <mergeCell ref="G12:J12"/>
    <mergeCell ref="B17:E17"/>
    <mergeCell ref="D21:J21"/>
    <mergeCell ref="G13:J13"/>
    <mergeCell ref="G14:J14"/>
    <mergeCell ref="G15:J15"/>
    <mergeCell ref="G17:J17"/>
    <mergeCell ref="G16:J16"/>
    <mergeCell ref="B9:J9"/>
    <mergeCell ref="A26:C26"/>
    <mergeCell ref="A27:C27"/>
    <mergeCell ref="D22:J22"/>
    <mergeCell ref="D23:J23"/>
    <mergeCell ref="D24:J24"/>
    <mergeCell ref="D25:J25"/>
    <mergeCell ref="D26:J26"/>
    <mergeCell ref="A25:C25"/>
    <mergeCell ref="A19:J19"/>
    <mergeCell ref="A22:C22"/>
    <mergeCell ref="A23:C23"/>
    <mergeCell ref="A24:C24"/>
    <mergeCell ref="A20:C20"/>
    <mergeCell ref="D20:J20"/>
    <mergeCell ref="A21:C21"/>
  </mergeCells>
  <conditionalFormatting sqref="A13:A17">
    <cfRule type="cellIs" dxfId="57" priority="11" operator="equal">
      <formula>"5+"</formula>
    </cfRule>
    <cfRule type="cellIs" dxfId="56" priority="12" operator="equal">
      <formula>"4-"</formula>
    </cfRule>
    <cfRule type="cellIs" dxfId="55" priority="13" operator="equal">
      <formula>"3-"</formula>
    </cfRule>
    <cfRule type="cellIs" dxfId="54" priority="14" operator="equal">
      <formula>"1+"</formula>
    </cfRule>
    <cfRule type="cellIs" dxfId="53" priority="15" operator="equal">
      <formula>"2-"</formula>
    </cfRule>
    <cfRule type="cellIs" dxfId="52" priority="16" operator="equal">
      <formula>"5-"</formula>
    </cfRule>
    <cfRule type="cellIs" dxfId="51" priority="17" operator="equal">
      <formula>"4+"</formula>
    </cfRule>
    <cfRule type="cellIs" dxfId="50" priority="18" operator="equal">
      <formula>"3+"</formula>
    </cfRule>
    <cfRule type="cellIs" dxfId="49" priority="19" operator="equal">
      <formula>"2+"</formula>
    </cfRule>
    <cfRule type="cellIs" dxfId="48" priority="20" operator="equal">
      <formula>1</formula>
    </cfRule>
  </conditionalFormatting>
  <conditionalFormatting sqref="F13:F17">
    <cfRule type="cellIs" dxfId="47" priority="1" operator="equal">
      <formula>"5+"</formula>
    </cfRule>
    <cfRule type="cellIs" dxfId="46" priority="2" operator="equal">
      <formula>"4-"</formula>
    </cfRule>
    <cfRule type="cellIs" dxfId="45" priority="3" operator="equal">
      <formula>"3-"</formula>
    </cfRule>
    <cfRule type="cellIs" dxfId="44" priority="4" operator="equal">
      <formula>"1+"</formula>
    </cfRule>
    <cfRule type="cellIs" dxfId="43" priority="5" operator="equal">
      <formula>"2-"</formula>
    </cfRule>
    <cfRule type="cellIs" dxfId="42" priority="6" operator="equal">
      <formula>"5-"</formula>
    </cfRule>
    <cfRule type="cellIs" dxfId="41" priority="7" operator="equal">
      <formula>"4+"</formula>
    </cfRule>
    <cfRule type="cellIs" dxfId="40" priority="8" operator="equal">
      <formula>"3+"</formula>
    </cfRule>
    <cfRule type="cellIs" dxfId="39" priority="9" operator="equal">
      <formula>"2+"</formula>
    </cfRule>
    <cfRule type="cellIs" dxfId="38" priority="10" operator="equal">
      <formula>1</formula>
    </cfRule>
  </conditionalFormatting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47D5EE-13EB-4BE5-B450-9A2ADEEC3187}">
  <sheetPr codeName="Sheet59">
    <tabColor rgb="FFFFFF00"/>
  </sheetPr>
  <dimension ref="A1:S67"/>
  <sheetViews>
    <sheetView workbookViewId="0"/>
  </sheetViews>
  <sheetFormatPr defaultColWidth="8.85546875" defaultRowHeight="15.75"/>
  <cols>
    <col min="1" max="1" width="4.42578125" customWidth="1"/>
    <col min="2" max="2" width="19.140625" style="121" customWidth="1"/>
    <col min="3" max="3" width="10.42578125" style="121" customWidth="1"/>
    <col min="4" max="4" width="12" style="121" customWidth="1"/>
    <col min="5" max="5" width="8.140625" customWidth="1"/>
    <col min="6" max="6" width="11.85546875" customWidth="1"/>
    <col min="7" max="7" width="10.140625" customWidth="1"/>
    <col min="8" max="8" width="19.140625" customWidth="1"/>
    <col min="9" max="11" width="8.140625" customWidth="1"/>
    <col min="12" max="12" width="11.42578125" customWidth="1"/>
    <col min="13" max="13" width="10.140625" customWidth="1"/>
  </cols>
  <sheetData>
    <row r="1" spans="1:19">
      <c r="A1" s="334" t="s">
        <v>5161</v>
      </c>
      <c r="B1" s="857"/>
      <c r="C1" s="857"/>
      <c r="D1" s="857"/>
    </row>
    <row r="2" spans="1:19">
      <c r="B2"/>
      <c r="C2" s="857"/>
      <c r="D2" s="857"/>
    </row>
    <row r="4" spans="1:19">
      <c r="B4" s="857"/>
      <c r="C4" s="1281" t="s">
        <v>5162</v>
      </c>
      <c r="D4" s="1282"/>
      <c r="E4" s="1283" t="s">
        <v>5163</v>
      </c>
      <c r="F4" s="1283"/>
      <c r="G4" s="1284"/>
      <c r="H4" s="896"/>
      <c r="I4" s="1281" t="s">
        <v>5162</v>
      </c>
      <c r="J4" s="1282"/>
      <c r="K4" s="1283" t="s">
        <v>5163</v>
      </c>
      <c r="L4" s="1283"/>
      <c r="M4" s="1283"/>
    </row>
    <row r="5" spans="1:19" ht="47.25">
      <c r="B5" s="312" t="s">
        <v>5164</v>
      </c>
      <c r="C5" s="312" t="s">
        <v>5165</v>
      </c>
      <c r="D5" s="312" t="s">
        <v>5166</v>
      </c>
      <c r="E5" s="338" t="s">
        <v>5167</v>
      </c>
      <c r="F5" s="338" t="s">
        <v>5168</v>
      </c>
      <c r="G5" s="339" t="s">
        <v>5169</v>
      </c>
      <c r="H5" s="340" t="s">
        <v>3351</v>
      </c>
      <c r="I5" s="312" t="s">
        <v>5165</v>
      </c>
      <c r="J5" s="312" t="s">
        <v>5166</v>
      </c>
      <c r="K5" s="338" t="s">
        <v>5167</v>
      </c>
      <c r="L5" s="338" t="s">
        <v>5168</v>
      </c>
      <c r="M5" s="338" t="s">
        <v>5169</v>
      </c>
    </row>
    <row r="6" spans="1:19">
      <c r="B6" s="897" t="s">
        <v>5170</v>
      </c>
      <c r="C6" s="898">
        <v>3137.5</v>
      </c>
      <c r="D6" s="898">
        <v>3137.5</v>
      </c>
      <c r="E6" s="898">
        <v>28</v>
      </c>
      <c r="F6" s="898">
        <v>37.435000000000002</v>
      </c>
      <c r="G6" s="899">
        <v>3405.1749999999997</v>
      </c>
      <c r="H6" s="900" t="s">
        <v>5170</v>
      </c>
      <c r="I6" s="898">
        <v>408</v>
      </c>
      <c r="J6" s="898">
        <v>408</v>
      </c>
      <c r="K6" s="898">
        <v>0</v>
      </c>
      <c r="L6" s="898">
        <v>0</v>
      </c>
      <c r="M6" s="898">
        <v>0</v>
      </c>
      <c r="O6" t="s">
        <v>79</v>
      </c>
      <c r="P6" t="s">
        <v>712</v>
      </c>
      <c r="R6" t="s">
        <v>80</v>
      </c>
      <c r="S6" t="s">
        <v>82</v>
      </c>
    </row>
    <row r="7" spans="1:19">
      <c r="B7" s="901" t="s">
        <v>5171</v>
      </c>
      <c r="C7" s="861">
        <v>0</v>
      </c>
      <c r="D7" s="861">
        <v>0</v>
      </c>
      <c r="E7" s="861">
        <v>0</v>
      </c>
      <c r="F7" s="861">
        <v>0</v>
      </c>
      <c r="G7" s="902">
        <v>0</v>
      </c>
      <c r="H7" s="903" t="s">
        <v>5171</v>
      </c>
      <c r="I7" s="861">
        <v>0</v>
      </c>
      <c r="J7" s="861">
        <v>0</v>
      </c>
      <c r="K7" s="861">
        <v>0</v>
      </c>
      <c r="L7" s="861">
        <v>0</v>
      </c>
      <c r="M7" s="861">
        <v>0</v>
      </c>
      <c r="O7" t="s">
        <v>77</v>
      </c>
      <c r="P7" t="s">
        <v>712</v>
      </c>
      <c r="R7" t="s">
        <v>80</v>
      </c>
      <c r="S7" t="s">
        <v>82</v>
      </c>
    </row>
    <row r="8" spans="1:19">
      <c r="B8" s="904" t="s">
        <v>5172</v>
      </c>
      <c r="C8" s="905">
        <v>402</v>
      </c>
      <c r="D8" s="905">
        <v>1750</v>
      </c>
      <c r="E8" s="905">
        <v>200</v>
      </c>
      <c r="F8" s="905">
        <v>367.92500000000001</v>
      </c>
      <c r="G8" s="906">
        <v>367.92500000000001</v>
      </c>
      <c r="H8" s="907" t="s">
        <v>5172</v>
      </c>
      <c r="I8" s="905">
        <v>0</v>
      </c>
      <c r="J8" s="905">
        <v>250</v>
      </c>
      <c r="K8" s="905">
        <v>160.80000000000001</v>
      </c>
      <c r="L8" s="905">
        <v>2199.7220000000002</v>
      </c>
      <c r="M8" s="905">
        <v>2199.7220000000002</v>
      </c>
      <c r="O8" t="s">
        <v>102</v>
      </c>
      <c r="P8" t="s">
        <v>714</v>
      </c>
      <c r="R8" t="s">
        <v>80</v>
      </c>
      <c r="S8" t="s">
        <v>82</v>
      </c>
    </row>
    <row r="9" spans="1:19">
      <c r="B9" s="908" t="s">
        <v>5173</v>
      </c>
      <c r="C9" s="909">
        <v>0</v>
      </c>
      <c r="D9" s="909">
        <v>0</v>
      </c>
      <c r="E9" s="909">
        <v>0</v>
      </c>
      <c r="F9" s="909">
        <v>0</v>
      </c>
      <c r="G9" s="910">
        <v>258.3</v>
      </c>
      <c r="H9" s="911" t="s">
        <v>5173</v>
      </c>
      <c r="I9" s="909">
        <v>0</v>
      </c>
      <c r="J9" s="909">
        <v>0</v>
      </c>
      <c r="K9" s="909">
        <v>0</v>
      </c>
      <c r="L9" s="909">
        <v>0</v>
      </c>
      <c r="M9" s="909">
        <v>2514.8963005999999</v>
      </c>
      <c r="O9" t="s">
        <v>103</v>
      </c>
      <c r="P9" t="s">
        <v>714</v>
      </c>
      <c r="R9" t="s">
        <v>80</v>
      </c>
      <c r="S9" t="s">
        <v>82</v>
      </c>
    </row>
    <row r="10" spans="1:19">
      <c r="B10" s="912" t="s">
        <v>5174</v>
      </c>
      <c r="C10" s="913">
        <v>0</v>
      </c>
      <c r="D10" s="913">
        <v>0</v>
      </c>
      <c r="E10" s="913">
        <v>0</v>
      </c>
      <c r="F10" s="913">
        <v>0</v>
      </c>
      <c r="G10" s="914">
        <v>0</v>
      </c>
      <c r="H10" s="915" t="s">
        <v>5174</v>
      </c>
      <c r="I10" s="913">
        <v>0</v>
      </c>
      <c r="J10" s="913">
        <v>0</v>
      </c>
      <c r="K10" s="913">
        <v>0</v>
      </c>
      <c r="L10" s="913">
        <v>0</v>
      </c>
      <c r="M10" s="913">
        <v>0</v>
      </c>
      <c r="O10" t="s">
        <v>104</v>
      </c>
      <c r="P10" t="s">
        <v>714</v>
      </c>
      <c r="R10" t="s">
        <v>80</v>
      </c>
      <c r="S10" t="s">
        <v>82</v>
      </c>
    </row>
    <row r="11" spans="1:19">
      <c r="B11" s="916" t="s">
        <v>5175</v>
      </c>
      <c r="C11" s="862">
        <v>0</v>
      </c>
      <c r="D11" s="917">
        <v>0</v>
      </c>
      <c r="E11" s="917">
        <v>0</v>
      </c>
      <c r="F11" s="917">
        <v>0</v>
      </c>
      <c r="G11" s="917">
        <v>0</v>
      </c>
      <c r="H11" s="916" t="s">
        <v>5175</v>
      </c>
      <c r="I11" s="862">
        <v>0</v>
      </c>
      <c r="J11" s="917">
        <v>0</v>
      </c>
      <c r="K11" s="917">
        <v>0</v>
      </c>
      <c r="L11" s="917">
        <v>0.46092919999999998</v>
      </c>
      <c r="M11" s="862">
        <v>0.46092919999999998</v>
      </c>
      <c r="O11" t="s">
        <v>100</v>
      </c>
      <c r="P11" t="s">
        <v>713</v>
      </c>
      <c r="R11" t="s">
        <v>80</v>
      </c>
      <c r="S11" t="s">
        <v>82</v>
      </c>
    </row>
    <row r="12" spans="1:19">
      <c r="B12" s="918" t="s">
        <v>2137</v>
      </c>
      <c r="C12" s="919">
        <v>1457.3</v>
      </c>
      <c r="D12" s="920">
        <v>1457.3</v>
      </c>
      <c r="E12" s="920">
        <v>24.5</v>
      </c>
      <c r="F12" s="920">
        <v>918.33276000000012</v>
      </c>
      <c r="G12" s="920">
        <v>1844.07476</v>
      </c>
      <c r="H12" s="921" t="s">
        <v>2137</v>
      </c>
      <c r="I12" s="919">
        <v>2389.5</v>
      </c>
      <c r="J12" s="920">
        <v>4587.5</v>
      </c>
      <c r="K12" s="920">
        <v>0</v>
      </c>
      <c r="L12" s="920">
        <v>1058.8971000000001</v>
      </c>
      <c r="M12" s="919">
        <v>1453.8235</v>
      </c>
      <c r="O12" t="s">
        <v>101</v>
      </c>
      <c r="P12" t="s">
        <v>714</v>
      </c>
      <c r="R12" t="s">
        <v>80</v>
      </c>
      <c r="S12" t="s">
        <v>82</v>
      </c>
    </row>
    <row r="13" spans="1:19">
      <c r="B13" s="922" t="s">
        <v>5176</v>
      </c>
      <c r="C13" s="858">
        <v>0</v>
      </c>
      <c r="D13" s="858">
        <v>0</v>
      </c>
      <c r="E13" s="858">
        <v>269.89999999999998</v>
      </c>
      <c r="F13" s="858">
        <v>4605.1344400000007</v>
      </c>
      <c r="G13" s="859">
        <v>4881.0374400000001</v>
      </c>
      <c r="H13" s="923" t="s">
        <v>5176</v>
      </c>
      <c r="I13" s="858">
        <v>13</v>
      </c>
      <c r="J13" s="858">
        <v>13</v>
      </c>
      <c r="K13" s="858">
        <v>6835.8240000000005</v>
      </c>
      <c r="L13" s="858">
        <v>10847.960170000004</v>
      </c>
      <c r="M13" s="858">
        <v>13713.121470600001</v>
      </c>
      <c r="O13" t="s">
        <v>693</v>
      </c>
      <c r="P13" t="s">
        <v>714</v>
      </c>
      <c r="R13" t="s">
        <v>80</v>
      </c>
      <c r="S13" t="s">
        <v>82</v>
      </c>
    </row>
    <row r="14" spans="1:19" ht="16.5" thickBot="1">
      <c r="B14" s="924" t="s">
        <v>5177</v>
      </c>
      <c r="C14" s="925">
        <v>0</v>
      </c>
      <c r="D14" s="926">
        <v>0</v>
      </c>
      <c r="E14" s="926">
        <v>0</v>
      </c>
      <c r="F14" s="926">
        <v>0</v>
      </c>
      <c r="G14" s="925">
        <v>415</v>
      </c>
      <c r="H14" s="927" t="s">
        <v>5177</v>
      </c>
      <c r="I14" s="926">
        <v>400</v>
      </c>
      <c r="J14" s="926">
        <v>400</v>
      </c>
      <c r="K14" s="926">
        <v>0</v>
      </c>
      <c r="L14" s="926">
        <v>0</v>
      </c>
      <c r="M14" s="926">
        <v>0</v>
      </c>
      <c r="O14" t="s">
        <v>109</v>
      </c>
      <c r="P14" t="s">
        <v>712</v>
      </c>
      <c r="R14" t="s">
        <v>80</v>
      </c>
      <c r="S14" t="s">
        <v>82</v>
      </c>
    </row>
    <row r="15" spans="1:19">
      <c r="B15" s="341" t="s">
        <v>75</v>
      </c>
      <c r="C15" s="342">
        <v>4996.8</v>
      </c>
      <c r="D15" s="342">
        <v>6344.8</v>
      </c>
      <c r="E15" s="342">
        <v>522.4</v>
      </c>
      <c r="F15" s="342">
        <v>5928.8272000000006</v>
      </c>
      <c r="G15" s="343">
        <v>11171.512200000001</v>
      </c>
      <c r="H15" s="341" t="s">
        <v>75</v>
      </c>
      <c r="I15" s="342">
        <v>3210.5</v>
      </c>
      <c r="J15" s="342">
        <v>5658.5</v>
      </c>
      <c r="K15" s="342">
        <v>6996.6240000000007</v>
      </c>
      <c r="L15" s="342">
        <v>14107.040199200004</v>
      </c>
      <c r="M15" s="342">
        <v>19882.024200400003</v>
      </c>
    </row>
    <row r="16" spans="1:19" ht="9.9499999999999993" customHeight="1">
      <c r="B16" s="344"/>
      <c r="C16" s="345"/>
      <c r="D16" s="345"/>
      <c r="E16" s="345"/>
      <c r="F16" s="345"/>
      <c r="G16" s="345"/>
      <c r="H16" s="344"/>
      <c r="I16" s="346"/>
      <c r="J16" s="345"/>
      <c r="K16" s="345"/>
      <c r="L16" s="345"/>
      <c r="M16" s="345"/>
    </row>
    <row r="17" spans="2:19" ht="15.6" customHeight="1">
      <c r="B17" s="857"/>
      <c r="C17" s="1281" t="s">
        <v>5162</v>
      </c>
      <c r="D17" s="1282"/>
      <c r="E17" s="1283" t="s">
        <v>5163</v>
      </c>
      <c r="F17" s="1283"/>
      <c r="G17" s="1284"/>
      <c r="H17" s="896"/>
      <c r="I17" s="1281" t="s">
        <v>5162</v>
      </c>
      <c r="J17" s="1282"/>
      <c r="K17" s="1283" t="s">
        <v>5163</v>
      </c>
      <c r="L17" s="1283"/>
      <c r="M17" s="1283"/>
    </row>
    <row r="18" spans="2:19" ht="30.95" customHeight="1">
      <c r="B18" s="312" t="s">
        <v>3352</v>
      </c>
      <c r="C18" s="312" t="s">
        <v>5165</v>
      </c>
      <c r="D18" s="312" t="s">
        <v>5166</v>
      </c>
      <c r="E18" s="338" t="s">
        <v>5167</v>
      </c>
      <c r="F18" s="338" t="s">
        <v>5168</v>
      </c>
      <c r="G18" s="339" t="s">
        <v>5169</v>
      </c>
      <c r="H18" s="340" t="s">
        <v>3353</v>
      </c>
      <c r="I18" s="312" t="s">
        <v>5165</v>
      </c>
      <c r="J18" s="312" t="s">
        <v>5166</v>
      </c>
      <c r="K18" s="338" t="s">
        <v>5167</v>
      </c>
      <c r="L18" s="338" t="s">
        <v>5168</v>
      </c>
      <c r="M18" s="338" t="s">
        <v>5169</v>
      </c>
    </row>
    <row r="19" spans="2:19">
      <c r="B19" s="928" t="s">
        <v>5170</v>
      </c>
      <c r="C19" s="898">
        <v>220</v>
      </c>
      <c r="D19" s="898">
        <v>220</v>
      </c>
      <c r="E19" s="898">
        <v>0</v>
      </c>
      <c r="F19" s="898">
        <v>0</v>
      </c>
      <c r="G19" s="899">
        <v>0</v>
      </c>
      <c r="H19" s="900" t="s">
        <v>5170</v>
      </c>
      <c r="I19" s="898">
        <v>0</v>
      </c>
      <c r="J19" s="898">
        <v>0</v>
      </c>
      <c r="K19" s="898">
        <v>0</v>
      </c>
      <c r="L19" s="898">
        <v>0</v>
      </c>
      <c r="M19" s="898">
        <v>0</v>
      </c>
      <c r="O19" t="s">
        <v>79</v>
      </c>
      <c r="P19" t="s">
        <v>712</v>
      </c>
      <c r="R19" t="s">
        <v>84</v>
      </c>
      <c r="S19" t="s">
        <v>86</v>
      </c>
    </row>
    <row r="20" spans="2:19">
      <c r="B20" s="929" t="s">
        <v>5171</v>
      </c>
      <c r="C20" s="861">
        <v>0</v>
      </c>
      <c r="D20" s="861">
        <v>0</v>
      </c>
      <c r="E20" s="861">
        <v>0</v>
      </c>
      <c r="F20" s="861">
        <v>0</v>
      </c>
      <c r="G20" s="902">
        <v>0</v>
      </c>
      <c r="H20" s="903" t="s">
        <v>5171</v>
      </c>
      <c r="I20" s="861">
        <v>0</v>
      </c>
      <c r="J20" s="861">
        <v>0</v>
      </c>
      <c r="K20" s="861">
        <v>0</v>
      </c>
      <c r="L20" s="861">
        <v>0</v>
      </c>
      <c r="M20" s="861">
        <v>0</v>
      </c>
      <c r="O20" t="s">
        <v>77</v>
      </c>
      <c r="P20" t="s">
        <v>712</v>
      </c>
      <c r="R20" t="s">
        <v>84</v>
      </c>
      <c r="S20" t="s">
        <v>86</v>
      </c>
    </row>
    <row r="21" spans="2:19">
      <c r="B21" s="930" t="s">
        <v>5172</v>
      </c>
      <c r="C21" s="905">
        <v>0</v>
      </c>
      <c r="D21" s="905">
        <v>0</v>
      </c>
      <c r="E21" s="905">
        <v>0</v>
      </c>
      <c r="F21" s="905">
        <v>0</v>
      </c>
      <c r="G21" s="906">
        <v>0</v>
      </c>
      <c r="H21" s="907" t="s">
        <v>5172</v>
      </c>
      <c r="I21" s="905">
        <v>0</v>
      </c>
      <c r="J21" s="905">
        <v>0</v>
      </c>
      <c r="K21" s="905">
        <v>2487.8919999999998</v>
      </c>
      <c r="L21" s="905">
        <v>2547.4120000000003</v>
      </c>
      <c r="M21" s="905">
        <v>2657.4120000000003</v>
      </c>
      <c r="O21" t="s">
        <v>102</v>
      </c>
      <c r="P21" t="s">
        <v>714</v>
      </c>
      <c r="R21" t="s">
        <v>84</v>
      </c>
      <c r="S21" t="s">
        <v>86</v>
      </c>
    </row>
    <row r="22" spans="2:19">
      <c r="B22" s="908" t="s">
        <v>5173</v>
      </c>
      <c r="C22" s="909">
        <v>0</v>
      </c>
      <c r="D22" s="909">
        <v>0</v>
      </c>
      <c r="E22" s="909">
        <v>0</v>
      </c>
      <c r="F22" s="909">
        <v>0</v>
      </c>
      <c r="G22" s="910">
        <v>6408.6129999999994</v>
      </c>
      <c r="H22" s="911" t="s">
        <v>5173</v>
      </c>
      <c r="I22" s="909">
        <v>0</v>
      </c>
      <c r="J22" s="909">
        <v>0</v>
      </c>
      <c r="K22" s="909">
        <v>0</v>
      </c>
      <c r="L22" s="909">
        <v>0</v>
      </c>
      <c r="M22" s="909">
        <v>0</v>
      </c>
      <c r="O22" t="s">
        <v>103</v>
      </c>
      <c r="P22" t="s">
        <v>714</v>
      </c>
      <c r="R22" t="s">
        <v>84</v>
      </c>
      <c r="S22" t="s">
        <v>86</v>
      </c>
    </row>
    <row r="23" spans="2:19">
      <c r="B23" s="912" t="s">
        <v>5174</v>
      </c>
      <c r="C23" s="913">
        <v>0</v>
      </c>
      <c r="D23" s="913">
        <v>0</v>
      </c>
      <c r="E23" s="913">
        <v>0</v>
      </c>
      <c r="F23" s="913">
        <v>0</v>
      </c>
      <c r="G23" s="914">
        <v>0</v>
      </c>
      <c r="H23" s="915" t="s">
        <v>5174</v>
      </c>
      <c r="I23" s="913">
        <v>0</v>
      </c>
      <c r="J23" s="913">
        <v>0</v>
      </c>
      <c r="K23" s="913">
        <v>0</v>
      </c>
      <c r="L23" s="913">
        <v>0</v>
      </c>
      <c r="M23" s="913">
        <v>0</v>
      </c>
      <c r="O23" t="s">
        <v>104</v>
      </c>
      <c r="P23" t="s">
        <v>714</v>
      </c>
      <c r="R23" t="s">
        <v>84</v>
      </c>
      <c r="S23" t="s">
        <v>86</v>
      </c>
    </row>
    <row r="24" spans="2:19">
      <c r="B24" s="916" t="s">
        <v>5175</v>
      </c>
      <c r="C24" s="862">
        <v>0</v>
      </c>
      <c r="D24" s="917">
        <v>0</v>
      </c>
      <c r="E24" s="917">
        <v>0</v>
      </c>
      <c r="F24" s="917">
        <v>0</v>
      </c>
      <c r="G24" s="917">
        <v>0</v>
      </c>
      <c r="H24" s="916" t="s">
        <v>5175</v>
      </c>
      <c r="I24" s="862">
        <v>0</v>
      </c>
      <c r="J24" s="917">
        <v>0</v>
      </c>
      <c r="K24" s="917">
        <v>0</v>
      </c>
      <c r="L24" s="917">
        <v>0</v>
      </c>
      <c r="M24" s="862">
        <v>0</v>
      </c>
      <c r="O24" t="s">
        <v>100</v>
      </c>
      <c r="P24" t="s">
        <v>713</v>
      </c>
      <c r="R24" t="s">
        <v>84</v>
      </c>
      <c r="S24" t="s">
        <v>86</v>
      </c>
    </row>
    <row r="25" spans="2:19">
      <c r="B25" s="918" t="s">
        <v>2137</v>
      </c>
      <c r="C25" s="919">
        <v>2728.6</v>
      </c>
      <c r="D25" s="920">
        <v>7895.6</v>
      </c>
      <c r="E25" s="920">
        <v>3.2400000000000091</v>
      </c>
      <c r="F25" s="920">
        <v>6505.5359999999991</v>
      </c>
      <c r="G25" s="920">
        <v>11312.904000000002</v>
      </c>
      <c r="H25" s="921" t="s">
        <v>2137</v>
      </c>
      <c r="I25" s="919">
        <v>9765.2000000000007</v>
      </c>
      <c r="J25" s="920">
        <v>9777.2000000000007</v>
      </c>
      <c r="K25" s="920">
        <v>262.60000000000002</v>
      </c>
      <c r="L25" s="920">
        <v>4395.4183569999996</v>
      </c>
      <c r="M25" s="919">
        <v>6629.5973570000006</v>
      </c>
      <c r="O25" t="s">
        <v>101</v>
      </c>
      <c r="P25" t="s">
        <v>714</v>
      </c>
      <c r="R25" t="s">
        <v>84</v>
      </c>
      <c r="S25" t="s">
        <v>86</v>
      </c>
    </row>
    <row r="26" spans="2:19">
      <c r="B26" s="931" t="s">
        <v>5176</v>
      </c>
      <c r="C26" s="858">
        <v>5615</v>
      </c>
      <c r="D26" s="858">
        <v>5615</v>
      </c>
      <c r="E26" s="858">
        <v>5513.3259999999991</v>
      </c>
      <c r="F26" s="858">
        <v>7785.5112899999986</v>
      </c>
      <c r="G26" s="859">
        <v>14816.275290000001</v>
      </c>
      <c r="H26" s="923" t="s">
        <v>5176</v>
      </c>
      <c r="I26" s="858">
        <v>0</v>
      </c>
      <c r="J26" s="858">
        <v>0</v>
      </c>
      <c r="K26" s="858">
        <v>3009.6289999999999</v>
      </c>
      <c r="L26" s="858">
        <v>5466.3589479999991</v>
      </c>
      <c r="M26" s="858">
        <v>7620.2619479999985</v>
      </c>
      <c r="O26" t="s">
        <v>693</v>
      </c>
      <c r="P26" t="s">
        <v>714</v>
      </c>
      <c r="R26" t="s">
        <v>84</v>
      </c>
      <c r="S26" t="s">
        <v>86</v>
      </c>
    </row>
    <row r="27" spans="2:19" ht="16.5" thickBot="1">
      <c r="B27" s="932" t="s">
        <v>5177</v>
      </c>
      <c r="C27" s="926">
        <v>140</v>
      </c>
      <c r="D27" s="926">
        <v>140</v>
      </c>
      <c r="E27" s="926">
        <v>0</v>
      </c>
      <c r="F27" s="926">
        <v>0</v>
      </c>
      <c r="G27" s="925">
        <v>0</v>
      </c>
      <c r="H27" s="927" t="s">
        <v>5177</v>
      </c>
      <c r="I27" s="926">
        <v>760</v>
      </c>
      <c r="J27" s="926">
        <v>760</v>
      </c>
      <c r="K27" s="926">
        <v>0</v>
      </c>
      <c r="L27" s="926">
        <v>0</v>
      </c>
      <c r="M27" s="926">
        <v>0</v>
      </c>
      <c r="O27" t="s">
        <v>109</v>
      </c>
      <c r="P27" t="s">
        <v>712</v>
      </c>
      <c r="R27" t="s">
        <v>84</v>
      </c>
      <c r="S27" t="s">
        <v>86</v>
      </c>
    </row>
    <row r="28" spans="2:19">
      <c r="B28" s="341" t="s">
        <v>75</v>
      </c>
      <c r="C28" s="342">
        <v>8703.6</v>
      </c>
      <c r="D28" s="342">
        <v>13870.6</v>
      </c>
      <c r="E28" s="342">
        <v>5516.5659999999989</v>
      </c>
      <c r="F28" s="342">
        <v>14291.047289999999</v>
      </c>
      <c r="G28" s="343">
        <v>32537.792290000001</v>
      </c>
      <c r="H28" s="341" t="s">
        <v>75</v>
      </c>
      <c r="I28" s="342">
        <v>10525.2</v>
      </c>
      <c r="J28" s="342">
        <v>10537.2</v>
      </c>
      <c r="K28" s="342">
        <v>5760.1209999999992</v>
      </c>
      <c r="L28" s="342">
        <v>12409.189305</v>
      </c>
      <c r="M28" s="342">
        <v>16907.271304999998</v>
      </c>
    </row>
    <row r="30" spans="2:19">
      <c r="B30" s="857"/>
      <c r="C30" s="1281" t="s">
        <v>5162</v>
      </c>
      <c r="D30" s="1282"/>
      <c r="E30" s="1283" t="s">
        <v>5163</v>
      </c>
      <c r="F30" s="1283"/>
      <c r="G30" s="1284"/>
      <c r="H30" s="347"/>
      <c r="I30" s="1281" t="s">
        <v>5162</v>
      </c>
      <c r="J30" s="1282"/>
      <c r="K30" s="1283" t="s">
        <v>5163</v>
      </c>
      <c r="L30" s="1283"/>
      <c r="M30" s="1283"/>
    </row>
    <row r="31" spans="2:19" ht="47.25">
      <c r="B31" s="312" t="s">
        <v>87</v>
      </c>
      <c r="C31" s="312" t="s">
        <v>5165</v>
      </c>
      <c r="D31" s="312" t="s">
        <v>5166</v>
      </c>
      <c r="E31" s="338" t="s">
        <v>5167</v>
      </c>
      <c r="F31" s="338" t="s">
        <v>5168</v>
      </c>
      <c r="G31" s="339" t="s">
        <v>5169</v>
      </c>
      <c r="H31" s="340" t="s">
        <v>90</v>
      </c>
      <c r="I31" s="312" t="s">
        <v>5165</v>
      </c>
      <c r="J31" s="312" t="s">
        <v>5166</v>
      </c>
      <c r="K31" s="338" t="s">
        <v>5167</v>
      </c>
      <c r="L31" s="338" t="s">
        <v>5168</v>
      </c>
      <c r="M31" s="338" t="s">
        <v>5169</v>
      </c>
    </row>
    <row r="32" spans="2:19">
      <c r="B32" s="928" t="s">
        <v>5170</v>
      </c>
      <c r="C32" s="898">
        <v>0</v>
      </c>
      <c r="D32" s="898">
        <v>0</v>
      </c>
      <c r="E32" s="898">
        <v>0</v>
      </c>
      <c r="F32" s="898">
        <v>0</v>
      </c>
      <c r="G32" s="898">
        <v>0</v>
      </c>
      <c r="H32" s="900" t="s">
        <v>5170</v>
      </c>
      <c r="I32" s="898">
        <v>0</v>
      </c>
      <c r="J32" s="898">
        <v>0</v>
      </c>
      <c r="K32" s="898">
        <v>0</v>
      </c>
      <c r="L32" s="898">
        <v>0</v>
      </c>
      <c r="M32" s="898">
        <v>0</v>
      </c>
      <c r="O32" t="s">
        <v>79</v>
      </c>
      <c r="P32" t="s">
        <v>712</v>
      </c>
      <c r="R32" t="s">
        <v>88</v>
      </c>
      <c r="S32" t="s">
        <v>90</v>
      </c>
    </row>
    <row r="33" spans="2:19">
      <c r="B33" s="929" t="s">
        <v>5171</v>
      </c>
      <c r="C33" s="861">
        <v>0</v>
      </c>
      <c r="D33" s="861">
        <v>0</v>
      </c>
      <c r="E33" s="861">
        <v>0</v>
      </c>
      <c r="F33" s="861">
        <v>0</v>
      </c>
      <c r="G33" s="861">
        <v>0</v>
      </c>
      <c r="H33" s="903" t="s">
        <v>5171</v>
      </c>
      <c r="I33" s="861">
        <v>0</v>
      </c>
      <c r="J33" s="861">
        <v>0</v>
      </c>
      <c r="K33" s="861">
        <v>0</v>
      </c>
      <c r="L33" s="861">
        <v>0</v>
      </c>
      <c r="M33" s="861">
        <v>0</v>
      </c>
      <c r="O33" t="s">
        <v>77</v>
      </c>
      <c r="P33" t="s">
        <v>712</v>
      </c>
      <c r="R33" t="s">
        <v>88</v>
      </c>
      <c r="S33" t="s">
        <v>90</v>
      </c>
    </row>
    <row r="34" spans="2:19">
      <c r="B34" s="930" t="s">
        <v>5172</v>
      </c>
      <c r="C34" s="905">
        <v>0</v>
      </c>
      <c r="D34" s="905">
        <v>0</v>
      </c>
      <c r="E34" s="905">
        <v>100</v>
      </c>
      <c r="F34" s="905">
        <v>100.15</v>
      </c>
      <c r="G34" s="905">
        <v>124.15</v>
      </c>
      <c r="H34" s="907" t="s">
        <v>5172</v>
      </c>
      <c r="I34" s="905">
        <v>0</v>
      </c>
      <c r="J34" s="905">
        <v>0</v>
      </c>
      <c r="K34" s="905">
        <v>0</v>
      </c>
      <c r="L34" s="905">
        <v>0</v>
      </c>
      <c r="M34" s="905">
        <v>0</v>
      </c>
      <c r="O34" t="s">
        <v>102</v>
      </c>
      <c r="P34" t="s">
        <v>714</v>
      </c>
      <c r="R34" t="s">
        <v>88</v>
      </c>
      <c r="S34" t="s">
        <v>90</v>
      </c>
    </row>
    <row r="35" spans="2:19">
      <c r="B35" s="908" t="s">
        <v>5173</v>
      </c>
      <c r="C35" s="909">
        <v>0</v>
      </c>
      <c r="D35" s="909">
        <v>0</v>
      </c>
      <c r="E35" s="909">
        <v>0</v>
      </c>
      <c r="F35" s="909">
        <v>0</v>
      </c>
      <c r="G35" s="909">
        <v>3309.7726730000004</v>
      </c>
      <c r="H35" s="911" t="s">
        <v>5173</v>
      </c>
      <c r="I35" s="909">
        <v>0</v>
      </c>
      <c r="J35" s="909">
        <v>0</v>
      </c>
      <c r="K35" s="909">
        <v>0</v>
      </c>
      <c r="L35" s="909">
        <v>0</v>
      </c>
      <c r="M35" s="909">
        <v>9208.2286999999997</v>
      </c>
      <c r="O35" t="s">
        <v>103</v>
      </c>
      <c r="P35" t="s">
        <v>714</v>
      </c>
      <c r="R35" t="s">
        <v>88</v>
      </c>
      <c r="S35" t="s">
        <v>90</v>
      </c>
    </row>
    <row r="36" spans="2:19">
      <c r="B36" s="912" t="s">
        <v>5174</v>
      </c>
      <c r="C36" s="913">
        <v>0</v>
      </c>
      <c r="D36" s="913">
        <v>0</v>
      </c>
      <c r="E36" s="913">
        <v>0</v>
      </c>
      <c r="F36" s="913">
        <v>0</v>
      </c>
      <c r="G36" s="913">
        <v>0</v>
      </c>
      <c r="H36" s="915" t="s">
        <v>5174</v>
      </c>
      <c r="I36" s="913">
        <v>0</v>
      </c>
      <c r="J36" s="913">
        <v>0</v>
      </c>
      <c r="K36" s="913">
        <v>0</v>
      </c>
      <c r="L36" s="913">
        <v>0</v>
      </c>
      <c r="M36" s="913">
        <v>0</v>
      </c>
      <c r="O36" t="s">
        <v>104</v>
      </c>
      <c r="P36" t="s">
        <v>714</v>
      </c>
      <c r="R36" t="s">
        <v>88</v>
      </c>
      <c r="S36" t="s">
        <v>90</v>
      </c>
    </row>
    <row r="37" spans="2:19">
      <c r="B37" s="916" t="s">
        <v>5175</v>
      </c>
      <c r="C37" s="862">
        <v>0</v>
      </c>
      <c r="D37" s="917">
        <v>0</v>
      </c>
      <c r="E37" s="917">
        <v>0</v>
      </c>
      <c r="F37" s="917">
        <v>32.526000000000003</v>
      </c>
      <c r="G37" s="917">
        <v>63.801999999999992</v>
      </c>
      <c r="H37" s="916" t="s">
        <v>5175</v>
      </c>
      <c r="I37" s="862">
        <v>0</v>
      </c>
      <c r="J37" s="917">
        <v>0</v>
      </c>
      <c r="K37" s="917">
        <v>0</v>
      </c>
      <c r="L37" s="917">
        <v>3.2229999999999999</v>
      </c>
      <c r="M37" s="917">
        <v>3.3489999999999998</v>
      </c>
      <c r="O37" t="s">
        <v>100</v>
      </c>
      <c r="P37" t="s">
        <v>713</v>
      </c>
      <c r="R37" t="s">
        <v>88</v>
      </c>
      <c r="S37" t="s">
        <v>90</v>
      </c>
    </row>
    <row r="38" spans="2:19">
      <c r="B38" s="918" t="s">
        <v>2137</v>
      </c>
      <c r="C38" s="919">
        <v>5653</v>
      </c>
      <c r="D38" s="920">
        <v>8636</v>
      </c>
      <c r="E38" s="920">
        <v>808.42560000000003</v>
      </c>
      <c r="F38" s="920">
        <v>4754.8130000000001</v>
      </c>
      <c r="G38" s="920">
        <v>6305.6239960000003</v>
      </c>
      <c r="H38" s="921" t="s">
        <v>2137</v>
      </c>
      <c r="I38" s="919">
        <v>0</v>
      </c>
      <c r="J38" s="920">
        <v>382</v>
      </c>
      <c r="K38" s="920">
        <v>0</v>
      </c>
      <c r="L38" s="920">
        <v>1822.6</v>
      </c>
      <c r="M38" s="920">
        <v>1932.8089999999997</v>
      </c>
      <c r="O38" t="s">
        <v>101</v>
      </c>
      <c r="P38" t="s">
        <v>714</v>
      </c>
      <c r="R38" t="s">
        <v>88</v>
      </c>
      <c r="S38" t="s">
        <v>90</v>
      </c>
    </row>
    <row r="39" spans="2:19">
      <c r="B39" s="931" t="s">
        <v>5176</v>
      </c>
      <c r="C39" s="858">
        <v>310</v>
      </c>
      <c r="D39" s="858">
        <v>310</v>
      </c>
      <c r="E39" s="858">
        <v>6736.45</v>
      </c>
      <c r="F39" s="858">
        <v>10827.5743</v>
      </c>
      <c r="G39" s="858">
        <v>15448.892972999998</v>
      </c>
      <c r="H39" s="923" t="s">
        <v>5176</v>
      </c>
      <c r="I39" s="858">
        <v>6989</v>
      </c>
      <c r="J39" s="858">
        <v>6989</v>
      </c>
      <c r="K39" s="858">
        <v>5631</v>
      </c>
      <c r="L39" s="858">
        <v>7268.6434040000004</v>
      </c>
      <c r="M39" s="858">
        <v>18352.167104</v>
      </c>
      <c r="O39" t="s">
        <v>693</v>
      </c>
      <c r="P39" t="s">
        <v>714</v>
      </c>
      <c r="R39" t="s">
        <v>88</v>
      </c>
      <c r="S39" t="s">
        <v>90</v>
      </c>
    </row>
    <row r="40" spans="2:19" ht="16.5" thickBot="1">
      <c r="B40" s="932" t="s">
        <v>5177</v>
      </c>
      <c r="C40" s="926">
        <v>1280</v>
      </c>
      <c r="D40" s="926">
        <v>3086</v>
      </c>
      <c r="E40" s="926">
        <v>300</v>
      </c>
      <c r="F40" s="926">
        <v>312</v>
      </c>
      <c r="G40" s="926">
        <v>1312</v>
      </c>
      <c r="H40" s="927" t="s">
        <v>5177</v>
      </c>
      <c r="I40" s="926">
        <v>0</v>
      </c>
      <c r="J40" s="348">
        <v>0</v>
      </c>
      <c r="K40" s="926">
        <v>0</v>
      </c>
      <c r="L40" s="926">
        <v>0</v>
      </c>
      <c r="M40" s="926">
        <v>516.79999999999995</v>
      </c>
      <c r="O40" t="s">
        <v>109</v>
      </c>
      <c r="P40" t="s">
        <v>712</v>
      </c>
      <c r="R40" t="s">
        <v>88</v>
      </c>
      <c r="S40" t="s">
        <v>90</v>
      </c>
    </row>
    <row r="41" spans="2:19">
      <c r="B41" s="341" t="s">
        <v>75</v>
      </c>
      <c r="C41" s="342">
        <v>7243</v>
      </c>
      <c r="D41" s="342">
        <v>12032</v>
      </c>
      <c r="E41" s="342">
        <v>7944.8755999999994</v>
      </c>
      <c r="F41" s="342">
        <v>16027.063300000002</v>
      </c>
      <c r="G41" s="342">
        <v>26564.241642000001</v>
      </c>
      <c r="H41" s="341" t="s">
        <v>75</v>
      </c>
      <c r="I41" s="342">
        <v>6989</v>
      </c>
      <c r="J41" s="342">
        <v>7371</v>
      </c>
      <c r="K41" s="342">
        <v>5631</v>
      </c>
      <c r="L41" s="342">
        <v>9094.4664040000007</v>
      </c>
      <c r="M41" s="342">
        <v>30013.353803999998</v>
      </c>
    </row>
    <row r="42" spans="2:19" ht="9.9499999999999993" customHeight="1">
      <c r="B42" s="349"/>
      <c r="C42" s="350"/>
      <c r="D42" s="350"/>
      <c r="H42" s="349"/>
      <c r="I42" s="350"/>
      <c r="J42" s="350"/>
    </row>
    <row r="43" spans="2:19" ht="15.6" customHeight="1">
      <c r="B43" s="857"/>
      <c r="C43" s="1281" t="s">
        <v>5162</v>
      </c>
      <c r="D43" s="1282"/>
      <c r="E43" s="1283" t="s">
        <v>5163</v>
      </c>
      <c r="F43" s="1283"/>
      <c r="G43" s="1284"/>
      <c r="H43" s="347"/>
      <c r="I43" s="1281" t="s">
        <v>5162</v>
      </c>
      <c r="J43" s="1282"/>
      <c r="K43" s="1283" t="s">
        <v>5163</v>
      </c>
      <c r="L43" s="1283"/>
      <c r="M43" s="1283"/>
    </row>
    <row r="44" spans="2:19" ht="47.25">
      <c r="B44" s="312" t="s">
        <v>3354</v>
      </c>
      <c r="C44" s="312" t="s">
        <v>5165</v>
      </c>
      <c r="D44" s="312" t="s">
        <v>5166</v>
      </c>
      <c r="E44" s="338" t="s">
        <v>5167</v>
      </c>
      <c r="F44" s="338" t="s">
        <v>5168</v>
      </c>
      <c r="G44" s="339" t="s">
        <v>5169</v>
      </c>
      <c r="H44" s="340" t="s">
        <v>3355</v>
      </c>
      <c r="I44" s="312" t="s">
        <v>5165</v>
      </c>
      <c r="J44" s="312" t="s">
        <v>5166</v>
      </c>
      <c r="K44" s="338" t="s">
        <v>5167</v>
      </c>
      <c r="L44" s="338" t="s">
        <v>5168</v>
      </c>
      <c r="M44" s="338" t="s">
        <v>5169</v>
      </c>
    </row>
    <row r="45" spans="2:19">
      <c r="B45" s="928" t="s">
        <v>5170</v>
      </c>
      <c r="C45" s="898">
        <v>293</v>
      </c>
      <c r="D45" s="898">
        <v>293</v>
      </c>
      <c r="E45" s="898">
        <v>0</v>
      </c>
      <c r="F45" s="898">
        <v>0</v>
      </c>
      <c r="G45" s="898">
        <v>4.5</v>
      </c>
      <c r="H45" s="900" t="s">
        <v>5170</v>
      </c>
      <c r="I45" s="898">
        <v>1604</v>
      </c>
      <c r="J45" s="898">
        <v>1604</v>
      </c>
      <c r="K45" s="898">
        <v>0</v>
      </c>
      <c r="L45" s="898">
        <v>0</v>
      </c>
      <c r="M45" s="898">
        <v>0</v>
      </c>
      <c r="O45" t="s">
        <v>79</v>
      </c>
      <c r="P45" t="s">
        <v>712</v>
      </c>
      <c r="R45" t="s">
        <v>92</v>
      </c>
      <c r="S45" t="s">
        <v>95</v>
      </c>
    </row>
    <row r="46" spans="2:19">
      <c r="B46" s="929" t="s">
        <v>5171</v>
      </c>
      <c r="C46" s="861">
        <v>0</v>
      </c>
      <c r="D46" s="861">
        <v>0</v>
      </c>
      <c r="E46" s="861">
        <v>0</v>
      </c>
      <c r="F46" s="861">
        <v>0</v>
      </c>
      <c r="G46" s="861">
        <v>0</v>
      </c>
      <c r="H46" s="903" t="s">
        <v>5171</v>
      </c>
      <c r="I46" s="861">
        <v>0</v>
      </c>
      <c r="J46" s="861">
        <v>0</v>
      </c>
      <c r="K46" s="861">
        <v>0</v>
      </c>
      <c r="L46" s="861">
        <v>0</v>
      </c>
      <c r="M46" s="861">
        <v>0</v>
      </c>
      <c r="O46" t="s">
        <v>77</v>
      </c>
      <c r="P46" t="s">
        <v>712</v>
      </c>
      <c r="R46" t="s">
        <v>92</v>
      </c>
      <c r="S46" t="s">
        <v>95</v>
      </c>
    </row>
    <row r="47" spans="2:19">
      <c r="B47" s="930" t="s">
        <v>5172</v>
      </c>
      <c r="C47" s="905">
        <v>0</v>
      </c>
      <c r="D47" s="905">
        <v>0</v>
      </c>
      <c r="E47" s="905">
        <v>0</v>
      </c>
      <c r="F47" s="905">
        <v>212.18</v>
      </c>
      <c r="G47" s="905">
        <v>692.18000000000006</v>
      </c>
      <c r="H47" s="907" t="s">
        <v>5172</v>
      </c>
      <c r="I47" s="905">
        <v>250</v>
      </c>
      <c r="J47" s="905">
        <v>250</v>
      </c>
      <c r="K47" s="905">
        <v>65.819583333333341</v>
      </c>
      <c r="L47" s="905">
        <v>310</v>
      </c>
      <c r="M47" s="905">
        <v>310</v>
      </c>
      <c r="O47" t="s">
        <v>102</v>
      </c>
      <c r="P47" t="s">
        <v>714</v>
      </c>
      <c r="R47" t="s">
        <v>92</v>
      </c>
      <c r="S47" t="s">
        <v>95</v>
      </c>
    </row>
    <row r="48" spans="2:19">
      <c r="B48" s="908" t="s">
        <v>5173</v>
      </c>
      <c r="C48" s="909">
        <v>0</v>
      </c>
      <c r="D48" s="909">
        <v>0</v>
      </c>
      <c r="E48" s="909">
        <v>0</v>
      </c>
      <c r="F48" s="909">
        <v>0</v>
      </c>
      <c r="G48" s="909">
        <v>768</v>
      </c>
      <c r="H48" s="911" t="s">
        <v>5173</v>
      </c>
      <c r="I48" s="909">
        <v>1500</v>
      </c>
      <c r="J48" s="909">
        <v>2600</v>
      </c>
      <c r="K48" s="909">
        <v>0</v>
      </c>
      <c r="L48" s="909">
        <v>0</v>
      </c>
      <c r="M48" s="909">
        <v>1176.54</v>
      </c>
      <c r="O48" t="s">
        <v>103</v>
      </c>
      <c r="P48" t="s">
        <v>714</v>
      </c>
      <c r="R48" t="s">
        <v>92</v>
      </c>
      <c r="S48" t="s">
        <v>95</v>
      </c>
    </row>
    <row r="49" spans="2:19">
      <c r="B49" s="912" t="s">
        <v>5174</v>
      </c>
      <c r="C49" s="913">
        <v>0</v>
      </c>
      <c r="D49" s="913">
        <v>0</v>
      </c>
      <c r="E49" s="913">
        <v>0</v>
      </c>
      <c r="F49" s="913">
        <v>0</v>
      </c>
      <c r="G49" s="913">
        <v>0</v>
      </c>
      <c r="H49" s="915" t="s">
        <v>5174</v>
      </c>
      <c r="I49" s="913">
        <v>0</v>
      </c>
      <c r="J49" s="913">
        <v>0</v>
      </c>
      <c r="K49" s="913">
        <v>0</v>
      </c>
      <c r="L49" s="913">
        <v>0</v>
      </c>
      <c r="M49" s="913">
        <v>0</v>
      </c>
      <c r="O49" t="s">
        <v>104</v>
      </c>
      <c r="P49" t="s">
        <v>714</v>
      </c>
      <c r="R49" t="s">
        <v>92</v>
      </c>
      <c r="S49" t="s">
        <v>95</v>
      </c>
    </row>
    <row r="50" spans="2:19">
      <c r="B50" s="916" t="s">
        <v>5175</v>
      </c>
      <c r="C50" s="862">
        <v>0</v>
      </c>
      <c r="D50" s="917">
        <v>0</v>
      </c>
      <c r="E50" s="917">
        <v>0</v>
      </c>
      <c r="F50" s="917">
        <v>10.593</v>
      </c>
      <c r="G50" s="917">
        <v>50.905000000000001</v>
      </c>
      <c r="H50" s="916" t="s">
        <v>5175</v>
      </c>
      <c r="I50" s="862">
        <v>0</v>
      </c>
      <c r="J50" s="917">
        <v>0</v>
      </c>
      <c r="K50" s="917">
        <v>0</v>
      </c>
      <c r="L50" s="917">
        <v>0</v>
      </c>
      <c r="M50" s="917">
        <v>0</v>
      </c>
      <c r="O50" t="s">
        <v>100</v>
      </c>
      <c r="P50" t="s">
        <v>713</v>
      </c>
      <c r="R50" t="s">
        <v>92</v>
      </c>
      <c r="S50" t="s">
        <v>95</v>
      </c>
    </row>
    <row r="51" spans="2:19">
      <c r="B51" s="918" t="s">
        <v>2137</v>
      </c>
      <c r="C51" s="919">
        <v>330</v>
      </c>
      <c r="D51" s="920">
        <v>1001</v>
      </c>
      <c r="E51" s="920">
        <v>43.879999999999995</v>
      </c>
      <c r="F51" s="920">
        <v>1155.5530000000001</v>
      </c>
      <c r="G51" s="920">
        <v>2627.3193460000002</v>
      </c>
      <c r="H51" s="921" t="s">
        <v>2137</v>
      </c>
      <c r="I51" s="919">
        <v>1161.2</v>
      </c>
      <c r="J51" s="920">
        <v>1161.2</v>
      </c>
      <c r="K51" s="920">
        <v>416.66666666666669</v>
      </c>
      <c r="L51" s="920">
        <v>4871.4575999999997</v>
      </c>
      <c r="M51" s="920">
        <v>7451.2921000000006</v>
      </c>
      <c r="O51" t="s">
        <v>101</v>
      </c>
      <c r="P51" t="s">
        <v>714</v>
      </c>
      <c r="R51" t="s">
        <v>92</v>
      </c>
      <c r="S51" t="s">
        <v>95</v>
      </c>
    </row>
    <row r="52" spans="2:19">
      <c r="B52" s="931" t="s">
        <v>5176</v>
      </c>
      <c r="C52" s="858">
        <v>0</v>
      </c>
      <c r="D52" s="858">
        <v>0</v>
      </c>
      <c r="E52" s="858">
        <v>1587.1399999999999</v>
      </c>
      <c r="F52" s="858">
        <v>2292.8416999999999</v>
      </c>
      <c r="G52" s="858">
        <v>2827.1336999999999</v>
      </c>
      <c r="H52" s="923" t="s">
        <v>5176</v>
      </c>
      <c r="I52" s="858">
        <v>476.5</v>
      </c>
      <c r="J52" s="858">
        <v>476.5</v>
      </c>
      <c r="K52" s="858">
        <v>2525.13</v>
      </c>
      <c r="L52" s="858">
        <v>5332.3143</v>
      </c>
      <c r="M52" s="858">
        <v>6508.8543</v>
      </c>
      <c r="O52" t="s">
        <v>693</v>
      </c>
      <c r="P52" t="s">
        <v>714</v>
      </c>
      <c r="R52" t="s">
        <v>92</v>
      </c>
      <c r="S52" t="s">
        <v>95</v>
      </c>
    </row>
    <row r="53" spans="2:19" ht="16.5" thickBot="1">
      <c r="B53" s="932" t="s">
        <v>5177</v>
      </c>
      <c r="C53" s="926">
        <v>362</v>
      </c>
      <c r="D53" s="926">
        <v>362</v>
      </c>
      <c r="E53" s="926">
        <v>0</v>
      </c>
      <c r="F53" s="926">
        <v>0</v>
      </c>
      <c r="G53" s="926">
        <v>0</v>
      </c>
      <c r="H53" s="927" t="s">
        <v>5177</v>
      </c>
      <c r="I53" s="926">
        <v>1000</v>
      </c>
      <c r="J53" s="926">
        <v>1000</v>
      </c>
      <c r="K53" s="926">
        <v>0</v>
      </c>
      <c r="L53" s="926">
        <v>0</v>
      </c>
      <c r="M53" s="926">
        <v>0</v>
      </c>
      <c r="O53" t="s">
        <v>109</v>
      </c>
      <c r="P53" t="s">
        <v>712</v>
      </c>
      <c r="R53" t="s">
        <v>92</v>
      </c>
      <c r="S53" t="s">
        <v>95</v>
      </c>
    </row>
    <row r="54" spans="2:19">
      <c r="B54" s="341" t="s">
        <v>75</v>
      </c>
      <c r="C54" s="342">
        <v>985</v>
      </c>
      <c r="D54" s="342">
        <v>1656</v>
      </c>
      <c r="E54" s="342">
        <v>1631.02</v>
      </c>
      <c r="F54" s="342">
        <v>3671.1677</v>
      </c>
      <c r="G54" s="342">
        <v>6970.0380459999997</v>
      </c>
      <c r="H54" s="341" t="s">
        <v>75</v>
      </c>
      <c r="I54" s="342">
        <v>5991.7</v>
      </c>
      <c r="J54" s="342">
        <v>7091.7</v>
      </c>
      <c r="K54" s="342">
        <v>3007.61625</v>
      </c>
      <c r="L54" s="342">
        <v>10513.7719</v>
      </c>
      <c r="M54" s="342">
        <v>15446.686399999999</v>
      </c>
    </row>
    <row r="55" spans="2:19" ht="9.9499999999999993" customHeight="1">
      <c r="B55" s="349"/>
      <c r="C55" s="350"/>
      <c r="D55" s="350"/>
      <c r="H55" s="349"/>
      <c r="I55" s="350"/>
      <c r="J55" s="350"/>
    </row>
    <row r="56" spans="2:19">
      <c r="B56" s="857"/>
      <c r="C56" s="1281" t="s">
        <v>5162</v>
      </c>
      <c r="D56" s="1282"/>
      <c r="E56" s="1283" t="s">
        <v>5163</v>
      </c>
      <c r="F56" s="1283"/>
      <c r="G56" s="1284"/>
      <c r="H56" s="351"/>
      <c r="I56" s="1281" t="s">
        <v>5162</v>
      </c>
      <c r="J56" s="1282"/>
      <c r="K56" s="1283" t="s">
        <v>5163</v>
      </c>
      <c r="L56" s="1283"/>
      <c r="M56" s="1283"/>
    </row>
    <row r="57" spans="2:19" ht="47.25">
      <c r="B57" s="312" t="s">
        <v>97</v>
      </c>
      <c r="C57" s="312" t="s">
        <v>5165</v>
      </c>
      <c r="D57" s="312" t="s">
        <v>5166</v>
      </c>
      <c r="E57" s="338" t="s">
        <v>5167</v>
      </c>
      <c r="F57" s="338" t="s">
        <v>5168</v>
      </c>
      <c r="G57" s="339" t="s">
        <v>5169</v>
      </c>
      <c r="H57" s="340" t="s">
        <v>3356</v>
      </c>
      <c r="I57" s="312" t="s">
        <v>5165</v>
      </c>
      <c r="J57" s="312" t="s">
        <v>5166</v>
      </c>
      <c r="K57" s="338" t="s">
        <v>5167</v>
      </c>
      <c r="L57" s="338" t="s">
        <v>5168</v>
      </c>
      <c r="M57" s="338" t="s">
        <v>5169</v>
      </c>
    </row>
    <row r="58" spans="2:19">
      <c r="B58" s="928" t="s">
        <v>5170</v>
      </c>
      <c r="C58" s="898">
        <v>0</v>
      </c>
      <c r="D58" s="898">
        <v>1317</v>
      </c>
      <c r="E58" s="898">
        <v>0</v>
      </c>
      <c r="F58" s="898">
        <v>0</v>
      </c>
      <c r="G58" s="898">
        <v>0</v>
      </c>
      <c r="H58" s="900" t="s">
        <v>5170</v>
      </c>
      <c r="I58" s="898">
        <v>975</v>
      </c>
      <c r="J58" s="898">
        <v>975</v>
      </c>
      <c r="K58" s="898">
        <v>0</v>
      </c>
      <c r="L58" s="898">
        <v>0</v>
      </c>
      <c r="M58" s="898">
        <v>0</v>
      </c>
      <c r="O58" t="s">
        <v>79</v>
      </c>
      <c r="P58" t="s">
        <v>712</v>
      </c>
      <c r="R58" t="s">
        <v>97</v>
      </c>
      <c r="S58" t="s">
        <v>99</v>
      </c>
    </row>
    <row r="59" spans="2:19">
      <c r="B59" s="929" t="s">
        <v>5171</v>
      </c>
      <c r="C59" s="861">
        <v>0</v>
      </c>
      <c r="D59" s="861">
        <v>0</v>
      </c>
      <c r="E59" s="861">
        <v>0</v>
      </c>
      <c r="F59" s="861">
        <v>0</v>
      </c>
      <c r="G59" s="861">
        <v>0</v>
      </c>
      <c r="H59" s="903" t="s">
        <v>5171</v>
      </c>
      <c r="I59" s="861">
        <v>0</v>
      </c>
      <c r="J59" s="861">
        <v>0</v>
      </c>
      <c r="K59" s="861">
        <v>0</v>
      </c>
      <c r="L59" s="861">
        <v>0</v>
      </c>
      <c r="M59" s="861">
        <v>0</v>
      </c>
      <c r="O59" t="s">
        <v>77</v>
      </c>
      <c r="P59" t="s">
        <v>712</v>
      </c>
      <c r="R59" t="s">
        <v>97</v>
      </c>
      <c r="S59" t="s">
        <v>99</v>
      </c>
    </row>
    <row r="60" spans="2:19">
      <c r="B60" s="930" t="s">
        <v>5172</v>
      </c>
      <c r="C60" s="905">
        <v>0</v>
      </c>
      <c r="D60" s="905">
        <v>0</v>
      </c>
      <c r="E60" s="905">
        <v>0</v>
      </c>
      <c r="F60" s="905">
        <v>300.8</v>
      </c>
      <c r="G60" s="905">
        <v>808.09999999999991</v>
      </c>
      <c r="H60" s="907" t="s">
        <v>5172</v>
      </c>
      <c r="I60" s="905">
        <v>180</v>
      </c>
      <c r="J60" s="905">
        <v>180</v>
      </c>
      <c r="K60" s="905">
        <v>300</v>
      </c>
      <c r="L60" s="905">
        <v>1922.6</v>
      </c>
      <c r="M60" s="905">
        <v>1925.3999999999999</v>
      </c>
      <c r="O60" t="s">
        <v>102</v>
      </c>
      <c r="P60" t="s">
        <v>714</v>
      </c>
      <c r="R60" t="s">
        <v>97</v>
      </c>
      <c r="S60" t="s">
        <v>99</v>
      </c>
    </row>
    <row r="61" spans="2:19">
      <c r="B61" s="908" t="s">
        <v>5173</v>
      </c>
      <c r="C61" s="909">
        <v>2251</v>
      </c>
      <c r="D61" s="909">
        <v>2251</v>
      </c>
      <c r="E61" s="909">
        <v>0</v>
      </c>
      <c r="F61" s="909">
        <v>0</v>
      </c>
      <c r="G61" s="909">
        <v>1450.7601</v>
      </c>
      <c r="H61" s="911" t="s">
        <v>5173</v>
      </c>
      <c r="I61" s="909">
        <v>0</v>
      </c>
      <c r="J61" s="909">
        <v>0</v>
      </c>
      <c r="K61" s="909">
        <v>0</v>
      </c>
      <c r="L61" s="909">
        <v>0</v>
      </c>
      <c r="M61" s="909">
        <v>431.005</v>
      </c>
      <c r="O61" t="s">
        <v>103</v>
      </c>
      <c r="P61" t="s">
        <v>714</v>
      </c>
      <c r="R61" t="s">
        <v>97</v>
      </c>
      <c r="S61" t="s">
        <v>99</v>
      </c>
    </row>
    <row r="62" spans="2:19">
      <c r="B62" s="912" t="s">
        <v>5174</v>
      </c>
      <c r="C62" s="913">
        <v>0</v>
      </c>
      <c r="D62" s="913">
        <v>0</v>
      </c>
      <c r="E62" s="913">
        <v>0</v>
      </c>
      <c r="F62" s="913">
        <v>0</v>
      </c>
      <c r="G62" s="913">
        <v>0</v>
      </c>
      <c r="H62" s="915" t="s">
        <v>5174</v>
      </c>
      <c r="I62" s="913">
        <v>0</v>
      </c>
      <c r="J62" s="913">
        <v>0</v>
      </c>
      <c r="K62" s="913">
        <v>0</v>
      </c>
      <c r="L62" s="913">
        <v>0</v>
      </c>
      <c r="M62" s="913">
        <v>0</v>
      </c>
      <c r="O62" t="s">
        <v>104</v>
      </c>
      <c r="P62" t="s">
        <v>714</v>
      </c>
      <c r="R62" t="s">
        <v>97</v>
      </c>
      <c r="S62" t="s">
        <v>99</v>
      </c>
    </row>
    <row r="63" spans="2:19">
      <c r="B63" s="916" t="s">
        <v>5175</v>
      </c>
      <c r="C63" s="862">
        <v>0</v>
      </c>
      <c r="D63" s="917">
        <v>0</v>
      </c>
      <c r="E63" s="917">
        <v>0</v>
      </c>
      <c r="F63" s="917">
        <v>7.0739999999999998</v>
      </c>
      <c r="G63" s="917">
        <v>21.054000000000002</v>
      </c>
      <c r="H63" s="916" t="s">
        <v>5175</v>
      </c>
      <c r="I63" s="862">
        <v>0</v>
      </c>
      <c r="J63" s="917">
        <v>0</v>
      </c>
      <c r="K63" s="917">
        <v>0</v>
      </c>
      <c r="L63" s="917">
        <v>0</v>
      </c>
      <c r="M63" s="917">
        <v>15.64</v>
      </c>
      <c r="O63" t="s">
        <v>100</v>
      </c>
      <c r="P63" t="s">
        <v>713</v>
      </c>
      <c r="R63" t="s">
        <v>97</v>
      </c>
      <c r="S63" t="s">
        <v>99</v>
      </c>
    </row>
    <row r="64" spans="2:19">
      <c r="B64" s="918" t="s">
        <v>2137</v>
      </c>
      <c r="C64" s="919">
        <v>5190</v>
      </c>
      <c r="D64" s="920">
        <v>9574</v>
      </c>
      <c r="E64" s="920">
        <v>500</v>
      </c>
      <c r="F64" s="920">
        <v>9051.4637000000002</v>
      </c>
      <c r="G64" s="920">
        <v>15599.1682</v>
      </c>
      <c r="H64" s="921" t="s">
        <v>2137</v>
      </c>
      <c r="I64" s="919">
        <v>12046.1</v>
      </c>
      <c r="J64" s="920">
        <v>15293.1</v>
      </c>
      <c r="K64" s="920">
        <v>237.5</v>
      </c>
      <c r="L64" s="920">
        <v>3703.0439999999999</v>
      </c>
      <c r="M64" s="920">
        <v>7772.4139999999998</v>
      </c>
      <c r="O64" t="s">
        <v>101</v>
      </c>
      <c r="P64" t="s">
        <v>714</v>
      </c>
      <c r="R64" t="s">
        <v>97</v>
      </c>
      <c r="S64" t="s">
        <v>99</v>
      </c>
    </row>
    <row r="65" spans="2:19">
      <c r="B65" s="931" t="s">
        <v>5176</v>
      </c>
      <c r="C65" s="858">
        <v>902</v>
      </c>
      <c r="D65" s="858">
        <v>902</v>
      </c>
      <c r="E65" s="858">
        <v>4923.16</v>
      </c>
      <c r="F65" s="858">
        <v>15471.173512000001</v>
      </c>
      <c r="G65" s="858">
        <v>20664.288612</v>
      </c>
      <c r="H65" s="923" t="s">
        <v>5176</v>
      </c>
      <c r="I65" s="858">
        <v>1324.35</v>
      </c>
      <c r="J65" s="858">
        <v>1324.35</v>
      </c>
      <c r="K65" s="858">
        <v>2376.3199999999997</v>
      </c>
      <c r="L65" s="858">
        <v>8810.8867999999984</v>
      </c>
      <c r="M65" s="858">
        <v>9241.8917999999976</v>
      </c>
      <c r="O65" t="s">
        <v>693</v>
      </c>
      <c r="P65" t="s">
        <v>714</v>
      </c>
      <c r="R65" t="s">
        <v>97</v>
      </c>
      <c r="S65" t="s">
        <v>99</v>
      </c>
    </row>
    <row r="66" spans="2:19" ht="16.5" thickBot="1">
      <c r="B66" s="932" t="s">
        <v>5177</v>
      </c>
      <c r="C66" s="926">
        <v>1300</v>
      </c>
      <c r="D66" s="926">
        <v>1300</v>
      </c>
      <c r="E66" s="926">
        <v>500</v>
      </c>
      <c r="F66" s="926">
        <v>1917</v>
      </c>
      <c r="G66" s="926">
        <v>1917</v>
      </c>
      <c r="H66" s="927" t="s">
        <v>5177</v>
      </c>
      <c r="I66" s="926">
        <v>500</v>
      </c>
      <c r="J66" s="926">
        <v>500</v>
      </c>
      <c r="K66" s="926">
        <v>0</v>
      </c>
      <c r="L66" s="926">
        <v>0</v>
      </c>
      <c r="M66" s="926">
        <v>500</v>
      </c>
      <c r="O66" t="s">
        <v>109</v>
      </c>
      <c r="P66" t="s">
        <v>712</v>
      </c>
      <c r="R66" t="s">
        <v>97</v>
      </c>
      <c r="S66" t="s">
        <v>99</v>
      </c>
    </row>
    <row r="67" spans="2:19">
      <c r="B67" s="341" t="s">
        <v>75</v>
      </c>
      <c r="C67" s="342">
        <v>9643</v>
      </c>
      <c r="D67" s="342">
        <v>15344</v>
      </c>
      <c r="E67" s="342">
        <v>5923.16</v>
      </c>
      <c r="F67" s="342">
        <v>26747.511212000001</v>
      </c>
      <c r="G67" s="342">
        <v>40460.370911999998</v>
      </c>
      <c r="H67" s="341" t="s">
        <v>75</v>
      </c>
      <c r="I67" s="342">
        <v>15025.45</v>
      </c>
      <c r="J67" s="342">
        <v>18272.449999999997</v>
      </c>
      <c r="K67" s="342">
        <v>2913.8199999999997</v>
      </c>
      <c r="L67" s="342">
        <v>14436.530799999999</v>
      </c>
      <c r="M67" s="342">
        <v>19886.350799999997</v>
      </c>
    </row>
  </sheetData>
  <mergeCells count="20">
    <mergeCell ref="C56:D56"/>
    <mergeCell ref="E56:G56"/>
    <mergeCell ref="I56:J56"/>
    <mergeCell ref="K56:M56"/>
    <mergeCell ref="C30:D30"/>
    <mergeCell ref="E30:G30"/>
    <mergeCell ref="I30:J30"/>
    <mergeCell ref="K30:M30"/>
    <mergeCell ref="C43:D43"/>
    <mergeCell ref="E43:G43"/>
    <mergeCell ref="I43:J43"/>
    <mergeCell ref="K43:M43"/>
    <mergeCell ref="C4:D4"/>
    <mergeCell ref="E4:G4"/>
    <mergeCell ref="I4:J4"/>
    <mergeCell ref="K4:M4"/>
    <mergeCell ref="C17:D17"/>
    <mergeCell ref="E17:G17"/>
    <mergeCell ref="I17:J17"/>
    <mergeCell ref="K17:M17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08805A-98CB-4158-B00A-D902AB2B9485}">
  <sheetPr codeName="Sheet6"/>
  <dimension ref="A1:AO5970"/>
  <sheetViews>
    <sheetView workbookViewId="0">
      <selection sqref="A1:D3"/>
    </sheetView>
  </sheetViews>
  <sheetFormatPr defaultColWidth="8.85546875" defaultRowHeight="15" customHeight="1"/>
  <cols>
    <col min="1" max="1" width="18.42578125" customWidth="1"/>
    <col min="2" max="2" width="15.42578125" customWidth="1"/>
    <col min="6" max="6" width="15.85546875" customWidth="1"/>
    <col min="16" max="39" width="12.42578125" customWidth="1"/>
    <col min="40" max="40" width="13.85546875" customWidth="1"/>
    <col min="41" max="41" width="9" customWidth="1"/>
    <col min="42" max="42" width="15.140625" customWidth="1"/>
  </cols>
  <sheetData>
    <row r="1" spans="1:41" ht="14.45" customHeight="1">
      <c r="A1" s="1056" t="s">
        <v>774</v>
      </c>
      <c r="B1" s="1056"/>
      <c r="C1" s="1056"/>
      <c r="D1" s="1056"/>
    </row>
    <row r="2" spans="1:41">
      <c r="A2" s="1056"/>
      <c r="B2" s="1056"/>
      <c r="C2" s="1056"/>
      <c r="D2" s="1056"/>
    </row>
    <row r="3" spans="1:41">
      <c r="A3" s="1056"/>
      <c r="B3" s="1056"/>
      <c r="C3" s="1056"/>
      <c r="D3" s="1056"/>
    </row>
    <row r="4" spans="1:41" ht="57.95" customHeight="1">
      <c r="G4" s="1070" t="s">
        <v>775</v>
      </c>
      <c r="H4" s="1070"/>
      <c r="I4" s="1070"/>
      <c r="J4" s="1070" t="s">
        <v>776</v>
      </c>
      <c r="K4" s="1070"/>
      <c r="L4" s="1070"/>
      <c r="M4" s="1070" t="s">
        <v>777</v>
      </c>
      <c r="N4" s="1070"/>
      <c r="O4" s="1070"/>
      <c r="P4" s="1071" t="s">
        <v>778</v>
      </c>
      <c r="Q4" s="1071"/>
      <c r="R4" s="1071"/>
      <c r="S4" s="1071"/>
      <c r="T4" s="1072" t="s">
        <v>779</v>
      </c>
      <c r="U4" s="1073"/>
      <c r="V4" s="1074"/>
      <c r="W4" s="1071" t="s">
        <v>780</v>
      </c>
      <c r="X4" s="1071"/>
      <c r="Y4" s="1071"/>
      <c r="Z4" s="1071"/>
      <c r="AA4" s="1071"/>
      <c r="AB4" s="1071" t="s">
        <v>781</v>
      </c>
      <c r="AC4" s="1071"/>
      <c r="AD4" s="1071"/>
      <c r="AE4" s="1071"/>
      <c r="AF4" s="1071"/>
      <c r="AG4" s="1071"/>
      <c r="AH4" s="1069" t="s">
        <v>782</v>
      </c>
      <c r="AI4" s="1069"/>
      <c r="AJ4" s="1069"/>
      <c r="AK4" s="1069"/>
      <c r="AL4" s="1069"/>
      <c r="AM4" s="576">
        <v>6</v>
      </c>
      <c r="AN4" s="803" t="s">
        <v>783</v>
      </c>
      <c r="AO4" s="266" t="s">
        <v>784</v>
      </c>
    </row>
    <row r="5" spans="1:41" ht="77.099999999999994" customHeight="1">
      <c r="A5" s="65" t="s">
        <v>68</v>
      </c>
      <c r="B5" s="65" t="s">
        <v>135</v>
      </c>
      <c r="C5" s="65" t="s">
        <v>136</v>
      </c>
      <c r="D5" s="106" t="s">
        <v>69</v>
      </c>
      <c r="E5" s="106" t="s">
        <v>138</v>
      </c>
      <c r="F5" s="106" t="s">
        <v>139</v>
      </c>
      <c r="G5" s="494" t="s">
        <v>141</v>
      </c>
      <c r="H5" s="494" t="s">
        <v>142</v>
      </c>
      <c r="I5" s="272" t="s">
        <v>714</v>
      </c>
      <c r="J5" s="494" t="s">
        <v>141</v>
      </c>
      <c r="K5" s="494" t="s">
        <v>142</v>
      </c>
      <c r="L5" s="272" t="s">
        <v>714</v>
      </c>
      <c r="M5" s="494" t="s">
        <v>141</v>
      </c>
      <c r="N5" s="494" t="s">
        <v>142</v>
      </c>
      <c r="O5" s="272" t="s">
        <v>714</v>
      </c>
      <c r="P5" s="266" t="s">
        <v>785</v>
      </c>
      <c r="Q5" s="266" t="s">
        <v>786</v>
      </c>
      <c r="R5" s="266" t="s">
        <v>787</v>
      </c>
      <c r="S5" s="266" t="s">
        <v>788</v>
      </c>
      <c r="T5" s="266" t="s">
        <v>789</v>
      </c>
      <c r="U5" s="266" t="s">
        <v>790</v>
      </c>
      <c r="V5" s="266" t="s">
        <v>791</v>
      </c>
      <c r="W5" s="267" t="s">
        <v>792</v>
      </c>
      <c r="X5" s="267" t="s">
        <v>793</v>
      </c>
      <c r="Y5" s="267" t="s">
        <v>794</v>
      </c>
      <c r="Z5" s="268" t="s">
        <v>795</v>
      </c>
      <c r="AA5" s="267" t="s">
        <v>796</v>
      </c>
      <c r="AB5" s="268" t="s">
        <v>797</v>
      </c>
      <c r="AC5" s="268" t="s">
        <v>798</v>
      </c>
      <c r="AD5" s="268" t="s">
        <v>799</v>
      </c>
      <c r="AE5" s="268" t="s">
        <v>800</v>
      </c>
      <c r="AF5" s="268" t="s">
        <v>801</v>
      </c>
      <c r="AG5" s="268" t="s">
        <v>802</v>
      </c>
      <c r="AH5" s="268" t="s">
        <v>803</v>
      </c>
      <c r="AI5" s="268" t="s">
        <v>804</v>
      </c>
      <c r="AJ5" s="268" t="s">
        <v>805</v>
      </c>
      <c r="AK5" s="268" t="s">
        <v>806</v>
      </c>
      <c r="AL5" s="268" t="s">
        <v>807</v>
      </c>
      <c r="AM5" s="265" t="s">
        <v>808</v>
      </c>
      <c r="AN5" s="265" t="s">
        <v>809</v>
      </c>
      <c r="AO5" s="792"/>
    </row>
    <row r="6" spans="1:41">
      <c r="A6" t="s">
        <v>86</v>
      </c>
      <c r="B6" t="s">
        <v>144</v>
      </c>
      <c r="C6">
        <v>115</v>
      </c>
      <c r="D6" t="s">
        <v>79</v>
      </c>
      <c r="G6" s="194">
        <v>0</v>
      </c>
      <c r="H6" s="194">
        <v>0</v>
      </c>
      <c r="I6" s="270">
        <v>0</v>
      </c>
      <c r="J6" s="495">
        <v>0</v>
      </c>
      <c r="K6" s="194">
        <v>0</v>
      </c>
      <c r="L6" s="271">
        <v>0</v>
      </c>
      <c r="M6" s="194">
        <v>0</v>
      </c>
      <c r="N6" s="194">
        <v>0</v>
      </c>
      <c r="O6" s="271">
        <v>0</v>
      </c>
      <c r="P6" s="595">
        <v>5</v>
      </c>
      <c r="Q6" s="595">
        <v>2</v>
      </c>
      <c r="R6" s="595">
        <v>5</v>
      </c>
      <c r="S6" s="595">
        <v>2</v>
      </c>
      <c r="T6" s="595"/>
      <c r="U6" s="595"/>
      <c r="V6" s="595"/>
      <c r="W6" s="595"/>
      <c r="X6" s="591"/>
      <c r="Y6" s="591"/>
      <c r="Z6" s="591"/>
      <c r="AA6" s="595"/>
      <c r="AB6" s="595"/>
      <c r="AC6" s="595"/>
      <c r="AD6" s="595"/>
      <c r="AE6" s="595"/>
      <c r="AF6" s="595"/>
      <c r="AG6" s="595"/>
      <c r="AH6" s="591">
        <v>1</v>
      </c>
      <c r="AI6" s="591">
        <v>1</v>
      </c>
      <c r="AJ6" s="591">
        <v>3</v>
      </c>
      <c r="AK6" s="591">
        <v>1</v>
      </c>
      <c r="AL6" s="591">
        <v>2</v>
      </c>
      <c r="AM6" s="595">
        <v>1</v>
      </c>
      <c r="AN6" s="269">
        <v>1</v>
      </c>
      <c r="AO6">
        <v>0</v>
      </c>
    </row>
    <row r="7" spans="1:41">
      <c r="A7" t="s">
        <v>90</v>
      </c>
      <c r="B7" t="s">
        <v>145</v>
      </c>
      <c r="C7">
        <v>230</v>
      </c>
      <c r="D7" t="s">
        <v>79</v>
      </c>
      <c r="G7" s="194">
        <v>0</v>
      </c>
      <c r="H7" s="194">
        <v>0</v>
      </c>
      <c r="I7" s="270">
        <v>0</v>
      </c>
      <c r="J7" s="194">
        <v>0</v>
      </c>
      <c r="K7" s="194">
        <v>0</v>
      </c>
      <c r="L7" s="271">
        <v>0</v>
      </c>
      <c r="M7" s="194">
        <v>0</v>
      </c>
      <c r="N7" s="194">
        <v>0</v>
      </c>
      <c r="O7" s="271">
        <v>0</v>
      </c>
      <c r="P7" s="595">
        <v>1</v>
      </c>
      <c r="Q7" s="595">
        <v>1</v>
      </c>
      <c r="R7" s="595">
        <v>1</v>
      </c>
      <c r="S7" s="595">
        <v>1</v>
      </c>
      <c r="T7" s="595"/>
      <c r="U7" s="595"/>
      <c r="V7" s="595"/>
      <c r="W7" s="595"/>
      <c r="X7" s="591"/>
      <c r="Y7" s="591"/>
      <c r="Z7" s="591"/>
      <c r="AA7" s="595"/>
      <c r="AB7" s="595"/>
      <c r="AC7" s="595"/>
      <c r="AD7" s="595"/>
      <c r="AE7" s="595"/>
      <c r="AF7" s="595"/>
      <c r="AG7" s="595"/>
      <c r="AH7" s="591">
        <v>1</v>
      </c>
      <c r="AI7" s="591">
        <v>1</v>
      </c>
      <c r="AJ7" s="591">
        <v>1</v>
      </c>
      <c r="AK7" s="591">
        <v>1</v>
      </c>
      <c r="AL7" s="591">
        <v>1</v>
      </c>
      <c r="AM7" s="595">
        <v>1</v>
      </c>
      <c r="AN7" s="269">
        <v>1</v>
      </c>
      <c r="AO7">
        <v>0</v>
      </c>
    </row>
    <row r="8" spans="1:41">
      <c r="A8" t="s">
        <v>97</v>
      </c>
      <c r="B8" t="s">
        <v>146</v>
      </c>
      <c r="C8">
        <v>115</v>
      </c>
      <c r="D8" t="s">
        <v>79</v>
      </c>
      <c r="G8" s="194">
        <v>0</v>
      </c>
      <c r="H8" s="194">
        <v>0</v>
      </c>
      <c r="I8" s="270">
        <v>0</v>
      </c>
      <c r="J8" s="495">
        <v>0</v>
      </c>
      <c r="K8" s="194">
        <v>0</v>
      </c>
      <c r="L8" s="271">
        <v>0</v>
      </c>
      <c r="M8" s="194">
        <v>0</v>
      </c>
      <c r="N8" s="194">
        <v>0</v>
      </c>
      <c r="O8" s="271">
        <v>0</v>
      </c>
      <c r="P8" s="595">
        <v>4</v>
      </c>
      <c r="Q8" s="595">
        <v>2</v>
      </c>
      <c r="R8" s="595">
        <v>1</v>
      </c>
      <c r="S8" s="595">
        <v>1</v>
      </c>
      <c r="T8" s="595"/>
      <c r="U8" s="595"/>
      <c r="V8" s="595"/>
      <c r="W8" s="595"/>
      <c r="X8" s="591"/>
      <c r="Y8" s="591"/>
      <c r="Z8" s="591"/>
      <c r="AA8" s="595"/>
      <c r="AB8" s="595"/>
      <c r="AC8" s="595"/>
      <c r="AD8" s="595"/>
      <c r="AE8" s="595"/>
      <c r="AF8" s="595"/>
      <c r="AG8" s="595"/>
      <c r="AH8" s="591">
        <v>1</v>
      </c>
      <c r="AI8" s="591">
        <v>1</v>
      </c>
      <c r="AJ8" s="591">
        <v>4</v>
      </c>
      <c r="AK8" s="591">
        <v>1</v>
      </c>
      <c r="AL8" s="591">
        <v>1</v>
      </c>
      <c r="AM8" s="595">
        <v>1</v>
      </c>
      <c r="AN8" s="269">
        <v>1</v>
      </c>
      <c r="AO8">
        <v>0</v>
      </c>
    </row>
    <row r="9" spans="1:41">
      <c r="A9" t="s">
        <v>97</v>
      </c>
      <c r="B9" t="s">
        <v>146</v>
      </c>
      <c r="C9">
        <v>500</v>
      </c>
      <c r="D9" t="s">
        <v>79</v>
      </c>
      <c r="G9" s="194">
        <v>0</v>
      </c>
      <c r="H9" s="194">
        <v>0</v>
      </c>
      <c r="I9" s="270">
        <v>0</v>
      </c>
      <c r="J9" s="495">
        <v>0</v>
      </c>
      <c r="K9" s="194">
        <v>0</v>
      </c>
      <c r="L9" s="271">
        <v>0</v>
      </c>
      <c r="M9" s="194">
        <v>0</v>
      </c>
      <c r="N9" s="194">
        <v>0</v>
      </c>
      <c r="O9" s="271">
        <v>0</v>
      </c>
      <c r="P9" s="595">
        <v>4</v>
      </c>
      <c r="Q9" s="595">
        <v>2</v>
      </c>
      <c r="R9" s="595">
        <v>1</v>
      </c>
      <c r="S9" s="595">
        <v>1</v>
      </c>
      <c r="T9" s="595"/>
      <c r="U9" s="595"/>
      <c r="V9" s="595"/>
      <c r="W9" s="595"/>
      <c r="X9" s="591"/>
      <c r="Y9" s="591"/>
      <c r="Z9" s="591"/>
      <c r="AA9" s="595"/>
      <c r="AB9" s="595"/>
      <c r="AC9" s="595"/>
      <c r="AD9" s="595"/>
      <c r="AE9" s="595"/>
      <c r="AF9" s="595"/>
      <c r="AG9" s="595"/>
      <c r="AH9" s="591">
        <v>1</v>
      </c>
      <c r="AI9" s="591">
        <v>1</v>
      </c>
      <c r="AJ9" s="591">
        <v>4</v>
      </c>
      <c r="AK9" s="591">
        <v>1</v>
      </c>
      <c r="AL9" s="591">
        <v>1</v>
      </c>
      <c r="AM9" s="595">
        <v>1</v>
      </c>
      <c r="AN9" s="269">
        <v>1</v>
      </c>
      <c r="AO9">
        <v>0</v>
      </c>
    </row>
    <row r="10" spans="1:41">
      <c r="A10" t="s">
        <v>82</v>
      </c>
      <c r="B10" t="s">
        <v>148</v>
      </c>
      <c r="C10">
        <v>115</v>
      </c>
      <c r="D10" t="s">
        <v>79</v>
      </c>
      <c r="G10" s="194">
        <v>0</v>
      </c>
      <c r="H10" s="194">
        <v>0</v>
      </c>
      <c r="I10" s="270">
        <v>0</v>
      </c>
      <c r="J10" s="495">
        <v>0</v>
      </c>
      <c r="K10" s="194">
        <v>0</v>
      </c>
      <c r="L10" s="271">
        <v>0</v>
      </c>
      <c r="M10" s="194">
        <v>0</v>
      </c>
      <c r="N10" s="194">
        <v>0</v>
      </c>
      <c r="O10" s="271">
        <v>0</v>
      </c>
      <c r="P10" s="595">
        <v>5</v>
      </c>
      <c r="Q10" s="595">
        <v>2</v>
      </c>
      <c r="R10" s="595">
        <v>1</v>
      </c>
      <c r="S10" s="595">
        <v>1</v>
      </c>
      <c r="T10" s="595"/>
      <c r="U10" s="595"/>
      <c r="V10" s="595"/>
      <c r="W10" s="595"/>
      <c r="X10" s="591"/>
      <c r="Y10" s="591"/>
      <c r="Z10" s="591"/>
      <c r="AA10" s="595"/>
      <c r="AB10" s="595"/>
      <c r="AC10" s="595"/>
      <c r="AD10" s="595"/>
      <c r="AE10" s="595"/>
      <c r="AF10" s="595"/>
      <c r="AG10" s="595"/>
      <c r="AH10" s="591">
        <v>2</v>
      </c>
      <c r="AI10" s="591">
        <v>1</v>
      </c>
      <c r="AJ10" s="591">
        <v>2</v>
      </c>
      <c r="AK10" s="591">
        <v>1</v>
      </c>
      <c r="AL10" s="591">
        <v>2</v>
      </c>
      <c r="AM10" s="595">
        <v>1</v>
      </c>
      <c r="AN10" s="269">
        <v>1</v>
      </c>
      <c r="AO10">
        <v>0</v>
      </c>
    </row>
    <row r="11" spans="1:41">
      <c r="A11" t="s">
        <v>84</v>
      </c>
      <c r="B11" t="s">
        <v>150</v>
      </c>
      <c r="C11">
        <v>115</v>
      </c>
      <c r="D11" t="s">
        <v>79</v>
      </c>
      <c r="G11" s="194">
        <v>0</v>
      </c>
      <c r="H11" s="194">
        <v>0</v>
      </c>
      <c r="I11" s="270">
        <v>0</v>
      </c>
      <c r="J11" s="495">
        <v>0</v>
      </c>
      <c r="K11" s="194">
        <v>0</v>
      </c>
      <c r="L11" s="271">
        <v>0</v>
      </c>
      <c r="M11" s="194">
        <v>0</v>
      </c>
      <c r="N11" s="194">
        <v>0</v>
      </c>
      <c r="O11" s="271">
        <v>0</v>
      </c>
      <c r="P11" s="595">
        <v>5</v>
      </c>
      <c r="Q11" s="595">
        <v>2</v>
      </c>
      <c r="R11" s="595">
        <v>5</v>
      </c>
      <c r="S11" s="595">
        <v>2</v>
      </c>
      <c r="T11" s="595">
        <v>3</v>
      </c>
      <c r="U11" s="595"/>
      <c r="V11" s="595"/>
      <c r="W11" s="595"/>
      <c r="X11" s="591"/>
      <c r="Y11" s="591"/>
      <c r="Z11" s="591"/>
      <c r="AA11" s="595"/>
      <c r="AB11" s="595"/>
      <c r="AC11" s="595"/>
      <c r="AD11" s="595"/>
      <c r="AE11" s="595"/>
      <c r="AF11" s="595"/>
      <c r="AG11" s="595"/>
      <c r="AH11" s="591">
        <v>1</v>
      </c>
      <c r="AI11" s="591">
        <v>1</v>
      </c>
      <c r="AJ11" s="591">
        <v>3</v>
      </c>
      <c r="AK11" s="591">
        <v>1</v>
      </c>
      <c r="AL11" s="591">
        <v>1</v>
      </c>
      <c r="AM11" s="595">
        <v>1</v>
      </c>
      <c r="AN11" s="269">
        <v>1</v>
      </c>
      <c r="AO11">
        <v>0</v>
      </c>
    </row>
    <row r="12" spans="1:41">
      <c r="A12" t="s">
        <v>99</v>
      </c>
      <c r="B12" t="s">
        <v>152</v>
      </c>
      <c r="C12">
        <v>69</v>
      </c>
      <c r="D12" t="s">
        <v>79</v>
      </c>
      <c r="G12" s="194">
        <v>0</v>
      </c>
      <c r="H12" s="194">
        <v>0</v>
      </c>
      <c r="I12" s="270">
        <v>0</v>
      </c>
      <c r="J12" s="495">
        <v>0</v>
      </c>
      <c r="K12" s="194">
        <v>0</v>
      </c>
      <c r="L12" s="271">
        <v>0</v>
      </c>
      <c r="M12" s="194">
        <v>0</v>
      </c>
      <c r="N12" s="194">
        <v>0</v>
      </c>
      <c r="O12" s="271">
        <v>0</v>
      </c>
      <c r="P12" s="595">
        <v>3</v>
      </c>
      <c r="Q12" s="595">
        <v>3</v>
      </c>
      <c r="R12" s="595">
        <v>1</v>
      </c>
      <c r="S12" s="595">
        <v>1</v>
      </c>
      <c r="T12" s="595"/>
      <c r="U12" s="595"/>
      <c r="V12" s="595"/>
      <c r="W12" s="595"/>
      <c r="X12" s="591"/>
      <c r="Y12" s="591"/>
      <c r="Z12" s="591"/>
      <c r="AA12" s="595"/>
      <c r="AB12" s="595"/>
      <c r="AC12" s="595"/>
      <c r="AD12" s="595"/>
      <c r="AE12" s="595"/>
      <c r="AF12" s="595"/>
      <c r="AG12" s="595"/>
      <c r="AH12" s="591">
        <v>2</v>
      </c>
      <c r="AI12" s="591">
        <v>1</v>
      </c>
      <c r="AJ12" s="591">
        <v>4</v>
      </c>
      <c r="AK12" s="591">
        <v>1</v>
      </c>
      <c r="AL12" s="591">
        <v>3</v>
      </c>
      <c r="AM12" s="595">
        <v>1</v>
      </c>
      <c r="AN12" s="269">
        <v>1</v>
      </c>
      <c r="AO12">
        <v>0</v>
      </c>
    </row>
    <row r="13" spans="1:41">
      <c r="A13" t="s">
        <v>82</v>
      </c>
      <c r="B13" t="s">
        <v>153</v>
      </c>
      <c r="C13">
        <v>230</v>
      </c>
      <c r="D13" t="s">
        <v>79</v>
      </c>
      <c r="G13" s="194">
        <v>0</v>
      </c>
      <c r="H13" s="194">
        <v>0</v>
      </c>
      <c r="I13" s="270">
        <v>0</v>
      </c>
      <c r="J13" s="495">
        <v>0</v>
      </c>
      <c r="K13" s="194">
        <v>0</v>
      </c>
      <c r="L13" s="271">
        <v>0</v>
      </c>
      <c r="M13" s="194">
        <v>0</v>
      </c>
      <c r="N13" s="194">
        <v>0</v>
      </c>
      <c r="O13" s="271">
        <v>0</v>
      </c>
      <c r="P13" s="595">
        <v>5</v>
      </c>
      <c r="Q13" s="595">
        <v>2</v>
      </c>
      <c r="R13" s="595">
        <v>1</v>
      </c>
      <c r="S13" s="595">
        <v>1</v>
      </c>
      <c r="T13" s="595"/>
      <c r="U13" s="595"/>
      <c r="V13" s="595"/>
      <c r="W13" s="595"/>
      <c r="X13" s="591"/>
      <c r="Y13" s="591"/>
      <c r="Z13" s="591"/>
      <c r="AA13" s="595"/>
      <c r="AB13" s="595"/>
      <c r="AC13" s="595"/>
      <c r="AD13" s="595"/>
      <c r="AE13" s="595"/>
      <c r="AF13" s="595"/>
      <c r="AG13" s="595"/>
      <c r="AH13" s="591">
        <v>2</v>
      </c>
      <c r="AI13" s="591">
        <v>1</v>
      </c>
      <c r="AJ13" s="591">
        <v>2</v>
      </c>
      <c r="AK13" s="591">
        <v>1</v>
      </c>
      <c r="AL13" s="591">
        <v>3</v>
      </c>
      <c r="AM13" s="595">
        <v>1</v>
      </c>
      <c r="AN13" s="269">
        <v>1</v>
      </c>
      <c r="AO13">
        <v>0</v>
      </c>
    </row>
    <row r="14" spans="1:41">
      <c r="A14" t="s">
        <v>88</v>
      </c>
      <c r="B14" t="s">
        <v>154</v>
      </c>
      <c r="C14">
        <v>66</v>
      </c>
      <c r="D14" t="s">
        <v>79</v>
      </c>
      <c r="G14" s="194">
        <v>0</v>
      </c>
      <c r="H14" s="194">
        <v>0</v>
      </c>
      <c r="I14" s="270">
        <v>0</v>
      </c>
      <c r="J14" s="495">
        <v>0</v>
      </c>
      <c r="K14" s="194">
        <v>0</v>
      </c>
      <c r="L14" s="271">
        <v>0</v>
      </c>
      <c r="M14" s="194">
        <v>0</v>
      </c>
      <c r="N14" s="194">
        <v>0</v>
      </c>
      <c r="O14" s="271">
        <v>0</v>
      </c>
      <c r="P14" s="595">
        <v>1</v>
      </c>
      <c r="Q14" s="595">
        <v>1</v>
      </c>
      <c r="R14" s="595">
        <v>1</v>
      </c>
      <c r="S14" s="595">
        <v>1</v>
      </c>
      <c r="T14" s="595"/>
      <c r="U14" s="595"/>
      <c r="V14" s="595"/>
      <c r="W14" s="595"/>
      <c r="X14" s="591"/>
      <c r="Y14" s="591"/>
      <c r="Z14" s="591"/>
      <c r="AA14" s="595"/>
      <c r="AB14" s="595"/>
      <c r="AC14" s="595"/>
      <c r="AD14" s="595"/>
      <c r="AE14" s="595"/>
      <c r="AF14" s="595"/>
      <c r="AG14" s="595"/>
      <c r="AH14" s="591">
        <v>2</v>
      </c>
      <c r="AI14" s="591">
        <v>1</v>
      </c>
      <c r="AJ14" s="591">
        <v>4</v>
      </c>
      <c r="AK14" s="591">
        <v>1</v>
      </c>
      <c r="AL14" s="591">
        <v>3</v>
      </c>
      <c r="AM14" s="595">
        <v>1</v>
      </c>
      <c r="AN14" s="269">
        <v>1</v>
      </c>
      <c r="AO14">
        <v>0</v>
      </c>
    </row>
    <row r="15" spans="1:41">
      <c r="A15" t="s">
        <v>88</v>
      </c>
      <c r="B15" t="s">
        <v>154</v>
      </c>
      <c r="C15">
        <v>230</v>
      </c>
      <c r="D15" t="s">
        <v>79</v>
      </c>
      <c r="G15" s="194">
        <v>0</v>
      </c>
      <c r="H15" s="194">
        <v>0</v>
      </c>
      <c r="I15" s="270">
        <v>0</v>
      </c>
      <c r="J15" s="495">
        <v>0</v>
      </c>
      <c r="K15" s="194">
        <v>0</v>
      </c>
      <c r="L15" s="271">
        <v>0</v>
      </c>
      <c r="M15" s="194">
        <v>0</v>
      </c>
      <c r="N15" s="194">
        <v>0</v>
      </c>
      <c r="O15" s="271">
        <v>0</v>
      </c>
      <c r="P15" s="595">
        <v>1</v>
      </c>
      <c r="Q15" s="595">
        <v>1</v>
      </c>
      <c r="R15" s="595">
        <v>1</v>
      </c>
      <c r="S15" s="595">
        <v>1</v>
      </c>
      <c r="T15" s="595">
        <v>4</v>
      </c>
      <c r="U15" s="595"/>
      <c r="V15" s="595"/>
      <c r="W15" s="595"/>
      <c r="X15" s="591"/>
      <c r="Y15" s="591"/>
      <c r="Z15" s="591"/>
      <c r="AA15" s="595"/>
      <c r="AB15" s="595"/>
      <c r="AC15" s="595"/>
      <c r="AD15" s="595"/>
      <c r="AE15" s="595"/>
      <c r="AF15" s="595"/>
      <c r="AG15" s="595"/>
      <c r="AH15" s="591">
        <v>2</v>
      </c>
      <c r="AI15" s="591">
        <v>1</v>
      </c>
      <c r="AJ15" s="591">
        <v>4</v>
      </c>
      <c r="AK15" s="591">
        <v>1</v>
      </c>
      <c r="AL15" s="591">
        <v>3</v>
      </c>
      <c r="AM15" s="595">
        <v>1</v>
      </c>
      <c r="AN15" s="269">
        <v>1</v>
      </c>
      <c r="AO15">
        <v>0</v>
      </c>
    </row>
    <row r="16" spans="1:41">
      <c r="A16" t="s">
        <v>88</v>
      </c>
      <c r="B16" t="s">
        <v>154</v>
      </c>
      <c r="C16">
        <v>500</v>
      </c>
      <c r="D16" t="s">
        <v>79</v>
      </c>
      <c r="G16" s="194">
        <v>0</v>
      </c>
      <c r="H16" s="194">
        <v>0</v>
      </c>
      <c r="I16" s="270">
        <v>0</v>
      </c>
      <c r="J16" s="495">
        <v>0</v>
      </c>
      <c r="K16" s="194">
        <v>0</v>
      </c>
      <c r="L16" s="271">
        <v>0</v>
      </c>
      <c r="M16" s="194">
        <v>0</v>
      </c>
      <c r="N16" s="194">
        <v>0</v>
      </c>
      <c r="O16" s="271">
        <v>0</v>
      </c>
      <c r="P16" s="595">
        <v>1</v>
      </c>
      <c r="Q16" s="595">
        <v>1</v>
      </c>
      <c r="R16" s="595">
        <v>1</v>
      </c>
      <c r="S16" s="595">
        <v>1</v>
      </c>
      <c r="T16" s="595"/>
      <c r="U16" s="595"/>
      <c r="V16" s="595"/>
      <c r="W16" s="595"/>
      <c r="X16" s="591"/>
      <c r="Y16" s="591"/>
      <c r="Z16" s="591"/>
      <c r="AA16" s="595"/>
      <c r="AB16" s="595"/>
      <c r="AC16" s="595"/>
      <c r="AD16" s="595"/>
      <c r="AE16" s="595"/>
      <c r="AF16" s="595"/>
      <c r="AG16" s="595"/>
      <c r="AH16" s="591">
        <v>2</v>
      </c>
      <c r="AI16" s="591">
        <v>1</v>
      </c>
      <c r="AJ16" s="591">
        <v>4</v>
      </c>
      <c r="AK16" s="591">
        <v>1</v>
      </c>
      <c r="AL16" s="591">
        <v>3</v>
      </c>
      <c r="AM16" s="595">
        <v>1</v>
      </c>
      <c r="AN16" s="269">
        <v>1</v>
      </c>
      <c r="AO16">
        <v>0</v>
      </c>
    </row>
    <row r="17" spans="1:41">
      <c r="A17" t="s">
        <v>80</v>
      </c>
      <c r="B17" t="s">
        <v>156</v>
      </c>
      <c r="C17">
        <v>60</v>
      </c>
      <c r="D17" t="s">
        <v>79</v>
      </c>
      <c r="G17" s="194">
        <v>0</v>
      </c>
      <c r="H17" s="194">
        <v>0</v>
      </c>
      <c r="I17" s="270">
        <v>0</v>
      </c>
      <c r="J17" s="495">
        <v>0</v>
      </c>
      <c r="K17" s="194">
        <v>0</v>
      </c>
      <c r="L17" s="271">
        <v>0</v>
      </c>
      <c r="M17" s="194">
        <v>0</v>
      </c>
      <c r="N17" s="194">
        <v>0</v>
      </c>
      <c r="O17" s="271">
        <v>0</v>
      </c>
      <c r="P17" s="595">
        <v>5</v>
      </c>
      <c r="Q17" s="595">
        <v>2</v>
      </c>
      <c r="R17" s="595">
        <v>1</v>
      </c>
      <c r="S17" s="595">
        <v>1</v>
      </c>
      <c r="T17" s="595"/>
      <c r="U17" s="595"/>
      <c r="V17" s="595"/>
      <c r="W17" s="595"/>
      <c r="X17" s="591"/>
      <c r="Y17" s="591"/>
      <c r="Z17" s="591"/>
      <c r="AA17" s="595"/>
      <c r="AB17" s="595"/>
      <c r="AC17" s="595"/>
      <c r="AD17" s="595"/>
      <c r="AE17" s="595"/>
      <c r="AF17" s="595"/>
      <c r="AG17" s="595"/>
      <c r="AH17" s="591">
        <v>2</v>
      </c>
      <c r="AI17" s="591">
        <v>2</v>
      </c>
      <c r="AJ17" s="591">
        <v>4</v>
      </c>
      <c r="AK17" s="591">
        <v>2</v>
      </c>
      <c r="AL17" s="591">
        <v>3</v>
      </c>
      <c r="AM17" s="595">
        <v>1</v>
      </c>
      <c r="AN17" s="269">
        <v>1</v>
      </c>
      <c r="AO17">
        <v>0</v>
      </c>
    </row>
    <row r="18" spans="1:41">
      <c r="A18" t="s">
        <v>86</v>
      </c>
      <c r="B18" t="s">
        <v>157</v>
      </c>
      <c r="C18">
        <v>230</v>
      </c>
      <c r="D18" t="s">
        <v>79</v>
      </c>
      <c r="G18" s="194">
        <v>0</v>
      </c>
      <c r="H18" s="194">
        <v>0</v>
      </c>
      <c r="I18" s="270">
        <v>0</v>
      </c>
      <c r="J18" s="495">
        <v>0</v>
      </c>
      <c r="K18" s="194">
        <v>0</v>
      </c>
      <c r="L18" s="271">
        <v>0</v>
      </c>
      <c r="M18" s="194">
        <v>0</v>
      </c>
      <c r="N18" s="194">
        <v>0</v>
      </c>
      <c r="O18" s="271">
        <v>0</v>
      </c>
      <c r="P18" s="595">
        <v>5</v>
      </c>
      <c r="Q18" s="595">
        <v>2</v>
      </c>
      <c r="R18" s="595">
        <v>5</v>
      </c>
      <c r="S18" s="595">
        <v>2</v>
      </c>
      <c r="T18" s="595">
        <v>3</v>
      </c>
      <c r="U18" s="595"/>
      <c r="V18" s="595"/>
      <c r="W18" s="595"/>
      <c r="X18" s="591"/>
      <c r="Y18" s="591"/>
      <c r="Z18" s="591"/>
      <c r="AA18" s="595"/>
      <c r="AB18" s="595"/>
      <c r="AC18" s="595"/>
      <c r="AD18" s="595"/>
      <c r="AE18" s="595"/>
      <c r="AF18" s="595"/>
      <c r="AG18" s="595"/>
      <c r="AH18" s="591">
        <v>1</v>
      </c>
      <c r="AI18" s="591">
        <v>1</v>
      </c>
      <c r="AJ18" s="591">
        <v>4</v>
      </c>
      <c r="AK18" s="591">
        <v>1</v>
      </c>
      <c r="AL18" s="591">
        <v>1</v>
      </c>
      <c r="AM18" s="595">
        <v>1</v>
      </c>
      <c r="AN18" s="269">
        <v>1</v>
      </c>
      <c r="AO18">
        <v>0</v>
      </c>
    </row>
    <row r="19" spans="1:41">
      <c r="A19" t="s">
        <v>86</v>
      </c>
      <c r="B19" t="s">
        <v>157</v>
      </c>
      <c r="C19">
        <v>70</v>
      </c>
      <c r="D19" t="s">
        <v>79</v>
      </c>
      <c r="G19" s="194">
        <v>0</v>
      </c>
      <c r="H19" s="194">
        <v>0</v>
      </c>
      <c r="I19" s="270">
        <v>0</v>
      </c>
      <c r="J19" s="495">
        <v>0</v>
      </c>
      <c r="K19" s="194">
        <v>0</v>
      </c>
      <c r="L19" s="271">
        <v>0</v>
      </c>
      <c r="M19" s="194">
        <v>0</v>
      </c>
      <c r="N19" s="194">
        <v>0</v>
      </c>
      <c r="O19" s="271">
        <v>0</v>
      </c>
      <c r="P19" s="595">
        <v>5</v>
      </c>
      <c r="Q19" s="595">
        <v>2</v>
      </c>
      <c r="R19" s="595">
        <v>5</v>
      </c>
      <c r="S19" s="595">
        <v>2</v>
      </c>
      <c r="T19" s="595"/>
      <c r="U19" s="595"/>
      <c r="V19" s="595"/>
      <c r="W19" s="595"/>
      <c r="X19" s="591"/>
      <c r="Y19" s="591"/>
      <c r="Z19" s="591"/>
      <c r="AA19" s="595"/>
      <c r="AB19" s="595"/>
      <c r="AC19" s="595"/>
      <c r="AD19" s="595"/>
      <c r="AE19" s="595"/>
      <c r="AF19" s="595"/>
      <c r="AG19" s="595"/>
      <c r="AH19" s="591">
        <v>1</v>
      </c>
      <c r="AI19" s="591">
        <v>1</v>
      </c>
      <c r="AJ19" s="591">
        <v>4</v>
      </c>
      <c r="AK19" s="591">
        <v>1</v>
      </c>
      <c r="AL19" s="591">
        <v>1</v>
      </c>
      <c r="AM19" s="595">
        <v>1</v>
      </c>
      <c r="AN19" s="269">
        <v>1</v>
      </c>
      <c r="AO19">
        <v>0</v>
      </c>
    </row>
    <row r="20" spans="1:41">
      <c r="A20" t="s">
        <v>90</v>
      </c>
      <c r="B20" t="s">
        <v>158</v>
      </c>
      <c r="C20">
        <v>230</v>
      </c>
      <c r="D20" t="s">
        <v>79</v>
      </c>
      <c r="G20" s="194">
        <v>0</v>
      </c>
      <c r="H20" s="194">
        <v>0</v>
      </c>
      <c r="I20" s="270">
        <v>0</v>
      </c>
      <c r="J20" s="495">
        <v>0</v>
      </c>
      <c r="K20" s="194">
        <v>0</v>
      </c>
      <c r="L20" s="271">
        <v>0</v>
      </c>
      <c r="M20" s="194">
        <v>0</v>
      </c>
      <c r="N20" s="194">
        <v>0</v>
      </c>
      <c r="O20" s="271">
        <v>0</v>
      </c>
      <c r="P20" s="595">
        <v>1</v>
      </c>
      <c r="Q20" s="595">
        <v>1</v>
      </c>
      <c r="R20" s="595">
        <v>1</v>
      </c>
      <c r="S20" s="595">
        <v>1</v>
      </c>
      <c r="T20" s="595"/>
      <c r="U20" s="595"/>
      <c r="V20" s="595"/>
      <c r="W20" s="595"/>
      <c r="X20" s="591"/>
      <c r="Y20" s="591"/>
      <c r="Z20" s="591"/>
      <c r="AA20" s="595"/>
      <c r="AB20" s="595"/>
      <c r="AC20" s="595"/>
      <c r="AD20" s="595"/>
      <c r="AE20" s="595"/>
      <c r="AF20" s="595"/>
      <c r="AG20" s="595"/>
      <c r="AH20" s="591">
        <v>1</v>
      </c>
      <c r="AI20" s="591">
        <v>1</v>
      </c>
      <c r="AJ20" s="591">
        <v>1</v>
      </c>
      <c r="AK20" s="591">
        <v>1</v>
      </c>
      <c r="AL20" s="591">
        <v>1</v>
      </c>
      <c r="AM20" s="595">
        <v>1</v>
      </c>
      <c r="AN20" s="269">
        <v>1</v>
      </c>
      <c r="AO20">
        <v>0</v>
      </c>
    </row>
    <row r="21" spans="1:41">
      <c r="A21" t="s">
        <v>99</v>
      </c>
      <c r="B21" t="s">
        <v>159</v>
      </c>
      <c r="C21">
        <v>230</v>
      </c>
      <c r="D21" t="s">
        <v>79</v>
      </c>
      <c r="G21" s="194">
        <v>0</v>
      </c>
      <c r="H21" s="194">
        <v>0</v>
      </c>
      <c r="I21" s="270">
        <v>0</v>
      </c>
      <c r="J21" s="495">
        <v>0</v>
      </c>
      <c r="K21" s="194">
        <v>0</v>
      </c>
      <c r="L21" s="271">
        <v>0</v>
      </c>
      <c r="M21" s="194">
        <v>0</v>
      </c>
      <c r="N21" s="194">
        <v>0</v>
      </c>
      <c r="O21" s="271">
        <v>0</v>
      </c>
      <c r="P21" s="595">
        <v>3</v>
      </c>
      <c r="Q21" s="595">
        <v>3</v>
      </c>
      <c r="R21" s="595">
        <v>1</v>
      </c>
      <c r="S21" s="595">
        <v>1</v>
      </c>
      <c r="T21" s="595"/>
      <c r="U21" s="595"/>
      <c r="V21" s="595"/>
      <c r="W21" s="595"/>
      <c r="X21" s="591"/>
      <c r="Y21" s="591"/>
      <c r="Z21" s="591"/>
      <c r="AA21" s="595"/>
      <c r="AB21" s="595"/>
      <c r="AC21" s="595"/>
      <c r="AD21" s="595"/>
      <c r="AE21" s="595"/>
      <c r="AF21" s="595"/>
      <c r="AG21" s="595"/>
      <c r="AH21" s="591">
        <v>2</v>
      </c>
      <c r="AI21" s="591">
        <v>1</v>
      </c>
      <c r="AJ21" s="591">
        <v>2</v>
      </c>
      <c r="AK21" s="591">
        <v>1</v>
      </c>
      <c r="AL21" s="591">
        <v>3</v>
      </c>
      <c r="AM21" s="595">
        <v>1</v>
      </c>
      <c r="AN21" s="269">
        <v>1</v>
      </c>
      <c r="AO21">
        <v>0</v>
      </c>
    </row>
    <row r="22" spans="1:41">
      <c r="A22" t="s">
        <v>99</v>
      </c>
      <c r="B22" t="s">
        <v>159</v>
      </c>
      <c r="C22">
        <v>69</v>
      </c>
      <c r="D22" t="s">
        <v>79</v>
      </c>
      <c r="G22" s="194">
        <v>0</v>
      </c>
      <c r="H22" s="194">
        <v>0</v>
      </c>
      <c r="I22" s="270">
        <v>0</v>
      </c>
      <c r="J22" s="495">
        <v>0</v>
      </c>
      <c r="K22" s="194">
        <v>0</v>
      </c>
      <c r="L22" s="271">
        <v>0</v>
      </c>
      <c r="M22" s="194">
        <v>0</v>
      </c>
      <c r="N22" s="194">
        <v>0</v>
      </c>
      <c r="O22" s="271">
        <v>0</v>
      </c>
      <c r="P22" s="595">
        <v>3</v>
      </c>
      <c r="Q22" s="595">
        <v>3</v>
      </c>
      <c r="R22" s="595">
        <v>1</v>
      </c>
      <c r="S22" s="595">
        <v>1</v>
      </c>
      <c r="T22" s="595"/>
      <c r="U22" s="595"/>
      <c r="V22" s="595"/>
      <c r="W22" s="595"/>
      <c r="X22" s="591"/>
      <c r="Y22" s="591"/>
      <c r="Z22" s="591"/>
      <c r="AA22" s="595"/>
      <c r="AB22" s="595"/>
      <c r="AC22" s="595"/>
      <c r="AD22" s="595"/>
      <c r="AE22" s="595"/>
      <c r="AF22" s="595"/>
      <c r="AG22" s="595"/>
      <c r="AH22" s="591">
        <v>2</v>
      </c>
      <c r="AI22" s="591">
        <v>1</v>
      </c>
      <c r="AJ22" s="591">
        <v>2</v>
      </c>
      <c r="AK22" s="591">
        <v>1</v>
      </c>
      <c r="AL22" s="591">
        <v>3</v>
      </c>
      <c r="AM22" s="595">
        <v>1</v>
      </c>
      <c r="AN22" s="269">
        <v>1</v>
      </c>
      <c r="AO22">
        <v>0</v>
      </c>
    </row>
    <row r="23" spans="1:41">
      <c r="A23" t="s">
        <v>84</v>
      </c>
      <c r="B23" t="s">
        <v>160</v>
      </c>
      <c r="C23">
        <v>230</v>
      </c>
      <c r="D23" t="s">
        <v>79</v>
      </c>
      <c r="G23" s="194">
        <v>0</v>
      </c>
      <c r="H23" s="194">
        <v>0</v>
      </c>
      <c r="I23" s="270">
        <v>0</v>
      </c>
      <c r="J23" s="495">
        <v>0</v>
      </c>
      <c r="K23" s="194">
        <v>0</v>
      </c>
      <c r="L23" s="271">
        <v>0</v>
      </c>
      <c r="M23" s="194">
        <v>0</v>
      </c>
      <c r="N23" s="194">
        <v>0</v>
      </c>
      <c r="O23" s="271">
        <v>0</v>
      </c>
      <c r="P23" s="595">
        <v>5</v>
      </c>
      <c r="Q23" s="595">
        <v>2</v>
      </c>
      <c r="R23" s="595">
        <v>5</v>
      </c>
      <c r="S23" s="595">
        <v>2</v>
      </c>
      <c r="T23" s="595"/>
      <c r="U23" s="595"/>
      <c r="V23" s="595"/>
      <c r="W23" s="595"/>
      <c r="X23" s="591"/>
      <c r="Y23" s="591"/>
      <c r="Z23" s="591"/>
      <c r="AA23" s="595"/>
      <c r="AB23" s="595"/>
      <c r="AC23" s="595"/>
      <c r="AD23" s="595"/>
      <c r="AE23" s="595"/>
      <c r="AF23" s="595"/>
      <c r="AG23" s="595"/>
      <c r="AH23" s="591">
        <v>1</v>
      </c>
      <c r="AI23" s="591">
        <v>1</v>
      </c>
      <c r="AJ23" s="591">
        <v>2</v>
      </c>
      <c r="AK23" s="591">
        <v>2</v>
      </c>
      <c r="AL23" s="591">
        <v>1</v>
      </c>
      <c r="AM23" s="595">
        <v>1</v>
      </c>
      <c r="AN23" s="269">
        <v>1</v>
      </c>
      <c r="AO23">
        <v>0</v>
      </c>
    </row>
    <row r="24" spans="1:41">
      <c r="A24" t="s">
        <v>80</v>
      </c>
      <c r="B24" t="s">
        <v>161</v>
      </c>
      <c r="C24">
        <v>115</v>
      </c>
      <c r="D24" t="s">
        <v>79</v>
      </c>
      <c r="G24" s="194">
        <v>0</v>
      </c>
      <c r="H24" s="194">
        <v>0</v>
      </c>
      <c r="I24" s="270">
        <v>0</v>
      </c>
      <c r="J24" s="495">
        <v>0</v>
      </c>
      <c r="K24" s="194">
        <v>0</v>
      </c>
      <c r="L24" s="271">
        <v>0</v>
      </c>
      <c r="M24" s="194">
        <v>0</v>
      </c>
      <c r="N24" s="194">
        <v>0</v>
      </c>
      <c r="O24" s="271">
        <v>0</v>
      </c>
      <c r="P24" s="595">
        <v>5</v>
      </c>
      <c r="Q24" s="595">
        <v>5</v>
      </c>
      <c r="R24" s="595">
        <v>1</v>
      </c>
      <c r="S24" s="595">
        <v>1</v>
      </c>
      <c r="T24" s="595"/>
      <c r="U24" s="595"/>
      <c r="V24" s="595"/>
      <c r="W24" s="595"/>
      <c r="X24" s="591"/>
      <c r="Y24" s="591"/>
      <c r="Z24" s="591"/>
      <c r="AA24" s="595"/>
      <c r="AB24" s="595"/>
      <c r="AC24" s="595"/>
      <c r="AD24" s="595"/>
      <c r="AE24" s="595"/>
      <c r="AF24" s="595"/>
      <c r="AG24" s="595"/>
      <c r="AH24" s="591">
        <v>2</v>
      </c>
      <c r="AI24" s="591">
        <v>1</v>
      </c>
      <c r="AJ24" s="591">
        <v>2</v>
      </c>
      <c r="AK24" s="591">
        <v>2</v>
      </c>
      <c r="AL24" s="591">
        <v>3</v>
      </c>
      <c r="AM24" s="595">
        <v>1</v>
      </c>
      <c r="AN24" s="269">
        <v>1</v>
      </c>
      <c r="AO24">
        <v>0</v>
      </c>
    </row>
    <row r="25" spans="1:41">
      <c r="A25" t="s">
        <v>80</v>
      </c>
      <c r="B25" t="s">
        <v>161</v>
      </c>
      <c r="C25">
        <v>230</v>
      </c>
      <c r="D25" t="s">
        <v>79</v>
      </c>
      <c r="G25" s="194">
        <v>0</v>
      </c>
      <c r="H25" s="194">
        <v>0</v>
      </c>
      <c r="I25" s="270">
        <v>0</v>
      </c>
      <c r="J25" s="495">
        <v>0</v>
      </c>
      <c r="K25" s="194">
        <v>0</v>
      </c>
      <c r="L25" s="271">
        <v>0</v>
      </c>
      <c r="M25" s="194">
        <v>0</v>
      </c>
      <c r="N25" s="194">
        <v>0</v>
      </c>
      <c r="O25" s="271">
        <v>0</v>
      </c>
      <c r="P25" s="595">
        <v>5</v>
      </c>
      <c r="Q25" s="595">
        <v>5</v>
      </c>
      <c r="R25" s="595">
        <v>1</v>
      </c>
      <c r="S25" s="595">
        <v>1</v>
      </c>
      <c r="T25" s="595"/>
      <c r="U25" s="595"/>
      <c r="V25" s="595"/>
      <c r="W25" s="595"/>
      <c r="X25" s="591"/>
      <c r="Y25" s="591"/>
      <c r="Z25" s="591"/>
      <c r="AA25" s="595"/>
      <c r="AB25" s="595"/>
      <c r="AC25" s="595"/>
      <c r="AD25" s="595"/>
      <c r="AE25" s="595"/>
      <c r="AF25" s="595"/>
      <c r="AG25" s="595"/>
      <c r="AH25" s="591">
        <v>2</v>
      </c>
      <c r="AI25" s="591">
        <v>1</v>
      </c>
      <c r="AJ25" s="591">
        <v>2</v>
      </c>
      <c r="AK25" s="591">
        <v>2</v>
      </c>
      <c r="AL25" s="591">
        <v>3</v>
      </c>
      <c r="AM25" s="595">
        <v>1</v>
      </c>
      <c r="AN25" s="269">
        <v>1</v>
      </c>
      <c r="AO25">
        <v>0</v>
      </c>
    </row>
    <row r="26" spans="1:41">
      <c r="A26" t="s">
        <v>80</v>
      </c>
      <c r="B26" t="s">
        <v>161</v>
      </c>
      <c r="C26">
        <v>60</v>
      </c>
      <c r="D26" t="s">
        <v>79</v>
      </c>
      <c r="G26" s="194">
        <v>0</v>
      </c>
      <c r="H26" s="194">
        <v>0</v>
      </c>
      <c r="I26" s="270">
        <v>0</v>
      </c>
      <c r="J26" s="495">
        <v>0</v>
      </c>
      <c r="K26" s="194">
        <v>0</v>
      </c>
      <c r="L26" s="271">
        <v>0</v>
      </c>
      <c r="M26" s="194">
        <v>0</v>
      </c>
      <c r="N26" s="194">
        <v>0</v>
      </c>
      <c r="O26" s="271">
        <v>0</v>
      </c>
      <c r="P26" s="595">
        <v>5</v>
      </c>
      <c r="Q26" s="595">
        <v>5</v>
      </c>
      <c r="R26" s="595">
        <v>1</v>
      </c>
      <c r="S26" s="595">
        <v>1</v>
      </c>
      <c r="T26" s="595"/>
      <c r="U26" s="595"/>
      <c r="V26" s="595"/>
      <c r="W26" s="595"/>
      <c r="X26" s="591"/>
      <c r="Y26" s="591"/>
      <c r="Z26" s="591"/>
      <c r="AA26" s="595"/>
      <c r="AB26" s="595"/>
      <c r="AC26" s="595"/>
      <c r="AD26" s="595"/>
      <c r="AE26" s="595"/>
      <c r="AF26" s="595"/>
      <c r="AG26" s="595"/>
      <c r="AH26" s="591">
        <v>2</v>
      </c>
      <c r="AI26" s="591">
        <v>1</v>
      </c>
      <c r="AJ26" s="591">
        <v>2</v>
      </c>
      <c r="AK26" s="591">
        <v>2</v>
      </c>
      <c r="AL26" s="591">
        <v>3</v>
      </c>
      <c r="AM26" s="595">
        <v>1</v>
      </c>
      <c r="AN26" s="269">
        <v>1</v>
      </c>
      <c r="AO26">
        <v>0</v>
      </c>
    </row>
    <row r="27" spans="1:41">
      <c r="A27" t="s">
        <v>84</v>
      </c>
      <c r="B27" t="s">
        <v>162</v>
      </c>
      <c r="C27">
        <v>115</v>
      </c>
      <c r="D27" t="s">
        <v>79</v>
      </c>
      <c r="G27" s="194">
        <v>0</v>
      </c>
      <c r="H27" s="194">
        <v>0</v>
      </c>
      <c r="I27" s="270">
        <v>0</v>
      </c>
      <c r="J27" s="495">
        <v>0</v>
      </c>
      <c r="K27" s="194">
        <v>0</v>
      </c>
      <c r="L27" s="271">
        <v>0</v>
      </c>
      <c r="M27" s="194">
        <v>0</v>
      </c>
      <c r="N27" s="194">
        <v>0</v>
      </c>
      <c r="O27" s="271">
        <v>0</v>
      </c>
      <c r="P27" s="595">
        <v>5</v>
      </c>
      <c r="Q27" s="595">
        <v>5</v>
      </c>
      <c r="R27" s="595">
        <v>5</v>
      </c>
      <c r="S27" s="595">
        <v>2</v>
      </c>
      <c r="T27" s="595"/>
      <c r="U27" s="595"/>
      <c r="V27" s="595"/>
      <c r="W27" s="595"/>
      <c r="X27" s="591"/>
      <c r="Y27" s="591"/>
      <c r="Z27" s="591"/>
      <c r="AA27" s="595"/>
      <c r="AB27" s="595"/>
      <c r="AC27" s="595"/>
      <c r="AD27" s="595"/>
      <c r="AE27" s="595"/>
      <c r="AF27" s="595"/>
      <c r="AG27" s="595"/>
      <c r="AH27" s="591">
        <v>1</v>
      </c>
      <c r="AI27" s="591">
        <v>1</v>
      </c>
      <c r="AJ27" s="591">
        <v>2</v>
      </c>
      <c r="AK27" s="591">
        <v>2</v>
      </c>
      <c r="AL27" s="591">
        <v>1</v>
      </c>
      <c r="AM27" s="595">
        <v>1</v>
      </c>
      <c r="AN27" s="269">
        <v>1</v>
      </c>
      <c r="AO27">
        <v>0</v>
      </c>
    </row>
    <row r="28" spans="1:41">
      <c r="A28" t="s">
        <v>82</v>
      </c>
      <c r="B28" t="s">
        <v>163</v>
      </c>
      <c r="C28">
        <v>115</v>
      </c>
      <c r="D28" t="s">
        <v>79</v>
      </c>
      <c r="G28" s="194">
        <v>0</v>
      </c>
      <c r="H28" s="194">
        <v>0</v>
      </c>
      <c r="I28" s="270">
        <v>0</v>
      </c>
      <c r="J28" s="495">
        <v>0</v>
      </c>
      <c r="K28" s="194">
        <v>0</v>
      </c>
      <c r="L28" s="271">
        <v>0</v>
      </c>
      <c r="M28" s="194">
        <v>0</v>
      </c>
      <c r="N28" s="194">
        <v>0</v>
      </c>
      <c r="O28" s="271">
        <v>0</v>
      </c>
      <c r="P28" s="595">
        <v>5</v>
      </c>
      <c r="Q28" s="595">
        <v>5</v>
      </c>
      <c r="R28" s="595">
        <v>1</v>
      </c>
      <c r="S28" s="595">
        <v>1</v>
      </c>
      <c r="T28" s="595"/>
      <c r="U28" s="595"/>
      <c r="V28" s="595"/>
      <c r="W28" s="595"/>
      <c r="X28" s="591"/>
      <c r="Y28" s="591"/>
      <c r="Z28" s="591"/>
      <c r="AA28" s="595"/>
      <c r="AB28" s="595"/>
      <c r="AC28" s="595"/>
      <c r="AD28" s="595"/>
      <c r="AE28" s="595"/>
      <c r="AF28" s="595"/>
      <c r="AG28" s="595"/>
      <c r="AH28" s="591">
        <v>1</v>
      </c>
      <c r="AI28" s="591">
        <v>1</v>
      </c>
      <c r="AJ28" s="591">
        <v>3</v>
      </c>
      <c r="AK28" s="591">
        <v>2</v>
      </c>
      <c r="AL28" s="591">
        <v>1</v>
      </c>
      <c r="AM28" s="595">
        <v>1</v>
      </c>
      <c r="AN28" s="269">
        <v>1</v>
      </c>
      <c r="AO28">
        <v>0</v>
      </c>
    </row>
    <row r="29" spans="1:41">
      <c r="A29" t="s">
        <v>99</v>
      </c>
      <c r="B29" t="s">
        <v>164</v>
      </c>
      <c r="C29">
        <v>69</v>
      </c>
      <c r="D29" t="s">
        <v>79</v>
      </c>
      <c r="G29" s="194">
        <v>0</v>
      </c>
      <c r="H29" s="194">
        <v>0</v>
      </c>
      <c r="I29" s="270">
        <v>0</v>
      </c>
      <c r="J29" s="495">
        <v>0</v>
      </c>
      <c r="K29" s="194">
        <v>0</v>
      </c>
      <c r="L29" s="271">
        <v>0</v>
      </c>
      <c r="M29" s="194">
        <v>0</v>
      </c>
      <c r="N29" s="194">
        <v>0</v>
      </c>
      <c r="O29" s="271">
        <v>0</v>
      </c>
      <c r="P29" s="595">
        <v>3</v>
      </c>
      <c r="Q29" s="595">
        <v>3</v>
      </c>
      <c r="R29" s="595">
        <v>1</v>
      </c>
      <c r="S29" s="595">
        <v>1</v>
      </c>
      <c r="T29" s="595"/>
      <c r="U29" s="595"/>
      <c r="V29" s="595"/>
      <c r="W29" s="595"/>
      <c r="X29" s="591"/>
      <c r="Y29" s="591"/>
      <c r="Z29" s="591"/>
      <c r="AA29" s="595"/>
      <c r="AB29" s="595"/>
      <c r="AC29" s="595"/>
      <c r="AD29" s="595"/>
      <c r="AE29" s="595"/>
      <c r="AF29" s="595"/>
      <c r="AG29" s="595"/>
      <c r="AH29" s="591">
        <v>2</v>
      </c>
      <c r="AI29" s="591">
        <v>1</v>
      </c>
      <c r="AJ29" s="591">
        <v>3</v>
      </c>
      <c r="AK29" s="591">
        <v>1</v>
      </c>
      <c r="AL29" s="591">
        <v>3</v>
      </c>
      <c r="AM29" s="595">
        <v>1</v>
      </c>
      <c r="AN29" s="269">
        <v>1</v>
      </c>
      <c r="AO29">
        <v>0</v>
      </c>
    </row>
    <row r="30" spans="1:41">
      <c r="A30" t="s">
        <v>80</v>
      </c>
      <c r="B30" t="s">
        <v>165</v>
      </c>
      <c r="C30">
        <v>230</v>
      </c>
      <c r="D30" t="s">
        <v>79</v>
      </c>
      <c r="G30" s="194">
        <v>0</v>
      </c>
      <c r="H30" s="194">
        <v>0</v>
      </c>
      <c r="I30" s="270">
        <v>0</v>
      </c>
      <c r="J30" s="495">
        <v>0</v>
      </c>
      <c r="K30" s="194">
        <v>0</v>
      </c>
      <c r="L30" s="271">
        <v>0</v>
      </c>
      <c r="M30" s="194">
        <v>0</v>
      </c>
      <c r="N30" s="194">
        <v>0</v>
      </c>
      <c r="O30" s="271">
        <v>0</v>
      </c>
      <c r="P30" s="595">
        <v>5</v>
      </c>
      <c r="Q30" s="595">
        <v>5</v>
      </c>
      <c r="R30" s="595">
        <v>1</v>
      </c>
      <c r="S30" s="595">
        <v>1</v>
      </c>
      <c r="T30" s="595"/>
      <c r="U30" s="595"/>
      <c r="V30" s="595"/>
      <c r="W30" s="595"/>
      <c r="X30" s="591"/>
      <c r="Y30" s="591"/>
      <c r="Z30" s="591"/>
      <c r="AA30" s="595"/>
      <c r="AB30" s="595"/>
      <c r="AC30" s="595"/>
      <c r="AD30" s="595"/>
      <c r="AE30" s="595"/>
      <c r="AF30" s="595"/>
      <c r="AG30" s="595"/>
      <c r="AH30" s="591">
        <v>2</v>
      </c>
      <c r="AI30" s="591">
        <v>1</v>
      </c>
      <c r="AJ30" s="591">
        <v>1</v>
      </c>
      <c r="AK30" s="591">
        <v>1</v>
      </c>
      <c r="AL30" s="591">
        <v>2</v>
      </c>
      <c r="AM30" s="595">
        <v>1</v>
      </c>
      <c r="AN30" s="269">
        <v>1</v>
      </c>
      <c r="AO30">
        <v>0</v>
      </c>
    </row>
    <row r="31" spans="1:41">
      <c r="A31" t="s">
        <v>88</v>
      </c>
      <c r="B31" t="s">
        <v>166</v>
      </c>
      <c r="C31">
        <v>230</v>
      </c>
      <c r="D31" t="s">
        <v>79</v>
      </c>
      <c r="G31" s="194">
        <v>0</v>
      </c>
      <c r="H31" s="194">
        <v>0</v>
      </c>
      <c r="I31" s="270">
        <v>0</v>
      </c>
      <c r="J31" s="495">
        <v>0</v>
      </c>
      <c r="K31" s="194">
        <v>0</v>
      </c>
      <c r="L31" s="271">
        <v>0</v>
      </c>
      <c r="M31" s="194">
        <v>0</v>
      </c>
      <c r="N31" s="194">
        <v>0</v>
      </c>
      <c r="O31" s="271">
        <v>0</v>
      </c>
      <c r="P31" s="595">
        <v>5</v>
      </c>
      <c r="Q31" s="595">
        <v>2</v>
      </c>
      <c r="R31" s="595">
        <v>1</v>
      </c>
      <c r="S31" s="595">
        <v>1</v>
      </c>
      <c r="T31" s="595"/>
      <c r="U31" s="595"/>
      <c r="V31" s="595"/>
      <c r="W31" s="595"/>
      <c r="X31" s="591"/>
      <c r="Y31" s="591"/>
      <c r="Z31" s="591"/>
      <c r="AA31" s="595"/>
      <c r="AB31" s="595"/>
      <c r="AC31" s="595"/>
      <c r="AD31" s="595"/>
      <c r="AE31" s="595"/>
      <c r="AF31" s="595"/>
      <c r="AG31" s="595"/>
      <c r="AH31" s="591">
        <v>1</v>
      </c>
      <c r="AI31" s="591">
        <v>1</v>
      </c>
      <c r="AJ31" s="591">
        <v>4</v>
      </c>
      <c r="AK31" s="591">
        <v>1</v>
      </c>
      <c r="AL31" s="591">
        <v>3</v>
      </c>
      <c r="AM31" s="595">
        <v>1</v>
      </c>
      <c r="AN31" s="269">
        <v>1</v>
      </c>
      <c r="AO31">
        <v>0</v>
      </c>
    </row>
    <row r="32" spans="1:41">
      <c r="A32" t="s">
        <v>92</v>
      </c>
      <c r="B32" t="s">
        <v>167</v>
      </c>
      <c r="C32">
        <v>115</v>
      </c>
      <c r="D32" t="s">
        <v>79</v>
      </c>
      <c r="G32" s="194">
        <v>0</v>
      </c>
      <c r="H32" s="194">
        <v>0</v>
      </c>
      <c r="I32" s="270">
        <v>0</v>
      </c>
      <c r="J32" s="495">
        <v>0</v>
      </c>
      <c r="K32" s="194">
        <v>0</v>
      </c>
      <c r="L32" s="271">
        <v>0</v>
      </c>
      <c r="M32" s="194">
        <v>0</v>
      </c>
      <c r="N32" s="194">
        <v>0</v>
      </c>
      <c r="O32" s="271">
        <v>0</v>
      </c>
      <c r="P32" s="595">
        <v>4</v>
      </c>
      <c r="Q32" s="595">
        <v>3</v>
      </c>
      <c r="R32" s="595">
        <v>1</v>
      </c>
      <c r="S32" s="595">
        <v>1</v>
      </c>
      <c r="T32" s="595"/>
      <c r="U32" s="595"/>
      <c r="V32" s="595"/>
      <c r="W32" s="595"/>
      <c r="X32" s="591"/>
      <c r="Y32" s="591"/>
      <c r="Z32" s="591"/>
      <c r="AA32" s="595"/>
      <c r="AB32" s="595"/>
      <c r="AC32" s="595"/>
      <c r="AD32" s="595"/>
      <c r="AE32" s="595"/>
      <c r="AF32" s="595"/>
      <c r="AG32" s="595"/>
      <c r="AH32" s="591">
        <v>2</v>
      </c>
      <c r="AI32" s="591">
        <v>2</v>
      </c>
      <c r="AJ32" s="591">
        <v>4</v>
      </c>
      <c r="AK32" s="591">
        <v>1</v>
      </c>
      <c r="AL32" s="591">
        <v>1</v>
      </c>
      <c r="AM32" s="595">
        <v>1</v>
      </c>
      <c r="AN32" s="269">
        <v>1</v>
      </c>
      <c r="AO32">
        <v>0</v>
      </c>
    </row>
    <row r="33" spans="1:41">
      <c r="A33" t="s">
        <v>86</v>
      </c>
      <c r="B33" t="s">
        <v>168</v>
      </c>
      <c r="C33">
        <v>230</v>
      </c>
      <c r="D33" t="s">
        <v>79</v>
      </c>
      <c r="G33" s="194">
        <v>0</v>
      </c>
      <c r="H33" s="194">
        <v>0</v>
      </c>
      <c r="I33" s="270">
        <v>0</v>
      </c>
      <c r="J33" s="495">
        <v>0</v>
      </c>
      <c r="K33" s="194">
        <v>0</v>
      </c>
      <c r="L33" s="271">
        <v>0</v>
      </c>
      <c r="M33" s="194">
        <v>0</v>
      </c>
      <c r="N33" s="194">
        <v>0</v>
      </c>
      <c r="O33" s="271">
        <v>0</v>
      </c>
      <c r="P33" s="595">
        <v>5</v>
      </c>
      <c r="Q33" s="595">
        <v>2</v>
      </c>
      <c r="R33" s="595">
        <v>5</v>
      </c>
      <c r="S33" s="595">
        <v>2</v>
      </c>
      <c r="T33" s="595"/>
      <c r="U33" s="595"/>
      <c r="V33" s="595"/>
      <c r="W33" s="595"/>
      <c r="X33" s="591"/>
      <c r="Y33" s="591"/>
      <c r="Z33" s="591"/>
      <c r="AA33" s="595"/>
      <c r="AB33" s="595"/>
      <c r="AC33" s="595"/>
      <c r="AD33" s="595"/>
      <c r="AE33" s="595"/>
      <c r="AF33" s="595"/>
      <c r="AG33" s="595"/>
      <c r="AH33" s="591">
        <v>1</v>
      </c>
      <c r="AI33" s="591">
        <v>1</v>
      </c>
      <c r="AJ33" s="591">
        <v>3</v>
      </c>
      <c r="AK33" s="591">
        <v>1</v>
      </c>
      <c r="AL33" s="591">
        <v>1</v>
      </c>
      <c r="AM33" s="595">
        <v>1</v>
      </c>
      <c r="AN33" s="269">
        <v>1</v>
      </c>
      <c r="AO33">
        <v>0</v>
      </c>
    </row>
    <row r="34" spans="1:41">
      <c r="A34" t="s">
        <v>84</v>
      </c>
      <c r="B34" t="s">
        <v>169</v>
      </c>
      <c r="C34">
        <v>230</v>
      </c>
      <c r="D34" t="s">
        <v>79</v>
      </c>
      <c r="G34" s="194">
        <v>0</v>
      </c>
      <c r="H34" s="194">
        <v>0</v>
      </c>
      <c r="I34" s="270">
        <v>0</v>
      </c>
      <c r="J34" s="495">
        <v>0</v>
      </c>
      <c r="K34" s="194">
        <v>0</v>
      </c>
      <c r="L34" s="271">
        <v>0</v>
      </c>
      <c r="M34" s="194">
        <v>0</v>
      </c>
      <c r="N34" s="194">
        <v>0</v>
      </c>
      <c r="O34" s="271">
        <v>0</v>
      </c>
      <c r="P34" s="595">
        <v>5</v>
      </c>
      <c r="Q34" s="595">
        <v>5</v>
      </c>
      <c r="R34" s="595">
        <v>5</v>
      </c>
      <c r="S34" s="595">
        <v>2</v>
      </c>
      <c r="T34" s="595"/>
      <c r="U34" s="595"/>
      <c r="V34" s="595"/>
      <c r="W34" s="595"/>
      <c r="X34" s="591"/>
      <c r="Y34" s="591"/>
      <c r="Z34" s="591"/>
      <c r="AA34" s="595"/>
      <c r="AB34" s="595"/>
      <c r="AC34" s="595"/>
      <c r="AD34" s="595"/>
      <c r="AE34" s="595"/>
      <c r="AF34" s="595"/>
      <c r="AG34" s="595"/>
      <c r="AH34" s="591">
        <v>1</v>
      </c>
      <c r="AI34" s="591">
        <v>1</v>
      </c>
      <c r="AJ34" s="591">
        <v>4</v>
      </c>
      <c r="AK34" s="591">
        <v>2</v>
      </c>
      <c r="AL34" s="591">
        <v>3</v>
      </c>
      <c r="AM34" s="595">
        <v>1</v>
      </c>
      <c r="AN34" s="269">
        <v>1</v>
      </c>
      <c r="AO34">
        <v>0</v>
      </c>
    </row>
    <row r="35" spans="1:41">
      <c r="A35" t="s">
        <v>97</v>
      </c>
      <c r="B35" t="s">
        <v>170</v>
      </c>
      <c r="C35">
        <v>230</v>
      </c>
      <c r="D35" t="s">
        <v>79</v>
      </c>
      <c r="G35" s="194">
        <v>0</v>
      </c>
      <c r="H35" s="194">
        <v>0</v>
      </c>
      <c r="I35" s="270">
        <v>0</v>
      </c>
      <c r="J35" s="495">
        <v>0</v>
      </c>
      <c r="K35" s="194">
        <v>0</v>
      </c>
      <c r="L35" s="271">
        <v>0</v>
      </c>
      <c r="M35" s="194">
        <v>0</v>
      </c>
      <c r="N35" s="194">
        <v>0</v>
      </c>
      <c r="O35" s="271">
        <v>0</v>
      </c>
      <c r="P35" s="595">
        <v>5</v>
      </c>
      <c r="Q35" s="595">
        <v>2</v>
      </c>
      <c r="R35" s="595">
        <v>1</v>
      </c>
      <c r="S35" s="595">
        <v>1</v>
      </c>
      <c r="T35" s="595"/>
      <c r="U35" s="595"/>
      <c r="V35" s="595"/>
      <c r="W35" s="595">
        <v>1</v>
      </c>
      <c r="X35" s="591"/>
      <c r="Y35" s="591"/>
      <c r="Z35" s="591"/>
      <c r="AA35" s="595">
        <v>1</v>
      </c>
      <c r="AB35" s="595">
        <v>1</v>
      </c>
      <c r="AC35" s="595">
        <v>1</v>
      </c>
      <c r="AD35" s="595">
        <v>1</v>
      </c>
      <c r="AE35" s="595">
        <v>1</v>
      </c>
      <c r="AF35" s="595">
        <v>1</v>
      </c>
      <c r="AG35" s="595">
        <v>2</v>
      </c>
      <c r="AH35" s="591">
        <v>2</v>
      </c>
      <c r="AI35" s="591">
        <v>1</v>
      </c>
      <c r="AJ35" s="591">
        <v>2</v>
      </c>
      <c r="AK35" s="591">
        <v>2</v>
      </c>
      <c r="AL35" s="591">
        <v>1</v>
      </c>
      <c r="AM35" s="595">
        <v>1</v>
      </c>
      <c r="AN35" s="269">
        <v>1</v>
      </c>
      <c r="AO35">
        <v>0</v>
      </c>
    </row>
    <row r="36" spans="1:41">
      <c r="A36" t="s">
        <v>90</v>
      </c>
      <c r="B36" t="s">
        <v>171</v>
      </c>
      <c r="C36">
        <v>230</v>
      </c>
      <c r="D36" t="s">
        <v>79</v>
      </c>
      <c r="G36" s="194">
        <v>0</v>
      </c>
      <c r="H36" s="194">
        <v>0</v>
      </c>
      <c r="I36" s="270">
        <v>0</v>
      </c>
      <c r="J36" s="495">
        <v>0</v>
      </c>
      <c r="K36" s="194">
        <v>0</v>
      </c>
      <c r="L36" s="271">
        <v>0</v>
      </c>
      <c r="M36" s="194">
        <v>0</v>
      </c>
      <c r="N36" s="194">
        <v>0</v>
      </c>
      <c r="O36" s="271">
        <v>0</v>
      </c>
      <c r="P36" s="595">
        <v>1</v>
      </c>
      <c r="Q36" s="595">
        <v>1</v>
      </c>
      <c r="R36" s="595">
        <v>1</v>
      </c>
      <c r="S36" s="595">
        <v>1</v>
      </c>
      <c r="T36" s="595"/>
      <c r="U36" s="595"/>
      <c r="V36" s="595"/>
      <c r="W36" s="595"/>
      <c r="X36" s="591"/>
      <c r="Y36" s="591"/>
      <c r="Z36" s="591"/>
      <c r="AA36" s="595"/>
      <c r="AB36" s="595"/>
      <c r="AC36" s="595"/>
      <c r="AD36" s="595"/>
      <c r="AE36" s="595"/>
      <c r="AF36" s="595"/>
      <c r="AG36" s="595"/>
      <c r="AH36" s="591">
        <v>1</v>
      </c>
      <c r="AI36" s="591">
        <v>1</v>
      </c>
      <c r="AJ36" s="591">
        <v>1</v>
      </c>
      <c r="AK36" s="591">
        <v>1</v>
      </c>
      <c r="AL36" s="591">
        <v>1</v>
      </c>
      <c r="AM36" s="595">
        <v>1</v>
      </c>
      <c r="AN36" s="269">
        <v>1</v>
      </c>
      <c r="AO36">
        <v>0</v>
      </c>
    </row>
    <row r="37" spans="1:41">
      <c r="A37" t="s">
        <v>99</v>
      </c>
      <c r="B37" t="s">
        <v>172</v>
      </c>
      <c r="C37">
        <v>69</v>
      </c>
      <c r="D37" t="s">
        <v>79</v>
      </c>
      <c r="G37" s="194">
        <v>0</v>
      </c>
      <c r="H37" s="194">
        <v>0</v>
      </c>
      <c r="I37" s="270">
        <v>0</v>
      </c>
      <c r="J37" s="495">
        <v>0</v>
      </c>
      <c r="K37" s="194">
        <v>0</v>
      </c>
      <c r="L37" s="271">
        <v>0</v>
      </c>
      <c r="M37" s="194">
        <v>0</v>
      </c>
      <c r="N37" s="194">
        <v>0</v>
      </c>
      <c r="O37" s="271">
        <v>0</v>
      </c>
      <c r="P37" s="595">
        <v>3</v>
      </c>
      <c r="Q37" s="595">
        <v>3</v>
      </c>
      <c r="R37" s="595">
        <v>1</v>
      </c>
      <c r="S37" s="595">
        <v>1</v>
      </c>
      <c r="T37" s="595"/>
      <c r="U37" s="595"/>
      <c r="V37" s="595"/>
      <c r="W37" s="595"/>
      <c r="X37" s="591"/>
      <c r="Y37" s="591"/>
      <c r="Z37" s="591"/>
      <c r="AA37" s="595"/>
      <c r="AB37" s="595"/>
      <c r="AC37" s="595"/>
      <c r="AD37" s="595"/>
      <c r="AE37" s="595"/>
      <c r="AF37" s="595"/>
      <c r="AG37" s="595"/>
      <c r="AH37" s="591">
        <v>2</v>
      </c>
      <c r="AI37" s="591">
        <v>1</v>
      </c>
      <c r="AJ37" s="591">
        <v>2</v>
      </c>
      <c r="AK37" s="591">
        <v>1</v>
      </c>
      <c r="AL37" s="591">
        <v>1</v>
      </c>
      <c r="AM37" s="595">
        <v>1</v>
      </c>
      <c r="AN37" s="269">
        <v>1</v>
      </c>
      <c r="AO37">
        <v>0</v>
      </c>
    </row>
    <row r="38" spans="1:41">
      <c r="A38" t="s">
        <v>99</v>
      </c>
      <c r="B38" t="s">
        <v>172</v>
      </c>
      <c r="C38">
        <v>230</v>
      </c>
      <c r="D38" t="s">
        <v>79</v>
      </c>
      <c r="G38" s="194">
        <v>0</v>
      </c>
      <c r="H38" s="194">
        <v>0</v>
      </c>
      <c r="I38" s="270">
        <v>0</v>
      </c>
      <c r="J38" s="495">
        <v>0</v>
      </c>
      <c r="K38" s="194">
        <v>0</v>
      </c>
      <c r="L38" s="271">
        <v>0</v>
      </c>
      <c r="M38" s="194">
        <v>0</v>
      </c>
      <c r="N38" s="194">
        <v>0</v>
      </c>
      <c r="O38" s="271">
        <v>0</v>
      </c>
      <c r="P38" s="595">
        <v>3</v>
      </c>
      <c r="Q38" s="595">
        <v>3</v>
      </c>
      <c r="R38" s="595">
        <v>1</v>
      </c>
      <c r="S38" s="595">
        <v>1</v>
      </c>
      <c r="T38" s="595"/>
      <c r="U38" s="595"/>
      <c r="V38" s="595"/>
      <c r="W38" s="595"/>
      <c r="X38" s="591"/>
      <c r="Y38" s="591"/>
      <c r="Z38" s="591"/>
      <c r="AA38" s="595"/>
      <c r="AB38" s="595"/>
      <c r="AC38" s="595"/>
      <c r="AD38" s="595"/>
      <c r="AE38" s="595"/>
      <c r="AF38" s="595"/>
      <c r="AG38" s="595"/>
      <c r="AH38" s="591">
        <v>2</v>
      </c>
      <c r="AI38" s="591">
        <v>1</v>
      </c>
      <c r="AJ38" s="591">
        <v>2</v>
      </c>
      <c r="AK38" s="591">
        <v>1</v>
      </c>
      <c r="AL38" s="591">
        <v>1</v>
      </c>
      <c r="AM38" s="595">
        <v>1</v>
      </c>
      <c r="AN38" s="269">
        <v>1</v>
      </c>
      <c r="AO38">
        <v>0</v>
      </c>
    </row>
    <row r="39" spans="1:41">
      <c r="A39" t="s">
        <v>95</v>
      </c>
      <c r="B39" t="s">
        <v>173</v>
      </c>
      <c r="C39">
        <v>138</v>
      </c>
      <c r="D39" t="s">
        <v>79</v>
      </c>
      <c r="G39" s="194">
        <v>0</v>
      </c>
      <c r="H39" s="194">
        <v>0</v>
      </c>
      <c r="I39" s="270">
        <v>0</v>
      </c>
      <c r="J39" s="495">
        <v>0</v>
      </c>
      <c r="K39" s="194">
        <v>0</v>
      </c>
      <c r="L39" s="271">
        <v>0</v>
      </c>
      <c r="M39" s="194">
        <v>0</v>
      </c>
      <c r="N39" s="194">
        <v>0</v>
      </c>
      <c r="O39" s="271">
        <v>0</v>
      </c>
      <c r="P39" s="595">
        <v>5</v>
      </c>
      <c r="Q39" s="595">
        <v>2</v>
      </c>
      <c r="R39" s="595">
        <v>1</v>
      </c>
      <c r="S39" s="595">
        <v>1</v>
      </c>
      <c r="T39" s="595"/>
      <c r="U39" s="595"/>
      <c r="V39" s="595"/>
      <c r="W39" s="595"/>
      <c r="X39" s="591"/>
      <c r="Y39" s="591"/>
      <c r="Z39" s="591"/>
      <c r="AA39" s="595"/>
      <c r="AB39" s="595"/>
      <c r="AC39" s="595"/>
      <c r="AD39" s="595"/>
      <c r="AE39" s="595"/>
      <c r="AF39" s="595"/>
      <c r="AG39" s="595"/>
      <c r="AH39" s="591">
        <v>2</v>
      </c>
      <c r="AI39" s="591">
        <v>2</v>
      </c>
      <c r="AJ39" s="591">
        <v>4</v>
      </c>
      <c r="AK39" s="591">
        <v>1</v>
      </c>
      <c r="AL39" s="591">
        <v>3</v>
      </c>
      <c r="AM39" s="595">
        <v>1</v>
      </c>
      <c r="AN39" s="269">
        <v>1</v>
      </c>
      <c r="AO39">
        <v>0</v>
      </c>
    </row>
    <row r="40" spans="1:41">
      <c r="A40" t="s">
        <v>95</v>
      </c>
      <c r="B40" t="s">
        <v>173</v>
      </c>
      <c r="C40">
        <v>230</v>
      </c>
      <c r="D40" t="s">
        <v>79</v>
      </c>
      <c r="G40" s="194">
        <v>436</v>
      </c>
      <c r="H40" s="194">
        <v>0</v>
      </c>
      <c r="I40" s="270">
        <v>436</v>
      </c>
      <c r="J40" s="495">
        <v>0</v>
      </c>
      <c r="K40" s="194">
        <v>0</v>
      </c>
      <c r="L40" s="271">
        <v>0</v>
      </c>
      <c r="M40" s="194">
        <v>436</v>
      </c>
      <c r="N40" s="194">
        <v>0</v>
      </c>
      <c r="O40" s="271">
        <v>436</v>
      </c>
      <c r="P40" s="595">
        <v>5</v>
      </c>
      <c r="Q40" s="595">
        <v>2</v>
      </c>
      <c r="R40" s="595">
        <v>1</v>
      </c>
      <c r="S40" s="595">
        <v>1</v>
      </c>
      <c r="T40" s="595"/>
      <c r="U40" s="595">
        <v>4</v>
      </c>
      <c r="V40" s="595"/>
      <c r="W40" s="595" t="s">
        <v>2947</v>
      </c>
      <c r="X40" s="591"/>
      <c r="Y40" s="591"/>
      <c r="Z40" s="591"/>
      <c r="AA40" s="595" t="s">
        <v>2947</v>
      </c>
      <c r="AB40" s="595" t="s">
        <v>2947</v>
      </c>
      <c r="AC40" s="595" t="s">
        <v>2947</v>
      </c>
      <c r="AD40" s="595" t="s">
        <v>2947</v>
      </c>
      <c r="AE40" s="595" t="s">
        <v>2947</v>
      </c>
      <c r="AF40" s="595" t="s">
        <v>2947</v>
      </c>
      <c r="AG40" s="595" t="s">
        <v>2947</v>
      </c>
      <c r="AH40" s="591">
        <v>2</v>
      </c>
      <c r="AI40" s="591">
        <v>2</v>
      </c>
      <c r="AJ40" s="591">
        <v>4</v>
      </c>
      <c r="AK40" s="591">
        <v>1</v>
      </c>
      <c r="AL40" s="591">
        <v>3</v>
      </c>
      <c r="AM40" s="595" t="s">
        <v>5141</v>
      </c>
      <c r="AN40" s="269">
        <v>1</v>
      </c>
      <c r="AO40">
        <v>1</v>
      </c>
    </row>
    <row r="41" spans="1:41">
      <c r="A41" t="s">
        <v>80</v>
      </c>
      <c r="B41" t="s">
        <v>176</v>
      </c>
      <c r="C41">
        <v>230</v>
      </c>
      <c r="D41" t="s">
        <v>79</v>
      </c>
      <c r="G41" s="194">
        <v>0</v>
      </c>
      <c r="H41" s="194">
        <v>0</v>
      </c>
      <c r="I41" s="270">
        <v>0</v>
      </c>
      <c r="J41" s="495">
        <v>0</v>
      </c>
      <c r="K41" s="194">
        <v>0</v>
      </c>
      <c r="L41" s="271">
        <v>0</v>
      </c>
      <c r="M41" s="194">
        <v>0</v>
      </c>
      <c r="N41" s="194">
        <v>0</v>
      </c>
      <c r="O41" s="271">
        <v>0</v>
      </c>
      <c r="P41" s="595">
        <v>5</v>
      </c>
      <c r="Q41" s="595">
        <v>5</v>
      </c>
      <c r="R41" s="595">
        <v>1</v>
      </c>
      <c r="S41" s="595">
        <v>1</v>
      </c>
      <c r="T41" s="595"/>
      <c r="U41" s="595"/>
      <c r="V41" s="595"/>
      <c r="W41" s="595"/>
      <c r="X41" s="591"/>
      <c r="Y41" s="591"/>
      <c r="Z41" s="591"/>
      <c r="AA41" s="595"/>
      <c r="AB41" s="595"/>
      <c r="AC41" s="595"/>
      <c r="AD41" s="595"/>
      <c r="AE41" s="595"/>
      <c r="AF41" s="595"/>
      <c r="AG41" s="595"/>
      <c r="AH41" s="591">
        <v>2</v>
      </c>
      <c r="AI41" s="591">
        <v>2</v>
      </c>
      <c r="AJ41" s="591">
        <v>4</v>
      </c>
      <c r="AK41" s="591">
        <v>1</v>
      </c>
      <c r="AL41" s="591">
        <v>3</v>
      </c>
      <c r="AM41" s="595">
        <v>1</v>
      </c>
      <c r="AN41" s="269">
        <v>1</v>
      </c>
      <c r="AO41">
        <v>0</v>
      </c>
    </row>
    <row r="42" spans="1:41">
      <c r="A42" t="s">
        <v>80</v>
      </c>
      <c r="B42" t="s">
        <v>177</v>
      </c>
      <c r="C42">
        <v>115</v>
      </c>
      <c r="D42" t="s">
        <v>79</v>
      </c>
      <c r="G42" s="194">
        <v>0</v>
      </c>
      <c r="H42" s="194">
        <v>0</v>
      </c>
      <c r="I42" s="270">
        <v>0</v>
      </c>
      <c r="J42" s="495">
        <v>0</v>
      </c>
      <c r="K42" s="194">
        <v>0</v>
      </c>
      <c r="L42" s="271">
        <v>0</v>
      </c>
      <c r="M42" s="194">
        <v>0</v>
      </c>
      <c r="N42" s="194">
        <v>0</v>
      </c>
      <c r="O42" s="271">
        <v>0</v>
      </c>
      <c r="P42" s="595">
        <v>5</v>
      </c>
      <c r="Q42" s="595">
        <v>5</v>
      </c>
      <c r="R42" s="595">
        <v>1</v>
      </c>
      <c r="S42" s="595">
        <v>1</v>
      </c>
      <c r="T42" s="595"/>
      <c r="U42" s="595"/>
      <c r="V42" s="595"/>
      <c r="W42" s="595"/>
      <c r="X42" s="591"/>
      <c r="Y42" s="591"/>
      <c r="Z42" s="591"/>
      <c r="AA42" s="595"/>
      <c r="AB42" s="595"/>
      <c r="AC42" s="595"/>
      <c r="AD42" s="595"/>
      <c r="AE42" s="595"/>
      <c r="AF42" s="595"/>
      <c r="AG42" s="595"/>
      <c r="AH42" s="591">
        <v>2</v>
      </c>
      <c r="AI42" s="591">
        <v>1</v>
      </c>
      <c r="AJ42" s="591">
        <v>4</v>
      </c>
      <c r="AK42" s="591">
        <v>2</v>
      </c>
      <c r="AL42" s="591">
        <v>3</v>
      </c>
      <c r="AM42" s="595">
        <v>1</v>
      </c>
      <c r="AN42" s="269">
        <v>1</v>
      </c>
      <c r="AO42">
        <v>0</v>
      </c>
    </row>
    <row r="43" spans="1:41">
      <c r="A43" t="s">
        <v>80</v>
      </c>
      <c r="B43" t="s">
        <v>178</v>
      </c>
      <c r="C43">
        <v>115</v>
      </c>
      <c r="D43" t="s">
        <v>79</v>
      </c>
      <c r="G43" s="194">
        <v>0</v>
      </c>
      <c r="H43" s="194">
        <v>0</v>
      </c>
      <c r="I43" s="270">
        <v>0</v>
      </c>
      <c r="J43" s="495">
        <v>0</v>
      </c>
      <c r="K43" s="194">
        <v>0</v>
      </c>
      <c r="L43" s="271">
        <v>0</v>
      </c>
      <c r="M43" s="194">
        <v>0</v>
      </c>
      <c r="N43" s="194">
        <v>0</v>
      </c>
      <c r="O43" s="271">
        <v>0</v>
      </c>
      <c r="P43" s="595">
        <v>5</v>
      </c>
      <c r="Q43" s="595">
        <v>5</v>
      </c>
      <c r="R43" s="595">
        <v>1</v>
      </c>
      <c r="S43" s="595">
        <v>1</v>
      </c>
      <c r="T43" s="595"/>
      <c r="U43" s="595"/>
      <c r="V43" s="595"/>
      <c r="W43" s="595"/>
      <c r="X43" s="591"/>
      <c r="Y43" s="591"/>
      <c r="Z43" s="591"/>
      <c r="AA43" s="595"/>
      <c r="AB43" s="595"/>
      <c r="AC43" s="595"/>
      <c r="AD43" s="595"/>
      <c r="AE43" s="595"/>
      <c r="AF43" s="595"/>
      <c r="AG43" s="595"/>
      <c r="AH43" s="591">
        <v>2</v>
      </c>
      <c r="AI43" s="591">
        <v>1</v>
      </c>
      <c r="AJ43" s="591">
        <v>2</v>
      </c>
      <c r="AK43" s="591">
        <v>2</v>
      </c>
      <c r="AL43" s="591">
        <v>2</v>
      </c>
      <c r="AM43" s="595">
        <v>1</v>
      </c>
      <c r="AN43" s="269">
        <v>1</v>
      </c>
      <c r="AO43">
        <v>0</v>
      </c>
    </row>
    <row r="44" spans="1:41">
      <c r="A44" t="s">
        <v>82</v>
      </c>
      <c r="B44" t="s">
        <v>179</v>
      </c>
      <c r="C44">
        <v>115</v>
      </c>
      <c r="D44" t="s">
        <v>79</v>
      </c>
      <c r="G44" s="194">
        <v>0</v>
      </c>
      <c r="H44" s="194">
        <v>0</v>
      </c>
      <c r="I44" s="270">
        <v>0</v>
      </c>
      <c r="J44" s="495">
        <v>0</v>
      </c>
      <c r="K44" s="194">
        <v>0</v>
      </c>
      <c r="L44" s="271">
        <v>0</v>
      </c>
      <c r="M44" s="194">
        <v>0</v>
      </c>
      <c r="N44" s="194">
        <v>0</v>
      </c>
      <c r="O44" s="271">
        <v>0</v>
      </c>
      <c r="P44" s="595">
        <v>5</v>
      </c>
      <c r="Q44" s="595">
        <v>5</v>
      </c>
      <c r="R44" s="595">
        <v>1</v>
      </c>
      <c r="S44" s="595">
        <v>1</v>
      </c>
      <c r="T44" s="595">
        <v>3</v>
      </c>
      <c r="U44" s="595"/>
      <c r="V44" s="595"/>
      <c r="W44" s="595"/>
      <c r="X44" s="591"/>
      <c r="Y44" s="591"/>
      <c r="Z44" s="591"/>
      <c r="AA44" s="595"/>
      <c r="AB44" s="595"/>
      <c r="AC44" s="595"/>
      <c r="AD44" s="595"/>
      <c r="AE44" s="595"/>
      <c r="AF44" s="595"/>
      <c r="AG44" s="595"/>
      <c r="AH44" s="591">
        <v>1</v>
      </c>
      <c r="AI44" s="591">
        <v>1</v>
      </c>
      <c r="AJ44" s="591">
        <v>4</v>
      </c>
      <c r="AK44" s="591">
        <v>2</v>
      </c>
      <c r="AL44" s="591">
        <v>3</v>
      </c>
      <c r="AM44" s="595">
        <v>1</v>
      </c>
      <c r="AN44" s="269">
        <v>1</v>
      </c>
      <c r="AO44">
        <v>0</v>
      </c>
    </row>
    <row r="45" spans="1:41">
      <c r="A45" t="s">
        <v>82</v>
      </c>
      <c r="B45" t="s">
        <v>179</v>
      </c>
      <c r="C45">
        <v>230</v>
      </c>
      <c r="D45" t="s">
        <v>79</v>
      </c>
      <c r="G45" s="194">
        <v>0</v>
      </c>
      <c r="H45" s="194">
        <v>0</v>
      </c>
      <c r="I45" s="270">
        <v>0</v>
      </c>
      <c r="J45" s="495">
        <v>0</v>
      </c>
      <c r="K45" s="194">
        <v>0</v>
      </c>
      <c r="L45" s="271">
        <v>0</v>
      </c>
      <c r="M45" s="194">
        <v>0</v>
      </c>
      <c r="N45" s="194">
        <v>0</v>
      </c>
      <c r="O45" s="271">
        <v>0</v>
      </c>
      <c r="P45" s="595">
        <v>5</v>
      </c>
      <c r="Q45" s="595">
        <v>5</v>
      </c>
      <c r="R45" s="595">
        <v>1</v>
      </c>
      <c r="S45" s="595">
        <v>1</v>
      </c>
      <c r="T45" s="595">
        <v>3</v>
      </c>
      <c r="U45" s="595"/>
      <c r="V45" s="595"/>
      <c r="W45" s="595"/>
      <c r="X45" s="591"/>
      <c r="Y45" s="591"/>
      <c r="Z45" s="591"/>
      <c r="AA45" s="595"/>
      <c r="AB45" s="595"/>
      <c r="AC45" s="595"/>
      <c r="AD45" s="595"/>
      <c r="AE45" s="595"/>
      <c r="AF45" s="595"/>
      <c r="AG45" s="595"/>
      <c r="AH45" s="591">
        <v>1</v>
      </c>
      <c r="AI45" s="591">
        <v>1</v>
      </c>
      <c r="AJ45" s="591">
        <v>4</v>
      </c>
      <c r="AK45" s="591">
        <v>2</v>
      </c>
      <c r="AL45" s="591">
        <v>3</v>
      </c>
      <c r="AM45" s="595">
        <v>1</v>
      </c>
      <c r="AN45" s="269">
        <v>1</v>
      </c>
      <c r="AO45">
        <v>0</v>
      </c>
    </row>
    <row r="46" spans="1:41">
      <c r="A46" t="s">
        <v>88</v>
      </c>
      <c r="B46" t="s">
        <v>180</v>
      </c>
      <c r="C46">
        <v>230</v>
      </c>
      <c r="D46" t="s">
        <v>79</v>
      </c>
      <c r="G46" s="194">
        <v>0</v>
      </c>
      <c r="H46" s="194">
        <v>0</v>
      </c>
      <c r="I46" s="270">
        <v>0</v>
      </c>
      <c r="J46" s="495">
        <v>0</v>
      </c>
      <c r="K46" s="194">
        <v>0</v>
      </c>
      <c r="L46" s="271">
        <v>0</v>
      </c>
      <c r="M46" s="194">
        <v>0</v>
      </c>
      <c r="N46" s="194">
        <v>0</v>
      </c>
      <c r="O46" s="271">
        <v>0</v>
      </c>
      <c r="P46" s="595">
        <v>1</v>
      </c>
      <c r="Q46" s="595">
        <v>1</v>
      </c>
      <c r="R46" s="595">
        <v>1</v>
      </c>
      <c r="S46" s="595">
        <v>1</v>
      </c>
      <c r="T46" s="595"/>
      <c r="U46" s="595"/>
      <c r="V46" s="595"/>
      <c r="W46" s="595"/>
      <c r="X46" s="591"/>
      <c r="Y46" s="591"/>
      <c r="Z46" s="591"/>
      <c r="AA46" s="595"/>
      <c r="AB46" s="595"/>
      <c r="AC46" s="595"/>
      <c r="AD46" s="595"/>
      <c r="AE46" s="595"/>
      <c r="AF46" s="595"/>
      <c r="AG46" s="595"/>
      <c r="AH46" s="591">
        <v>1</v>
      </c>
      <c r="AI46" s="591">
        <v>1</v>
      </c>
      <c r="AJ46" s="591">
        <v>4</v>
      </c>
      <c r="AK46" s="591">
        <v>2</v>
      </c>
      <c r="AL46" s="591">
        <v>3</v>
      </c>
      <c r="AM46" s="595">
        <v>1</v>
      </c>
      <c r="AN46" s="269">
        <v>1</v>
      </c>
      <c r="AO46">
        <v>0</v>
      </c>
    </row>
    <row r="47" spans="1:41">
      <c r="A47" t="s">
        <v>84</v>
      </c>
      <c r="B47" t="s">
        <v>181</v>
      </c>
      <c r="C47">
        <v>70</v>
      </c>
      <c r="D47" t="s">
        <v>79</v>
      </c>
      <c r="G47" s="194">
        <v>0</v>
      </c>
      <c r="H47" s="194">
        <v>0</v>
      </c>
      <c r="I47" s="270">
        <v>0</v>
      </c>
      <c r="J47" s="495">
        <v>0</v>
      </c>
      <c r="K47" s="194">
        <v>0</v>
      </c>
      <c r="L47" s="271">
        <v>0</v>
      </c>
      <c r="M47" s="194">
        <v>0</v>
      </c>
      <c r="N47" s="194">
        <v>0</v>
      </c>
      <c r="O47" s="271">
        <v>0</v>
      </c>
      <c r="P47" s="595">
        <v>5</v>
      </c>
      <c r="Q47" s="595">
        <v>2</v>
      </c>
      <c r="R47" s="595">
        <v>5</v>
      </c>
      <c r="S47" s="595">
        <v>2</v>
      </c>
      <c r="T47" s="595"/>
      <c r="U47" s="595"/>
      <c r="V47" s="595"/>
      <c r="W47" s="595"/>
      <c r="X47" s="591"/>
      <c r="Y47" s="591"/>
      <c r="Z47" s="591"/>
      <c r="AA47" s="595"/>
      <c r="AB47" s="595"/>
      <c r="AC47" s="595"/>
      <c r="AD47" s="595"/>
      <c r="AE47" s="595"/>
      <c r="AF47" s="595"/>
      <c r="AG47" s="595"/>
      <c r="AH47" s="591">
        <v>1</v>
      </c>
      <c r="AI47" s="591">
        <v>1</v>
      </c>
      <c r="AJ47" s="591">
        <v>4</v>
      </c>
      <c r="AK47" s="591">
        <v>2</v>
      </c>
      <c r="AL47" s="591">
        <v>1</v>
      </c>
      <c r="AM47" s="595">
        <v>1</v>
      </c>
      <c r="AN47" s="269">
        <v>1</v>
      </c>
      <c r="AO47">
        <v>0</v>
      </c>
    </row>
    <row r="48" spans="1:41">
      <c r="A48" t="s">
        <v>82</v>
      </c>
      <c r="B48" t="s">
        <v>182</v>
      </c>
      <c r="C48">
        <v>230</v>
      </c>
      <c r="D48" t="s">
        <v>79</v>
      </c>
      <c r="G48" s="194">
        <v>0</v>
      </c>
      <c r="H48" s="194">
        <v>0</v>
      </c>
      <c r="I48" s="270">
        <v>0</v>
      </c>
      <c r="J48" s="495">
        <v>0</v>
      </c>
      <c r="K48" s="194">
        <v>0</v>
      </c>
      <c r="L48" s="271">
        <v>0</v>
      </c>
      <c r="M48" s="194">
        <v>0</v>
      </c>
      <c r="N48" s="194">
        <v>0</v>
      </c>
      <c r="O48" s="271">
        <v>0</v>
      </c>
      <c r="P48" s="595">
        <v>5</v>
      </c>
      <c r="Q48" s="595">
        <v>5</v>
      </c>
      <c r="R48" s="595">
        <v>1</v>
      </c>
      <c r="S48" s="595">
        <v>1</v>
      </c>
      <c r="T48" s="595">
        <v>3</v>
      </c>
      <c r="U48" s="595"/>
      <c r="V48" s="595"/>
      <c r="W48" s="595"/>
      <c r="X48" s="591"/>
      <c r="Y48" s="591"/>
      <c r="Z48" s="591"/>
      <c r="AA48" s="595"/>
      <c r="AB48" s="595"/>
      <c r="AC48" s="595"/>
      <c r="AD48" s="595"/>
      <c r="AE48" s="595"/>
      <c r="AF48" s="595"/>
      <c r="AG48" s="595"/>
      <c r="AH48" s="591">
        <v>2</v>
      </c>
      <c r="AI48" s="591">
        <v>1</v>
      </c>
      <c r="AJ48" s="591">
        <v>4</v>
      </c>
      <c r="AK48" s="591">
        <v>1</v>
      </c>
      <c r="AL48" s="591">
        <v>1</v>
      </c>
      <c r="AM48" s="595">
        <v>1</v>
      </c>
      <c r="AN48" s="269">
        <v>1</v>
      </c>
      <c r="AO48">
        <v>0</v>
      </c>
    </row>
    <row r="49" spans="1:41">
      <c r="A49" t="s">
        <v>88</v>
      </c>
      <c r="B49" t="s">
        <v>183</v>
      </c>
      <c r="C49">
        <v>66</v>
      </c>
      <c r="D49" t="s">
        <v>79</v>
      </c>
      <c r="G49" s="194">
        <v>0</v>
      </c>
      <c r="H49" s="194">
        <v>0</v>
      </c>
      <c r="I49" s="270">
        <v>0</v>
      </c>
      <c r="J49" s="495">
        <v>0</v>
      </c>
      <c r="K49" s="194">
        <v>0</v>
      </c>
      <c r="L49" s="271">
        <v>0</v>
      </c>
      <c r="M49" s="194">
        <v>0</v>
      </c>
      <c r="N49" s="194">
        <v>0</v>
      </c>
      <c r="O49" s="271">
        <v>0</v>
      </c>
      <c r="P49" s="595">
        <v>1</v>
      </c>
      <c r="Q49" s="595">
        <v>1</v>
      </c>
      <c r="R49" s="595">
        <v>1</v>
      </c>
      <c r="S49" s="595">
        <v>1</v>
      </c>
      <c r="T49" s="595"/>
      <c r="U49" s="595"/>
      <c r="V49" s="595"/>
      <c r="W49" s="595"/>
      <c r="X49" s="591"/>
      <c r="Y49" s="591"/>
      <c r="Z49" s="591"/>
      <c r="AA49" s="595"/>
      <c r="AB49" s="595"/>
      <c r="AC49" s="595"/>
      <c r="AD49" s="595"/>
      <c r="AE49" s="595"/>
      <c r="AF49" s="595"/>
      <c r="AG49" s="595"/>
      <c r="AH49" s="591">
        <v>1</v>
      </c>
      <c r="AI49" s="591">
        <v>1</v>
      </c>
      <c r="AJ49" s="591">
        <v>4</v>
      </c>
      <c r="AK49" s="591">
        <v>1</v>
      </c>
      <c r="AL49" s="591">
        <v>1</v>
      </c>
      <c r="AM49" s="595">
        <v>1</v>
      </c>
      <c r="AN49" s="269">
        <v>1</v>
      </c>
      <c r="AO49">
        <v>0</v>
      </c>
    </row>
    <row r="50" spans="1:41">
      <c r="A50" t="s">
        <v>97</v>
      </c>
      <c r="B50" t="s">
        <v>184</v>
      </c>
      <c r="C50">
        <v>161</v>
      </c>
      <c r="D50" t="s">
        <v>79</v>
      </c>
      <c r="G50" s="194">
        <v>0</v>
      </c>
      <c r="H50" s="194">
        <v>0</v>
      </c>
      <c r="I50" s="270">
        <v>0</v>
      </c>
      <c r="J50" s="495">
        <v>0</v>
      </c>
      <c r="K50" s="194">
        <v>0</v>
      </c>
      <c r="L50" s="271">
        <v>0</v>
      </c>
      <c r="M50" s="194">
        <v>0</v>
      </c>
      <c r="N50" s="194">
        <v>0</v>
      </c>
      <c r="O50" s="271">
        <v>0</v>
      </c>
      <c r="P50" s="595">
        <v>5</v>
      </c>
      <c r="Q50" s="595">
        <v>3</v>
      </c>
      <c r="R50" s="595">
        <v>1</v>
      </c>
      <c r="S50" s="595">
        <v>1</v>
      </c>
      <c r="T50" s="595">
        <v>3</v>
      </c>
      <c r="U50" s="595"/>
      <c r="V50" s="595"/>
      <c r="W50" s="595"/>
      <c r="X50" s="591"/>
      <c r="Y50" s="591"/>
      <c r="Z50" s="591"/>
      <c r="AA50" s="595"/>
      <c r="AB50" s="595"/>
      <c r="AC50" s="595"/>
      <c r="AD50" s="595"/>
      <c r="AE50" s="595"/>
      <c r="AF50" s="595"/>
      <c r="AG50" s="595"/>
      <c r="AH50" s="591">
        <v>2</v>
      </c>
      <c r="AI50" s="591">
        <v>2</v>
      </c>
      <c r="AJ50" s="591">
        <v>2</v>
      </c>
      <c r="AK50" s="591">
        <v>1</v>
      </c>
      <c r="AL50" s="591">
        <v>1</v>
      </c>
      <c r="AM50" s="595">
        <v>1</v>
      </c>
      <c r="AN50" s="269">
        <v>1</v>
      </c>
      <c r="AO50">
        <v>0</v>
      </c>
    </row>
    <row r="51" spans="1:41">
      <c r="A51" t="s">
        <v>80</v>
      </c>
      <c r="B51" t="s">
        <v>185</v>
      </c>
      <c r="C51">
        <v>115</v>
      </c>
      <c r="D51" t="s">
        <v>79</v>
      </c>
      <c r="G51" s="194">
        <v>0</v>
      </c>
      <c r="H51" s="194">
        <v>0</v>
      </c>
      <c r="I51" s="270">
        <v>0</v>
      </c>
      <c r="J51" s="495">
        <v>0</v>
      </c>
      <c r="K51" s="194">
        <v>0</v>
      </c>
      <c r="L51" s="271">
        <v>0</v>
      </c>
      <c r="M51" s="194">
        <v>0</v>
      </c>
      <c r="N51" s="194">
        <v>0</v>
      </c>
      <c r="O51" s="271">
        <v>0</v>
      </c>
      <c r="P51" s="595">
        <v>5</v>
      </c>
      <c r="Q51" s="595">
        <v>5</v>
      </c>
      <c r="R51" s="595">
        <v>1</v>
      </c>
      <c r="S51" s="595">
        <v>1</v>
      </c>
      <c r="T51" s="595"/>
      <c r="U51" s="595"/>
      <c r="V51" s="595"/>
      <c r="W51" s="595"/>
      <c r="X51" s="591"/>
      <c r="Y51" s="591"/>
      <c r="Z51" s="591"/>
      <c r="AA51" s="595"/>
      <c r="AB51" s="595"/>
      <c r="AC51" s="595"/>
      <c r="AD51" s="595"/>
      <c r="AE51" s="595"/>
      <c r="AF51" s="595"/>
      <c r="AG51" s="595"/>
      <c r="AH51" s="591">
        <v>2</v>
      </c>
      <c r="AI51" s="591">
        <v>2</v>
      </c>
      <c r="AJ51" s="591">
        <v>2</v>
      </c>
      <c r="AK51" s="591">
        <v>1</v>
      </c>
      <c r="AL51" s="591">
        <v>2</v>
      </c>
      <c r="AM51" s="595">
        <v>1</v>
      </c>
      <c r="AN51" s="269">
        <v>1</v>
      </c>
      <c r="AO51">
        <v>0</v>
      </c>
    </row>
    <row r="52" spans="1:41">
      <c r="A52" t="s">
        <v>84</v>
      </c>
      <c r="B52" t="s">
        <v>186</v>
      </c>
      <c r="C52">
        <v>230</v>
      </c>
      <c r="D52" t="s">
        <v>79</v>
      </c>
      <c r="G52" s="194">
        <v>0</v>
      </c>
      <c r="H52" s="194">
        <v>0</v>
      </c>
      <c r="I52" s="270">
        <v>0</v>
      </c>
      <c r="J52" s="495">
        <v>0</v>
      </c>
      <c r="K52" s="194">
        <v>0</v>
      </c>
      <c r="L52" s="271">
        <v>0</v>
      </c>
      <c r="M52" s="194">
        <v>0</v>
      </c>
      <c r="N52" s="194">
        <v>0</v>
      </c>
      <c r="O52" s="271">
        <v>0</v>
      </c>
      <c r="P52" s="595">
        <v>5</v>
      </c>
      <c r="Q52" s="595">
        <v>5</v>
      </c>
      <c r="R52" s="595">
        <v>5</v>
      </c>
      <c r="S52" s="595">
        <v>2</v>
      </c>
      <c r="T52" s="595">
        <v>1</v>
      </c>
      <c r="U52" s="595"/>
      <c r="V52" s="595"/>
      <c r="W52" s="595"/>
      <c r="X52" s="591"/>
      <c r="Y52" s="591"/>
      <c r="Z52" s="591"/>
      <c r="AA52" s="595"/>
      <c r="AB52" s="595"/>
      <c r="AC52" s="595"/>
      <c r="AD52" s="595"/>
      <c r="AE52" s="595"/>
      <c r="AF52" s="595"/>
      <c r="AG52" s="595"/>
      <c r="AH52" s="591">
        <v>1</v>
      </c>
      <c r="AI52" s="591">
        <v>1</v>
      </c>
      <c r="AJ52" s="591">
        <v>4</v>
      </c>
      <c r="AK52" s="591">
        <v>2</v>
      </c>
      <c r="AL52" s="591">
        <v>1</v>
      </c>
      <c r="AM52" s="595">
        <v>1</v>
      </c>
      <c r="AN52" s="269">
        <v>1</v>
      </c>
      <c r="AO52">
        <v>0</v>
      </c>
    </row>
    <row r="53" spans="1:41">
      <c r="A53" t="s">
        <v>84</v>
      </c>
      <c r="B53" t="s">
        <v>186</v>
      </c>
      <c r="C53">
        <v>70</v>
      </c>
      <c r="D53" t="s">
        <v>79</v>
      </c>
      <c r="G53" s="194">
        <v>0</v>
      </c>
      <c r="H53" s="194">
        <v>0</v>
      </c>
      <c r="I53" s="270">
        <v>0</v>
      </c>
      <c r="J53" s="495">
        <v>0</v>
      </c>
      <c r="K53" s="194">
        <v>0</v>
      </c>
      <c r="L53" s="271">
        <v>0</v>
      </c>
      <c r="M53" s="194">
        <v>0</v>
      </c>
      <c r="N53" s="194">
        <v>0</v>
      </c>
      <c r="O53" s="271">
        <v>0</v>
      </c>
      <c r="P53" s="595">
        <v>5</v>
      </c>
      <c r="Q53" s="595">
        <v>5</v>
      </c>
      <c r="R53" s="595">
        <v>5</v>
      </c>
      <c r="S53" s="595">
        <v>2</v>
      </c>
      <c r="T53" s="595"/>
      <c r="U53" s="595"/>
      <c r="V53" s="595"/>
      <c r="W53" s="595"/>
      <c r="X53" s="591"/>
      <c r="Y53" s="591"/>
      <c r="Z53" s="591"/>
      <c r="AA53" s="595"/>
      <c r="AB53" s="595"/>
      <c r="AC53" s="595"/>
      <c r="AD53" s="595"/>
      <c r="AE53" s="595"/>
      <c r="AF53" s="595"/>
      <c r="AG53" s="595"/>
      <c r="AH53" s="591">
        <v>1</v>
      </c>
      <c r="AI53" s="591">
        <v>1</v>
      </c>
      <c r="AJ53" s="591">
        <v>4</v>
      </c>
      <c r="AK53" s="591">
        <v>2</v>
      </c>
      <c r="AL53" s="591">
        <v>1</v>
      </c>
      <c r="AM53" s="595">
        <v>1</v>
      </c>
      <c r="AN53" s="269">
        <v>1</v>
      </c>
      <c r="AO53">
        <v>0</v>
      </c>
    </row>
    <row r="54" spans="1:41">
      <c r="A54" t="s">
        <v>99</v>
      </c>
      <c r="B54" t="s">
        <v>187</v>
      </c>
      <c r="C54">
        <v>138</v>
      </c>
      <c r="D54" t="s">
        <v>79</v>
      </c>
      <c r="G54" s="194">
        <v>0</v>
      </c>
      <c r="H54" s="194">
        <v>0</v>
      </c>
      <c r="I54" s="270">
        <v>0</v>
      </c>
      <c r="J54" s="495">
        <v>0</v>
      </c>
      <c r="K54" s="194">
        <v>0</v>
      </c>
      <c r="L54" s="271">
        <v>0</v>
      </c>
      <c r="M54" s="194">
        <v>0</v>
      </c>
      <c r="N54" s="194">
        <v>0</v>
      </c>
      <c r="O54" s="271">
        <v>0</v>
      </c>
      <c r="P54" s="595">
        <v>3</v>
      </c>
      <c r="Q54" s="595">
        <v>3</v>
      </c>
      <c r="R54" s="595">
        <v>1</v>
      </c>
      <c r="S54" s="595">
        <v>1</v>
      </c>
      <c r="T54" s="595">
        <v>1</v>
      </c>
      <c r="U54" s="595"/>
      <c r="V54" s="595"/>
      <c r="W54" s="595"/>
      <c r="X54" s="591"/>
      <c r="Y54" s="591"/>
      <c r="Z54" s="591"/>
      <c r="AA54" s="595"/>
      <c r="AB54" s="595"/>
      <c r="AC54" s="595"/>
      <c r="AD54" s="595"/>
      <c r="AE54" s="595"/>
      <c r="AF54" s="595"/>
      <c r="AG54" s="595"/>
      <c r="AH54" s="591">
        <v>2</v>
      </c>
      <c r="AI54" s="591">
        <v>1</v>
      </c>
      <c r="AJ54" s="591">
        <v>4</v>
      </c>
      <c r="AK54" s="591">
        <v>1</v>
      </c>
      <c r="AL54" s="591">
        <v>3</v>
      </c>
      <c r="AM54" s="595">
        <v>1</v>
      </c>
      <c r="AN54" s="269">
        <v>1</v>
      </c>
      <c r="AO54">
        <v>0</v>
      </c>
    </row>
    <row r="55" spans="1:41">
      <c r="A55" t="s">
        <v>99</v>
      </c>
      <c r="B55" t="s">
        <v>187</v>
      </c>
      <c r="C55">
        <v>69</v>
      </c>
      <c r="D55" t="s">
        <v>79</v>
      </c>
      <c r="G55" s="194">
        <v>0</v>
      </c>
      <c r="H55" s="194">
        <v>0</v>
      </c>
      <c r="I55" s="270">
        <v>0</v>
      </c>
      <c r="J55" s="495">
        <v>0</v>
      </c>
      <c r="K55" s="194">
        <v>0</v>
      </c>
      <c r="L55" s="271">
        <v>0</v>
      </c>
      <c r="M55" s="194">
        <v>0</v>
      </c>
      <c r="N55" s="194">
        <v>0</v>
      </c>
      <c r="O55" s="271">
        <v>0</v>
      </c>
      <c r="P55" s="595">
        <v>3</v>
      </c>
      <c r="Q55" s="595">
        <v>3</v>
      </c>
      <c r="R55" s="595">
        <v>1</v>
      </c>
      <c r="S55" s="595">
        <v>1</v>
      </c>
      <c r="T55" s="595"/>
      <c r="U55" s="595"/>
      <c r="V55" s="595"/>
      <c r="W55" s="595"/>
      <c r="X55" s="591"/>
      <c r="Y55" s="591"/>
      <c r="Z55" s="591"/>
      <c r="AA55" s="595"/>
      <c r="AB55" s="595"/>
      <c r="AC55" s="595"/>
      <c r="AD55" s="595"/>
      <c r="AE55" s="595"/>
      <c r="AF55" s="595"/>
      <c r="AG55" s="595"/>
      <c r="AH55" s="591">
        <v>2</v>
      </c>
      <c r="AI55" s="591">
        <v>1</v>
      </c>
      <c r="AJ55" s="591">
        <v>4</v>
      </c>
      <c r="AK55" s="591">
        <v>1</v>
      </c>
      <c r="AL55" s="591">
        <v>3</v>
      </c>
      <c r="AM55" s="595">
        <v>1</v>
      </c>
      <c r="AN55" s="269">
        <v>1</v>
      </c>
      <c r="AO55">
        <v>0</v>
      </c>
    </row>
    <row r="56" spans="1:41">
      <c r="A56" t="s">
        <v>82</v>
      </c>
      <c r="B56" t="s">
        <v>188</v>
      </c>
      <c r="C56">
        <v>230</v>
      </c>
      <c r="D56" t="s">
        <v>79</v>
      </c>
      <c r="G56" s="194">
        <v>0</v>
      </c>
      <c r="H56" s="194">
        <v>0</v>
      </c>
      <c r="I56" s="270">
        <v>0</v>
      </c>
      <c r="J56" s="495">
        <v>0</v>
      </c>
      <c r="K56" s="194">
        <v>0</v>
      </c>
      <c r="L56" s="271">
        <v>0</v>
      </c>
      <c r="M56" s="194">
        <v>0</v>
      </c>
      <c r="N56" s="194">
        <v>0</v>
      </c>
      <c r="O56" s="271">
        <v>0</v>
      </c>
      <c r="P56" s="595">
        <v>5</v>
      </c>
      <c r="Q56" s="595">
        <v>2</v>
      </c>
      <c r="R56" s="595">
        <v>1</v>
      </c>
      <c r="S56" s="595">
        <v>1</v>
      </c>
      <c r="T56" s="595"/>
      <c r="U56" s="595"/>
      <c r="V56" s="595"/>
      <c r="W56" s="595"/>
      <c r="X56" s="591"/>
      <c r="Y56" s="591"/>
      <c r="Z56" s="591"/>
      <c r="AA56" s="595"/>
      <c r="AB56" s="595"/>
      <c r="AC56" s="595"/>
      <c r="AD56" s="595"/>
      <c r="AE56" s="595"/>
      <c r="AF56" s="595"/>
      <c r="AG56" s="595"/>
      <c r="AH56" s="591">
        <v>2</v>
      </c>
      <c r="AI56" s="591">
        <v>1</v>
      </c>
      <c r="AJ56" s="591">
        <v>4</v>
      </c>
      <c r="AK56" s="591">
        <v>1</v>
      </c>
      <c r="AL56" s="591">
        <v>3</v>
      </c>
      <c r="AM56" s="595">
        <v>1</v>
      </c>
      <c r="AN56" s="269">
        <v>1</v>
      </c>
      <c r="AO56">
        <v>0</v>
      </c>
    </row>
    <row r="57" spans="1:41">
      <c r="A57" t="s">
        <v>80</v>
      </c>
      <c r="B57" t="s">
        <v>189</v>
      </c>
      <c r="C57">
        <v>115</v>
      </c>
      <c r="D57" t="s">
        <v>79</v>
      </c>
      <c r="G57" s="194">
        <v>185.7</v>
      </c>
      <c r="H57" s="194">
        <v>0</v>
      </c>
      <c r="I57" s="270">
        <v>185.7</v>
      </c>
      <c r="J57" s="495">
        <v>0</v>
      </c>
      <c r="K57" s="194">
        <v>0</v>
      </c>
      <c r="L57" s="271">
        <v>0</v>
      </c>
      <c r="M57" s="194">
        <v>185.7</v>
      </c>
      <c r="N57" s="194">
        <v>0</v>
      </c>
      <c r="O57" s="271">
        <v>185.7</v>
      </c>
      <c r="P57" s="595">
        <v>5</v>
      </c>
      <c r="Q57" s="595">
        <v>2</v>
      </c>
      <c r="R57" s="595">
        <v>1</v>
      </c>
      <c r="S57" s="595">
        <v>1</v>
      </c>
      <c r="T57" s="595"/>
      <c r="U57" s="595"/>
      <c r="V57" s="595"/>
      <c r="W57" s="595"/>
      <c r="X57" s="591"/>
      <c r="Y57" s="591"/>
      <c r="Z57" s="591"/>
      <c r="AA57" s="595"/>
      <c r="AB57" s="595"/>
      <c r="AC57" s="595"/>
      <c r="AD57" s="595"/>
      <c r="AE57" s="595"/>
      <c r="AF57" s="595"/>
      <c r="AG57" s="595"/>
      <c r="AH57" s="591">
        <v>2</v>
      </c>
      <c r="AI57" s="591">
        <v>2</v>
      </c>
      <c r="AJ57" s="591">
        <v>4</v>
      </c>
      <c r="AK57" s="591">
        <v>2</v>
      </c>
      <c r="AL57" s="591">
        <v>3</v>
      </c>
      <c r="AM57" s="595" t="s">
        <v>5141</v>
      </c>
      <c r="AN57" s="269">
        <v>1</v>
      </c>
      <c r="AO57">
        <v>1</v>
      </c>
    </row>
    <row r="58" spans="1:41">
      <c r="A58" t="s">
        <v>80</v>
      </c>
      <c r="B58" t="s">
        <v>190</v>
      </c>
      <c r="C58">
        <v>115</v>
      </c>
      <c r="D58" t="s">
        <v>79</v>
      </c>
      <c r="G58" s="194">
        <v>0</v>
      </c>
      <c r="H58" s="194">
        <v>0</v>
      </c>
      <c r="I58" s="270">
        <v>0</v>
      </c>
      <c r="J58" s="495">
        <v>0</v>
      </c>
      <c r="K58" s="194">
        <v>0</v>
      </c>
      <c r="L58" s="271">
        <v>0</v>
      </c>
      <c r="M58" s="194">
        <v>0</v>
      </c>
      <c r="N58" s="194">
        <v>0</v>
      </c>
      <c r="O58" s="271">
        <v>0</v>
      </c>
      <c r="P58" s="595">
        <v>5</v>
      </c>
      <c r="Q58" s="595">
        <v>5</v>
      </c>
      <c r="R58" s="595">
        <v>1</v>
      </c>
      <c r="S58" s="595">
        <v>1</v>
      </c>
      <c r="T58" s="595"/>
      <c r="U58" s="595"/>
      <c r="V58" s="595"/>
      <c r="W58" s="595"/>
      <c r="X58" s="591"/>
      <c r="Y58" s="591"/>
      <c r="Z58" s="591"/>
      <c r="AA58" s="595"/>
      <c r="AB58" s="595"/>
      <c r="AC58" s="595"/>
      <c r="AD58" s="595"/>
      <c r="AE58" s="595"/>
      <c r="AF58" s="595"/>
      <c r="AG58" s="595"/>
      <c r="AH58" s="591">
        <v>2</v>
      </c>
      <c r="AI58" s="591">
        <v>1</v>
      </c>
      <c r="AJ58" s="591">
        <v>2</v>
      </c>
      <c r="AK58" s="591">
        <v>2</v>
      </c>
      <c r="AL58" s="591">
        <v>1</v>
      </c>
      <c r="AM58" s="595">
        <v>1</v>
      </c>
      <c r="AN58" s="269">
        <v>1</v>
      </c>
      <c r="AO58">
        <v>0</v>
      </c>
    </row>
    <row r="59" spans="1:41">
      <c r="A59" t="s">
        <v>80</v>
      </c>
      <c r="B59" t="s">
        <v>190</v>
      </c>
      <c r="C59">
        <v>230</v>
      </c>
      <c r="D59" t="s">
        <v>79</v>
      </c>
      <c r="G59" s="194">
        <v>0</v>
      </c>
      <c r="H59" s="194">
        <v>0</v>
      </c>
      <c r="I59" s="270">
        <v>0</v>
      </c>
      <c r="J59" s="495">
        <v>0</v>
      </c>
      <c r="K59" s="194">
        <v>0</v>
      </c>
      <c r="L59" s="271">
        <v>0</v>
      </c>
      <c r="M59" s="194">
        <v>0</v>
      </c>
      <c r="N59" s="194">
        <v>0</v>
      </c>
      <c r="O59" s="271">
        <v>0</v>
      </c>
      <c r="P59" s="595">
        <v>5</v>
      </c>
      <c r="Q59" s="595">
        <v>5</v>
      </c>
      <c r="R59" s="595">
        <v>1</v>
      </c>
      <c r="S59" s="595">
        <v>1</v>
      </c>
      <c r="T59" s="595"/>
      <c r="U59" s="595"/>
      <c r="V59" s="595"/>
      <c r="W59" s="595"/>
      <c r="X59" s="591"/>
      <c r="Y59" s="591"/>
      <c r="Z59" s="591"/>
      <c r="AA59" s="595"/>
      <c r="AB59" s="595"/>
      <c r="AC59" s="595"/>
      <c r="AD59" s="595"/>
      <c r="AE59" s="595"/>
      <c r="AF59" s="595"/>
      <c r="AG59" s="595"/>
      <c r="AH59" s="591">
        <v>2</v>
      </c>
      <c r="AI59" s="591">
        <v>1</v>
      </c>
      <c r="AJ59" s="591">
        <v>2</v>
      </c>
      <c r="AK59" s="591">
        <v>2</v>
      </c>
      <c r="AL59" s="591">
        <v>1</v>
      </c>
      <c r="AM59" s="595">
        <v>1</v>
      </c>
      <c r="AN59" s="269">
        <v>1</v>
      </c>
      <c r="AO59">
        <v>0</v>
      </c>
    </row>
    <row r="60" spans="1:41">
      <c r="A60" t="s">
        <v>80</v>
      </c>
      <c r="B60" t="s">
        <v>191</v>
      </c>
      <c r="C60">
        <v>115</v>
      </c>
      <c r="D60" t="s">
        <v>79</v>
      </c>
      <c r="G60" s="194">
        <v>0</v>
      </c>
      <c r="H60" s="194">
        <v>0</v>
      </c>
      <c r="I60" s="270">
        <v>0</v>
      </c>
      <c r="J60" s="495">
        <v>0</v>
      </c>
      <c r="K60" s="194">
        <v>0</v>
      </c>
      <c r="L60" s="271">
        <v>0</v>
      </c>
      <c r="M60" s="194">
        <v>0</v>
      </c>
      <c r="N60" s="194">
        <v>0</v>
      </c>
      <c r="O60" s="271">
        <v>0</v>
      </c>
      <c r="P60" s="595">
        <v>5</v>
      </c>
      <c r="Q60" s="595">
        <v>5</v>
      </c>
      <c r="R60" s="595">
        <v>1</v>
      </c>
      <c r="S60" s="595">
        <v>1</v>
      </c>
      <c r="T60" s="595"/>
      <c r="U60" s="595"/>
      <c r="V60" s="595"/>
      <c r="W60" s="595"/>
      <c r="X60" s="591"/>
      <c r="Y60" s="591"/>
      <c r="Z60" s="591"/>
      <c r="AA60" s="595"/>
      <c r="AB60" s="595"/>
      <c r="AC60" s="595"/>
      <c r="AD60" s="595"/>
      <c r="AE60" s="595"/>
      <c r="AF60" s="595"/>
      <c r="AG60" s="595"/>
      <c r="AH60" s="591">
        <v>2</v>
      </c>
      <c r="AI60" s="591">
        <v>1</v>
      </c>
      <c r="AJ60" s="591">
        <v>4</v>
      </c>
      <c r="AK60" s="591">
        <v>1</v>
      </c>
      <c r="AL60" s="591">
        <v>3</v>
      </c>
      <c r="AM60" s="595">
        <v>1</v>
      </c>
      <c r="AN60" s="269">
        <v>1</v>
      </c>
      <c r="AO60">
        <v>0</v>
      </c>
    </row>
    <row r="61" spans="1:41">
      <c r="A61" t="s">
        <v>80</v>
      </c>
      <c r="B61" t="s">
        <v>192</v>
      </c>
      <c r="C61">
        <v>230</v>
      </c>
      <c r="D61" t="s">
        <v>79</v>
      </c>
      <c r="G61" s="194">
        <v>0</v>
      </c>
      <c r="H61" s="194">
        <v>0</v>
      </c>
      <c r="I61" s="270">
        <v>0</v>
      </c>
      <c r="J61" s="495">
        <v>0</v>
      </c>
      <c r="K61" s="194">
        <v>0</v>
      </c>
      <c r="L61" s="271">
        <v>0</v>
      </c>
      <c r="M61" s="194">
        <v>0</v>
      </c>
      <c r="N61" s="194">
        <v>0</v>
      </c>
      <c r="O61" s="271">
        <v>0</v>
      </c>
      <c r="P61" s="595">
        <v>5</v>
      </c>
      <c r="Q61" s="595">
        <v>5</v>
      </c>
      <c r="R61" s="595">
        <v>1</v>
      </c>
      <c r="S61" s="595">
        <v>1</v>
      </c>
      <c r="T61" s="595"/>
      <c r="U61" s="595"/>
      <c r="V61" s="595"/>
      <c r="W61" s="595"/>
      <c r="X61" s="591"/>
      <c r="Y61" s="591"/>
      <c r="Z61" s="591"/>
      <c r="AA61" s="595"/>
      <c r="AB61" s="595"/>
      <c r="AC61" s="595"/>
      <c r="AD61" s="595"/>
      <c r="AE61" s="595"/>
      <c r="AF61" s="595"/>
      <c r="AG61" s="595"/>
      <c r="AH61" s="591">
        <v>2</v>
      </c>
      <c r="AI61" s="591">
        <v>2</v>
      </c>
      <c r="AJ61" s="591">
        <v>4</v>
      </c>
      <c r="AK61" s="591">
        <v>1</v>
      </c>
      <c r="AL61" s="591">
        <v>3</v>
      </c>
      <c r="AM61" s="595">
        <v>1</v>
      </c>
      <c r="AN61" s="269">
        <v>1</v>
      </c>
      <c r="AO61">
        <v>0</v>
      </c>
    </row>
    <row r="62" spans="1:41">
      <c r="A62" t="s">
        <v>86</v>
      </c>
      <c r="B62" t="s">
        <v>193</v>
      </c>
      <c r="C62">
        <v>230</v>
      </c>
      <c r="D62" t="s">
        <v>79</v>
      </c>
      <c r="G62" s="194">
        <v>0</v>
      </c>
      <c r="H62" s="194">
        <v>0</v>
      </c>
      <c r="I62" s="270">
        <v>0</v>
      </c>
      <c r="J62" s="495">
        <v>0</v>
      </c>
      <c r="K62" s="194">
        <v>0</v>
      </c>
      <c r="L62" s="271">
        <v>0</v>
      </c>
      <c r="M62" s="194">
        <v>0</v>
      </c>
      <c r="N62" s="194">
        <v>0</v>
      </c>
      <c r="O62" s="271">
        <v>0</v>
      </c>
      <c r="P62" s="595">
        <v>5</v>
      </c>
      <c r="Q62" s="595">
        <v>2</v>
      </c>
      <c r="R62" s="595">
        <v>5</v>
      </c>
      <c r="S62" s="595">
        <v>2</v>
      </c>
      <c r="T62" s="595"/>
      <c r="U62" s="595"/>
      <c r="V62" s="595"/>
      <c r="W62" s="595"/>
      <c r="X62" s="591"/>
      <c r="Y62" s="591"/>
      <c r="Z62" s="591"/>
      <c r="AA62" s="595"/>
      <c r="AB62" s="595"/>
      <c r="AC62" s="595"/>
      <c r="AD62" s="595"/>
      <c r="AE62" s="595"/>
      <c r="AF62" s="595"/>
      <c r="AG62" s="595"/>
      <c r="AH62" s="591">
        <v>2</v>
      </c>
      <c r="AI62" s="591">
        <v>2</v>
      </c>
      <c r="AJ62" s="591">
        <v>4</v>
      </c>
      <c r="AK62" s="591">
        <v>2</v>
      </c>
      <c r="AL62" s="591">
        <v>1</v>
      </c>
      <c r="AM62" s="595">
        <v>1</v>
      </c>
      <c r="AN62" s="269">
        <v>1</v>
      </c>
      <c r="AO62">
        <v>0</v>
      </c>
    </row>
    <row r="63" spans="1:41">
      <c r="A63" t="s">
        <v>84</v>
      </c>
      <c r="B63" t="s">
        <v>194</v>
      </c>
      <c r="C63">
        <v>115</v>
      </c>
      <c r="D63" t="s">
        <v>79</v>
      </c>
      <c r="G63" s="194">
        <v>0</v>
      </c>
      <c r="H63" s="194">
        <v>0</v>
      </c>
      <c r="I63" s="270">
        <v>0</v>
      </c>
      <c r="J63" s="495">
        <v>0</v>
      </c>
      <c r="K63" s="194">
        <v>0</v>
      </c>
      <c r="L63" s="271">
        <v>0</v>
      </c>
      <c r="M63" s="194">
        <v>0</v>
      </c>
      <c r="N63" s="194">
        <v>0</v>
      </c>
      <c r="O63" s="271">
        <v>0</v>
      </c>
      <c r="P63" s="595">
        <v>5</v>
      </c>
      <c r="Q63" s="595">
        <v>5</v>
      </c>
      <c r="R63" s="595">
        <v>5</v>
      </c>
      <c r="S63" s="595">
        <v>2</v>
      </c>
      <c r="T63" s="595"/>
      <c r="U63" s="595"/>
      <c r="V63" s="595"/>
      <c r="W63" s="595"/>
      <c r="X63" s="591"/>
      <c r="Y63" s="591"/>
      <c r="Z63" s="591"/>
      <c r="AA63" s="595"/>
      <c r="AB63" s="595"/>
      <c r="AC63" s="595"/>
      <c r="AD63" s="595"/>
      <c r="AE63" s="595"/>
      <c r="AF63" s="595"/>
      <c r="AG63" s="595"/>
      <c r="AH63" s="591">
        <v>1</v>
      </c>
      <c r="AI63" s="591">
        <v>1</v>
      </c>
      <c r="AJ63" s="591">
        <v>1</v>
      </c>
      <c r="AK63" s="591">
        <v>2</v>
      </c>
      <c r="AL63" s="591">
        <v>2</v>
      </c>
      <c r="AM63" s="595">
        <v>1</v>
      </c>
      <c r="AN63" s="269">
        <v>1</v>
      </c>
      <c r="AO63">
        <v>0</v>
      </c>
    </row>
    <row r="64" spans="1:41">
      <c r="A64" t="s">
        <v>82</v>
      </c>
      <c r="B64" t="s">
        <v>195</v>
      </c>
      <c r="C64">
        <v>115</v>
      </c>
      <c r="D64" t="s">
        <v>79</v>
      </c>
      <c r="G64" s="194">
        <v>0</v>
      </c>
      <c r="H64" s="194">
        <v>0</v>
      </c>
      <c r="I64" s="270">
        <v>0</v>
      </c>
      <c r="J64" s="495">
        <v>0</v>
      </c>
      <c r="K64" s="194">
        <v>0</v>
      </c>
      <c r="L64" s="271">
        <v>0</v>
      </c>
      <c r="M64" s="194">
        <v>0</v>
      </c>
      <c r="N64" s="194">
        <v>0</v>
      </c>
      <c r="O64" s="271">
        <v>0</v>
      </c>
      <c r="P64" s="595">
        <v>5</v>
      </c>
      <c r="Q64" s="595">
        <v>2</v>
      </c>
      <c r="R64" s="595">
        <v>1</v>
      </c>
      <c r="S64" s="595">
        <v>1</v>
      </c>
      <c r="T64" s="595"/>
      <c r="U64" s="595"/>
      <c r="V64" s="595"/>
      <c r="W64" s="595"/>
      <c r="X64" s="591"/>
      <c r="Y64" s="591"/>
      <c r="Z64" s="591"/>
      <c r="AA64" s="595"/>
      <c r="AB64" s="595"/>
      <c r="AC64" s="595"/>
      <c r="AD64" s="595"/>
      <c r="AE64" s="595"/>
      <c r="AF64" s="595"/>
      <c r="AG64" s="595"/>
      <c r="AH64" s="591">
        <v>2</v>
      </c>
      <c r="AI64" s="591">
        <v>1</v>
      </c>
      <c r="AJ64" s="591">
        <v>3</v>
      </c>
      <c r="AK64" s="591">
        <v>1</v>
      </c>
      <c r="AL64" s="591">
        <v>2</v>
      </c>
      <c r="AM64" s="595">
        <v>1</v>
      </c>
      <c r="AN64" s="269">
        <v>1</v>
      </c>
      <c r="AO64">
        <v>0</v>
      </c>
    </row>
    <row r="65" spans="1:41">
      <c r="A65" t="s">
        <v>80</v>
      </c>
      <c r="B65" t="s">
        <v>196</v>
      </c>
      <c r="C65">
        <v>230</v>
      </c>
      <c r="D65" t="s">
        <v>79</v>
      </c>
      <c r="G65" s="194">
        <v>0</v>
      </c>
      <c r="H65" s="194">
        <v>0</v>
      </c>
      <c r="I65" s="270">
        <v>0</v>
      </c>
      <c r="J65" s="495">
        <v>0</v>
      </c>
      <c r="K65" s="194">
        <v>0</v>
      </c>
      <c r="L65" s="271">
        <v>0</v>
      </c>
      <c r="M65" s="194">
        <v>0</v>
      </c>
      <c r="N65" s="194">
        <v>0</v>
      </c>
      <c r="O65" s="271">
        <v>0</v>
      </c>
      <c r="P65" s="595">
        <v>5</v>
      </c>
      <c r="Q65" s="595">
        <v>2</v>
      </c>
      <c r="R65" s="595">
        <v>1</v>
      </c>
      <c r="S65" s="595">
        <v>1</v>
      </c>
      <c r="T65" s="595"/>
      <c r="U65" s="595"/>
      <c r="V65" s="595"/>
      <c r="W65" s="595"/>
      <c r="X65" s="591"/>
      <c r="Y65" s="591"/>
      <c r="Z65" s="591"/>
      <c r="AA65" s="595"/>
      <c r="AB65" s="595"/>
      <c r="AC65" s="595"/>
      <c r="AD65" s="595"/>
      <c r="AE65" s="595"/>
      <c r="AF65" s="595"/>
      <c r="AG65" s="595"/>
      <c r="AH65" s="591">
        <v>2</v>
      </c>
      <c r="AI65" s="591">
        <v>2</v>
      </c>
      <c r="AJ65" s="591">
        <v>4</v>
      </c>
      <c r="AK65" s="591">
        <v>2</v>
      </c>
      <c r="AL65" s="591">
        <v>3</v>
      </c>
      <c r="AM65" s="595">
        <v>1</v>
      </c>
      <c r="AN65" s="269">
        <v>1</v>
      </c>
      <c r="AO65">
        <v>0</v>
      </c>
    </row>
    <row r="66" spans="1:41">
      <c r="A66" t="s">
        <v>80</v>
      </c>
      <c r="B66" t="s">
        <v>197</v>
      </c>
      <c r="C66">
        <v>115</v>
      </c>
      <c r="D66" t="s">
        <v>79</v>
      </c>
      <c r="G66" s="194">
        <v>0</v>
      </c>
      <c r="H66" s="194">
        <v>0</v>
      </c>
      <c r="I66" s="270">
        <v>0</v>
      </c>
      <c r="J66" s="495">
        <v>0</v>
      </c>
      <c r="K66" s="194">
        <v>0</v>
      </c>
      <c r="L66" s="271">
        <v>0</v>
      </c>
      <c r="M66" s="194">
        <v>0</v>
      </c>
      <c r="N66" s="194">
        <v>0</v>
      </c>
      <c r="O66" s="271">
        <v>0</v>
      </c>
      <c r="P66" s="595">
        <v>5</v>
      </c>
      <c r="Q66" s="595">
        <v>2</v>
      </c>
      <c r="R66" s="595">
        <v>1</v>
      </c>
      <c r="S66" s="595">
        <v>1</v>
      </c>
      <c r="T66" s="595"/>
      <c r="U66" s="595"/>
      <c r="V66" s="595"/>
      <c r="W66" s="595"/>
      <c r="X66" s="591"/>
      <c r="Y66" s="591"/>
      <c r="Z66" s="591"/>
      <c r="AA66" s="595"/>
      <c r="AB66" s="595"/>
      <c r="AC66" s="595"/>
      <c r="AD66" s="595"/>
      <c r="AE66" s="595"/>
      <c r="AF66" s="595"/>
      <c r="AG66" s="595"/>
      <c r="AH66" s="591">
        <v>2</v>
      </c>
      <c r="AI66" s="591">
        <v>1</v>
      </c>
      <c r="AJ66" s="591">
        <v>4</v>
      </c>
      <c r="AK66" s="591">
        <v>2</v>
      </c>
      <c r="AL66" s="591">
        <v>2</v>
      </c>
      <c r="AM66" s="595">
        <v>1</v>
      </c>
      <c r="AN66" s="269">
        <v>1</v>
      </c>
      <c r="AO66">
        <v>0</v>
      </c>
    </row>
    <row r="67" spans="1:41">
      <c r="A67" t="s">
        <v>86</v>
      </c>
      <c r="B67" t="s">
        <v>198</v>
      </c>
      <c r="C67">
        <v>115</v>
      </c>
      <c r="D67" t="s">
        <v>79</v>
      </c>
      <c r="G67" s="194">
        <v>0</v>
      </c>
      <c r="H67" s="194">
        <v>0</v>
      </c>
      <c r="I67" s="270">
        <v>0</v>
      </c>
      <c r="J67" s="495">
        <v>0</v>
      </c>
      <c r="K67" s="194">
        <v>0</v>
      </c>
      <c r="L67" s="271">
        <v>0</v>
      </c>
      <c r="M67" s="194">
        <v>0</v>
      </c>
      <c r="N67" s="194">
        <v>0</v>
      </c>
      <c r="O67" s="271">
        <v>0</v>
      </c>
      <c r="P67" s="595">
        <v>5</v>
      </c>
      <c r="Q67" s="595">
        <v>2</v>
      </c>
      <c r="R67" s="595">
        <v>5</v>
      </c>
      <c r="S67" s="595">
        <v>2</v>
      </c>
      <c r="T67" s="595"/>
      <c r="U67" s="595"/>
      <c r="V67" s="595"/>
      <c r="W67" s="595"/>
      <c r="X67" s="591"/>
      <c r="Y67" s="591"/>
      <c r="Z67" s="591"/>
      <c r="AA67" s="595"/>
      <c r="AB67" s="595"/>
      <c r="AC67" s="595"/>
      <c r="AD67" s="595"/>
      <c r="AE67" s="595"/>
      <c r="AF67" s="595"/>
      <c r="AG67" s="595"/>
      <c r="AH67" s="591">
        <v>2</v>
      </c>
      <c r="AI67" s="591">
        <v>2</v>
      </c>
      <c r="AJ67" s="591">
        <v>4</v>
      </c>
      <c r="AK67" s="591">
        <v>1</v>
      </c>
      <c r="AL67" s="591">
        <v>3</v>
      </c>
      <c r="AM67" s="595">
        <v>1</v>
      </c>
      <c r="AN67" s="269">
        <v>1</v>
      </c>
      <c r="AO67">
        <v>0</v>
      </c>
    </row>
    <row r="68" spans="1:41">
      <c r="A68" t="s">
        <v>84</v>
      </c>
      <c r="B68" t="s">
        <v>199</v>
      </c>
      <c r="C68">
        <v>230</v>
      </c>
      <c r="D68" t="s">
        <v>79</v>
      </c>
      <c r="G68" s="194">
        <v>0</v>
      </c>
      <c r="H68" s="194">
        <v>0</v>
      </c>
      <c r="I68" s="270">
        <v>0</v>
      </c>
      <c r="J68" s="495">
        <v>0</v>
      </c>
      <c r="K68" s="194">
        <v>0</v>
      </c>
      <c r="L68" s="271">
        <v>0</v>
      </c>
      <c r="M68" s="194">
        <v>0</v>
      </c>
      <c r="N68" s="194">
        <v>0</v>
      </c>
      <c r="O68" s="271">
        <v>0</v>
      </c>
      <c r="P68" s="595">
        <v>5</v>
      </c>
      <c r="Q68" s="595">
        <v>2</v>
      </c>
      <c r="R68" s="595">
        <v>5</v>
      </c>
      <c r="S68" s="595">
        <v>2</v>
      </c>
      <c r="T68" s="595"/>
      <c r="U68" s="595"/>
      <c r="V68" s="595"/>
      <c r="W68" s="595"/>
      <c r="X68" s="591"/>
      <c r="Y68" s="591"/>
      <c r="Z68" s="591"/>
      <c r="AA68" s="595"/>
      <c r="AB68" s="595"/>
      <c r="AC68" s="595"/>
      <c r="AD68" s="595"/>
      <c r="AE68" s="595"/>
      <c r="AF68" s="595"/>
      <c r="AG68" s="595"/>
      <c r="AH68" s="591">
        <v>2</v>
      </c>
      <c r="AI68" s="591">
        <v>2</v>
      </c>
      <c r="AJ68" s="591">
        <v>4</v>
      </c>
      <c r="AK68" s="591">
        <v>2</v>
      </c>
      <c r="AL68" s="591">
        <v>2</v>
      </c>
      <c r="AM68" s="595">
        <v>1</v>
      </c>
      <c r="AN68" s="269">
        <v>1</v>
      </c>
      <c r="AO68">
        <v>0</v>
      </c>
    </row>
    <row r="69" spans="1:41">
      <c r="A69" t="s">
        <v>92</v>
      </c>
      <c r="B69" t="s">
        <v>200</v>
      </c>
      <c r="C69">
        <v>230</v>
      </c>
      <c r="D69" t="s">
        <v>79</v>
      </c>
      <c r="G69" s="194">
        <v>0</v>
      </c>
      <c r="H69" s="194">
        <v>0</v>
      </c>
      <c r="I69" s="270">
        <v>0</v>
      </c>
      <c r="J69" s="495">
        <v>0</v>
      </c>
      <c r="K69" s="194">
        <v>0</v>
      </c>
      <c r="L69" s="271">
        <v>0</v>
      </c>
      <c r="M69" s="194">
        <v>0</v>
      </c>
      <c r="N69" s="194">
        <v>0</v>
      </c>
      <c r="O69" s="271">
        <v>0</v>
      </c>
      <c r="P69" s="595">
        <v>1</v>
      </c>
      <c r="Q69" s="595">
        <v>1</v>
      </c>
      <c r="R69" s="595">
        <v>1</v>
      </c>
      <c r="S69" s="595">
        <v>1</v>
      </c>
      <c r="T69" s="595">
        <v>3</v>
      </c>
      <c r="U69" s="595"/>
      <c r="V69" s="595"/>
      <c r="W69" s="595"/>
      <c r="X69" s="591"/>
      <c r="Y69" s="591"/>
      <c r="Z69" s="591"/>
      <c r="AA69" s="595"/>
      <c r="AB69" s="595"/>
      <c r="AC69" s="595"/>
      <c r="AD69" s="595"/>
      <c r="AE69" s="595"/>
      <c r="AF69" s="595"/>
      <c r="AG69" s="595"/>
      <c r="AH69" s="591">
        <v>2</v>
      </c>
      <c r="AI69" s="591">
        <v>1</v>
      </c>
      <c r="AJ69" s="591">
        <v>4</v>
      </c>
      <c r="AK69" s="591">
        <v>1</v>
      </c>
      <c r="AL69" s="591">
        <v>3</v>
      </c>
      <c r="AM69" s="595">
        <v>1</v>
      </c>
      <c r="AN69" s="269">
        <v>1</v>
      </c>
      <c r="AO69">
        <v>0</v>
      </c>
    </row>
    <row r="70" spans="1:41">
      <c r="A70" t="s">
        <v>86</v>
      </c>
      <c r="B70" t="s">
        <v>201</v>
      </c>
      <c r="C70">
        <v>230</v>
      </c>
      <c r="D70" t="s">
        <v>79</v>
      </c>
      <c r="G70" s="194">
        <v>0</v>
      </c>
      <c r="H70" s="194">
        <v>0</v>
      </c>
      <c r="I70" s="270">
        <v>0</v>
      </c>
      <c r="J70" s="495">
        <v>0</v>
      </c>
      <c r="K70" s="194">
        <v>0</v>
      </c>
      <c r="L70" s="271">
        <v>0</v>
      </c>
      <c r="M70" s="194">
        <v>0</v>
      </c>
      <c r="N70" s="194">
        <v>0</v>
      </c>
      <c r="O70" s="271">
        <v>0</v>
      </c>
      <c r="P70" s="595">
        <v>5</v>
      </c>
      <c r="Q70" s="595">
        <v>2</v>
      </c>
      <c r="R70" s="595">
        <v>5</v>
      </c>
      <c r="S70" s="595">
        <v>2</v>
      </c>
      <c r="T70" s="595">
        <v>1</v>
      </c>
      <c r="U70" s="595"/>
      <c r="V70" s="595"/>
      <c r="W70" s="595"/>
      <c r="X70" s="591"/>
      <c r="Y70" s="591"/>
      <c r="Z70" s="591"/>
      <c r="AA70" s="595"/>
      <c r="AB70" s="595"/>
      <c r="AC70" s="595"/>
      <c r="AD70" s="595"/>
      <c r="AE70" s="595"/>
      <c r="AF70" s="595"/>
      <c r="AG70" s="595"/>
      <c r="AH70" s="591">
        <v>2</v>
      </c>
      <c r="AI70" s="591">
        <v>1</v>
      </c>
      <c r="AJ70" s="591">
        <v>4</v>
      </c>
      <c r="AK70" s="591">
        <v>2</v>
      </c>
      <c r="AL70" s="591">
        <v>2</v>
      </c>
      <c r="AM70" s="595">
        <v>1</v>
      </c>
      <c r="AN70" s="269">
        <v>1</v>
      </c>
      <c r="AO70">
        <v>0</v>
      </c>
    </row>
    <row r="71" spans="1:41">
      <c r="A71" t="s">
        <v>84</v>
      </c>
      <c r="B71" t="s">
        <v>202</v>
      </c>
      <c r="C71">
        <v>115</v>
      </c>
      <c r="D71" t="s">
        <v>79</v>
      </c>
      <c r="G71" s="194">
        <v>0</v>
      </c>
      <c r="H71" s="194">
        <v>0</v>
      </c>
      <c r="I71" s="270">
        <v>0</v>
      </c>
      <c r="J71" s="495">
        <v>0</v>
      </c>
      <c r="K71" s="194">
        <v>0</v>
      </c>
      <c r="L71" s="271">
        <v>0</v>
      </c>
      <c r="M71" s="194">
        <v>0</v>
      </c>
      <c r="N71" s="194">
        <v>0</v>
      </c>
      <c r="O71" s="271">
        <v>0</v>
      </c>
      <c r="P71" s="595">
        <v>5</v>
      </c>
      <c r="Q71" s="595">
        <v>2</v>
      </c>
      <c r="R71" s="595">
        <v>5</v>
      </c>
      <c r="S71" s="595">
        <v>2</v>
      </c>
      <c r="T71" s="595"/>
      <c r="U71" s="595"/>
      <c r="V71" s="595"/>
      <c r="W71" s="595"/>
      <c r="X71" s="591"/>
      <c r="Y71" s="591"/>
      <c r="Z71" s="591"/>
      <c r="AA71" s="595"/>
      <c r="AB71" s="595"/>
      <c r="AC71" s="595"/>
      <c r="AD71" s="595"/>
      <c r="AE71" s="595"/>
      <c r="AF71" s="595"/>
      <c r="AG71" s="595"/>
      <c r="AH71" s="591">
        <v>1</v>
      </c>
      <c r="AI71" s="591">
        <v>1</v>
      </c>
      <c r="AJ71" s="591">
        <v>2</v>
      </c>
      <c r="AK71" s="591">
        <v>2</v>
      </c>
      <c r="AL71" s="591">
        <v>1</v>
      </c>
      <c r="AM71" s="595">
        <v>1</v>
      </c>
      <c r="AN71" s="269">
        <v>1</v>
      </c>
      <c r="AO71">
        <v>0</v>
      </c>
    </row>
    <row r="72" spans="1:41">
      <c r="A72" t="s">
        <v>86</v>
      </c>
      <c r="B72" t="s">
        <v>203</v>
      </c>
      <c r="C72">
        <v>115</v>
      </c>
      <c r="D72" t="s">
        <v>79</v>
      </c>
      <c r="G72" s="194">
        <v>0</v>
      </c>
      <c r="H72" s="194">
        <v>0</v>
      </c>
      <c r="I72" s="270">
        <v>0</v>
      </c>
      <c r="J72" s="495">
        <v>0</v>
      </c>
      <c r="K72" s="194">
        <v>0</v>
      </c>
      <c r="L72" s="271">
        <v>0</v>
      </c>
      <c r="M72" s="194">
        <v>0</v>
      </c>
      <c r="N72" s="194">
        <v>0</v>
      </c>
      <c r="O72" s="271">
        <v>0</v>
      </c>
      <c r="P72" s="595">
        <v>5</v>
      </c>
      <c r="Q72" s="595">
        <v>2</v>
      </c>
      <c r="R72" s="595">
        <v>5</v>
      </c>
      <c r="S72" s="595">
        <v>2</v>
      </c>
      <c r="T72" s="595"/>
      <c r="U72" s="595"/>
      <c r="V72" s="595"/>
      <c r="W72" s="595"/>
      <c r="X72" s="591"/>
      <c r="Y72" s="591"/>
      <c r="Z72" s="591"/>
      <c r="AA72" s="595"/>
      <c r="AB72" s="595"/>
      <c r="AC72" s="595"/>
      <c r="AD72" s="595"/>
      <c r="AE72" s="595"/>
      <c r="AF72" s="595"/>
      <c r="AG72" s="595"/>
      <c r="AH72" s="591">
        <v>2</v>
      </c>
      <c r="AI72" s="591">
        <v>2</v>
      </c>
      <c r="AJ72" s="591">
        <v>4</v>
      </c>
      <c r="AK72" s="591">
        <v>2</v>
      </c>
      <c r="AL72" s="591">
        <v>2</v>
      </c>
      <c r="AM72" s="595">
        <v>1</v>
      </c>
      <c r="AN72" s="269">
        <v>1</v>
      </c>
      <c r="AO72">
        <v>0</v>
      </c>
    </row>
    <row r="73" spans="1:41">
      <c r="A73" t="s">
        <v>80</v>
      </c>
      <c r="B73" t="s">
        <v>204</v>
      </c>
      <c r="C73">
        <v>115</v>
      </c>
      <c r="D73" t="s">
        <v>79</v>
      </c>
      <c r="G73" s="194">
        <v>0</v>
      </c>
      <c r="H73" s="194">
        <v>0</v>
      </c>
      <c r="I73" s="270">
        <v>0</v>
      </c>
      <c r="J73" s="495">
        <v>0</v>
      </c>
      <c r="K73" s="194">
        <v>0</v>
      </c>
      <c r="L73" s="271">
        <v>0</v>
      </c>
      <c r="M73" s="194">
        <v>0</v>
      </c>
      <c r="N73" s="194">
        <v>0</v>
      </c>
      <c r="O73" s="271">
        <v>0</v>
      </c>
      <c r="P73" s="595">
        <v>5</v>
      </c>
      <c r="Q73" s="595">
        <v>5</v>
      </c>
      <c r="R73" s="595">
        <v>1</v>
      </c>
      <c r="S73" s="595">
        <v>1</v>
      </c>
      <c r="T73" s="595"/>
      <c r="U73" s="595"/>
      <c r="V73" s="595"/>
      <c r="W73" s="595"/>
      <c r="X73" s="591"/>
      <c r="Y73" s="591"/>
      <c r="Z73" s="591"/>
      <c r="AA73" s="595"/>
      <c r="AB73" s="595"/>
      <c r="AC73" s="595"/>
      <c r="AD73" s="595"/>
      <c r="AE73" s="595"/>
      <c r="AF73" s="595"/>
      <c r="AG73" s="595"/>
      <c r="AH73" s="591">
        <v>2</v>
      </c>
      <c r="AI73" s="591">
        <v>2</v>
      </c>
      <c r="AJ73" s="591">
        <v>4</v>
      </c>
      <c r="AK73" s="591">
        <v>2</v>
      </c>
      <c r="AL73" s="591">
        <v>3</v>
      </c>
      <c r="AM73" s="595">
        <v>1</v>
      </c>
      <c r="AN73" s="269">
        <v>1</v>
      </c>
      <c r="AO73">
        <v>0</v>
      </c>
    </row>
    <row r="74" spans="1:41">
      <c r="A74" t="s">
        <v>82</v>
      </c>
      <c r="B74" t="s">
        <v>205</v>
      </c>
      <c r="C74">
        <v>230</v>
      </c>
      <c r="D74" t="s">
        <v>79</v>
      </c>
      <c r="G74" s="194">
        <v>0</v>
      </c>
      <c r="H74" s="194">
        <v>0</v>
      </c>
      <c r="I74" s="270">
        <v>0</v>
      </c>
      <c r="J74" s="495">
        <v>0</v>
      </c>
      <c r="K74" s="194">
        <v>0</v>
      </c>
      <c r="L74" s="271">
        <v>0</v>
      </c>
      <c r="M74" s="194">
        <v>0</v>
      </c>
      <c r="N74" s="194">
        <v>0</v>
      </c>
      <c r="O74" s="271">
        <v>0</v>
      </c>
      <c r="P74" s="595">
        <v>5</v>
      </c>
      <c r="Q74" s="595">
        <v>5</v>
      </c>
      <c r="R74" s="595">
        <v>1</v>
      </c>
      <c r="S74" s="595">
        <v>1</v>
      </c>
      <c r="T74" s="595"/>
      <c r="U74" s="595"/>
      <c r="V74" s="595"/>
      <c r="W74" s="595"/>
      <c r="X74" s="591"/>
      <c r="Y74" s="591"/>
      <c r="Z74" s="591"/>
      <c r="AA74" s="595"/>
      <c r="AB74" s="595"/>
      <c r="AC74" s="595"/>
      <c r="AD74" s="595"/>
      <c r="AE74" s="595"/>
      <c r="AF74" s="595"/>
      <c r="AG74" s="595"/>
      <c r="AH74" s="591">
        <v>1</v>
      </c>
      <c r="AI74" s="591">
        <v>1</v>
      </c>
      <c r="AJ74" s="591">
        <v>4</v>
      </c>
      <c r="AK74" s="591">
        <v>2</v>
      </c>
      <c r="AL74" s="591">
        <v>3</v>
      </c>
      <c r="AM74" s="595">
        <v>1</v>
      </c>
      <c r="AN74" s="269">
        <v>1</v>
      </c>
      <c r="AO74">
        <v>0</v>
      </c>
    </row>
    <row r="75" spans="1:41">
      <c r="A75" t="s">
        <v>99</v>
      </c>
      <c r="B75" t="s">
        <v>206</v>
      </c>
      <c r="C75">
        <v>69</v>
      </c>
      <c r="D75" t="s">
        <v>79</v>
      </c>
      <c r="G75" s="194">
        <v>0</v>
      </c>
      <c r="H75" s="194">
        <v>0</v>
      </c>
      <c r="I75" s="270">
        <v>0</v>
      </c>
      <c r="J75" s="495">
        <v>0</v>
      </c>
      <c r="K75" s="194">
        <v>0</v>
      </c>
      <c r="L75" s="271">
        <v>0</v>
      </c>
      <c r="M75" s="194">
        <v>0</v>
      </c>
      <c r="N75" s="194">
        <v>0</v>
      </c>
      <c r="O75" s="271">
        <v>0</v>
      </c>
      <c r="P75" s="595">
        <v>3</v>
      </c>
      <c r="Q75" s="595">
        <v>3</v>
      </c>
      <c r="R75" s="595">
        <v>1</v>
      </c>
      <c r="S75" s="595">
        <v>1</v>
      </c>
      <c r="T75" s="595"/>
      <c r="U75" s="595"/>
      <c r="V75" s="595"/>
      <c r="W75" s="595"/>
      <c r="X75" s="591"/>
      <c r="Y75" s="591"/>
      <c r="Z75" s="591"/>
      <c r="AA75" s="595"/>
      <c r="AB75" s="595"/>
      <c r="AC75" s="595"/>
      <c r="AD75" s="595"/>
      <c r="AE75" s="595"/>
      <c r="AF75" s="595"/>
      <c r="AG75" s="595"/>
      <c r="AH75" s="591">
        <v>1</v>
      </c>
      <c r="AI75" s="591">
        <v>1</v>
      </c>
      <c r="AJ75" s="591">
        <v>2</v>
      </c>
      <c r="AK75" s="591">
        <v>1</v>
      </c>
      <c r="AL75" s="591">
        <v>1</v>
      </c>
      <c r="AM75" s="595">
        <v>1</v>
      </c>
      <c r="AN75" s="269">
        <v>1</v>
      </c>
      <c r="AO75">
        <v>0</v>
      </c>
    </row>
    <row r="76" spans="1:41">
      <c r="A76" t="s">
        <v>99</v>
      </c>
      <c r="B76" t="s">
        <v>207</v>
      </c>
      <c r="C76">
        <v>69</v>
      </c>
      <c r="D76" t="s">
        <v>79</v>
      </c>
      <c r="G76" s="194">
        <v>0</v>
      </c>
      <c r="H76" s="194">
        <v>0</v>
      </c>
      <c r="I76" s="270">
        <v>0</v>
      </c>
      <c r="J76" s="495">
        <v>0</v>
      </c>
      <c r="K76" s="194">
        <v>0</v>
      </c>
      <c r="L76" s="271">
        <v>0</v>
      </c>
      <c r="M76" s="194">
        <v>0</v>
      </c>
      <c r="N76" s="194">
        <v>0</v>
      </c>
      <c r="O76" s="271">
        <v>0</v>
      </c>
      <c r="P76" s="595">
        <v>3</v>
      </c>
      <c r="Q76" s="595">
        <v>3</v>
      </c>
      <c r="R76" s="595">
        <v>1</v>
      </c>
      <c r="S76" s="595">
        <v>1</v>
      </c>
      <c r="T76" s="595"/>
      <c r="U76" s="595"/>
      <c r="V76" s="595"/>
      <c r="W76" s="595"/>
      <c r="X76" s="591"/>
      <c r="Y76" s="591"/>
      <c r="Z76" s="591"/>
      <c r="AA76" s="595"/>
      <c r="AB76" s="595"/>
      <c r="AC76" s="595"/>
      <c r="AD76" s="595"/>
      <c r="AE76" s="595"/>
      <c r="AF76" s="595"/>
      <c r="AG76" s="595"/>
      <c r="AH76" s="591">
        <v>2</v>
      </c>
      <c r="AI76" s="591">
        <v>1</v>
      </c>
      <c r="AJ76" s="591">
        <v>1</v>
      </c>
      <c r="AK76" s="591">
        <v>1</v>
      </c>
      <c r="AL76" s="591">
        <v>3</v>
      </c>
      <c r="AM76" s="595">
        <v>1</v>
      </c>
      <c r="AN76" s="269">
        <v>1</v>
      </c>
      <c r="AO76">
        <v>0</v>
      </c>
    </row>
    <row r="77" spans="1:41">
      <c r="A77" t="s">
        <v>84</v>
      </c>
      <c r="B77" t="s">
        <v>208</v>
      </c>
      <c r="C77">
        <v>115</v>
      </c>
      <c r="D77" t="s">
        <v>79</v>
      </c>
      <c r="G77" s="194">
        <v>0</v>
      </c>
      <c r="H77" s="194">
        <v>0</v>
      </c>
      <c r="I77" s="270">
        <v>0</v>
      </c>
      <c r="J77" s="495">
        <v>0</v>
      </c>
      <c r="K77" s="194">
        <v>0</v>
      </c>
      <c r="L77" s="271">
        <v>0</v>
      </c>
      <c r="M77" s="194">
        <v>0</v>
      </c>
      <c r="N77" s="194">
        <v>0</v>
      </c>
      <c r="O77" s="271">
        <v>0</v>
      </c>
      <c r="P77" s="595">
        <v>5</v>
      </c>
      <c r="Q77" s="595">
        <v>2</v>
      </c>
      <c r="R77" s="595">
        <v>5</v>
      </c>
      <c r="S77" s="595">
        <v>2</v>
      </c>
      <c r="T77" s="595"/>
      <c r="U77" s="595"/>
      <c r="V77" s="595"/>
      <c r="W77" s="595"/>
      <c r="X77" s="591"/>
      <c r="Y77" s="591"/>
      <c r="Z77" s="591"/>
      <c r="AA77" s="595"/>
      <c r="AB77" s="595"/>
      <c r="AC77" s="595"/>
      <c r="AD77" s="595"/>
      <c r="AE77" s="595"/>
      <c r="AF77" s="595"/>
      <c r="AG77" s="595"/>
      <c r="AH77" s="591">
        <v>1</v>
      </c>
      <c r="AI77" s="591">
        <v>1</v>
      </c>
      <c r="AJ77" s="591">
        <v>4</v>
      </c>
      <c r="AK77" s="591">
        <v>2</v>
      </c>
      <c r="AL77" s="591">
        <v>1</v>
      </c>
      <c r="AM77" s="595">
        <v>1</v>
      </c>
      <c r="AN77" s="269">
        <v>1</v>
      </c>
      <c r="AO77">
        <v>0</v>
      </c>
    </row>
    <row r="78" spans="1:41">
      <c r="A78" t="s">
        <v>99</v>
      </c>
      <c r="B78" t="s">
        <v>209</v>
      </c>
      <c r="C78">
        <v>138</v>
      </c>
      <c r="D78" t="s">
        <v>79</v>
      </c>
      <c r="G78" s="194">
        <v>0</v>
      </c>
      <c r="H78" s="194">
        <v>0</v>
      </c>
      <c r="I78" s="270">
        <v>0</v>
      </c>
      <c r="J78" s="495">
        <v>0</v>
      </c>
      <c r="K78" s="194">
        <v>0</v>
      </c>
      <c r="L78" s="271">
        <v>0</v>
      </c>
      <c r="M78" s="194">
        <v>0</v>
      </c>
      <c r="N78" s="194">
        <v>0</v>
      </c>
      <c r="O78" s="271">
        <v>0</v>
      </c>
      <c r="P78" s="595">
        <v>1</v>
      </c>
      <c r="Q78" s="595">
        <v>1</v>
      </c>
      <c r="R78" s="595">
        <v>1</v>
      </c>
      <c r="S78" s="595">
        <v>1</v>
      </c>
      <c r="T78" s="595"/>
      <c r="U78" s="595"/>
      <c r="V78" s="595"/>
      <c r="W78" s="595"/>
      <c r="X78" s="591"/>
      <c r="Y78" s="591"/>
      <c r="Z78" s="591"/>
      <c r="AA78" s="595"/>
      <c r="AB78" s="595"/>
      <c r="AC78" s="595"/>
      <c r="AD78" s="595"/>
      <c r="AE78" s="595"/>
      <c r="AF78" s="595"/>
      <c r="AG78" s="595"/>
      <c r="AH78" s="591">
        <v>1</v>
      </c>
      <c r="AI78" s="591">
        <v>1</v>
      </c>
      <c r="AJ78" s="591">
        <v>2</v>
      </c>
      <c r="AK78" s="591">
        <v>1</v>
      </c>
      <c r="AL78" s="591">
        <v>3</v>
      </c>
      <c r="AM78" s="595">
        <v>1</v>
      </c>
      <c r="AN78" s="269">
        <v>1</v>
      </c>
      <c r="AO78">
        <v>0</v>
      </c>
    </row>
    <row r="79" spans="1:41">
      <c r="A79" t="s">
        <v>99</v>
      </c>
      <c r="B79" t="s">
        <v>209</v>
      </c>
      <c r="C79">
        <v>230</v>
      </c>
      <c r="D79" t="s">
        <v>79</v>
      </c>
      <c r="G79" s="194">
        <v>0</v>
      </c>
      <c r="H79" s="194">
        <v>0</v>
      </c>
      <c r="I79" s="270">
        <v>0</v>
      </c>
      <c r="J79" s="495">
        <v>0</v>
      </c>
      <c r="K79" s="194">
        <v>0</v>
      </c>
      <c r="L79" s="271">
        <v>0</v>
      </c>
      <c r="M79" s="194">
        <v>0</v>
      </c>
      <c r="N79" s="194">
        <v>0</v>
      </c>
      <c r="O79" s="271">
        <v>0</v>
      </c>
      <c r="P79" s="595">
        <v>1</v>
      </c>
      <c r="Q79" s="595">
        <v>1</v>
      </c>
      <c r="R79" s="595">
        <v>1</v>
      </c>
      <c r="S79" s="595">
        <v>1</v>
      </c>
      <c r="T79" s="595"/>
      <c r="U79" s="595"/>
      <c r="V79" s="595"/>
      <c r="W79" s="595"/>
      <c r="X79" s="591"/>
      <c r="Y79" s="591"/>
      <c r="Z79" s="591"/>
      <c r="AA79" s="595"/>
      <c r="AB79" s="595"/>
      <c r="AC79" s="595"/>
      <c r="AD79" s="595"/>
      <c r="AE79" s="595"/>
      <c r="AF79" s="595"/>
      <c r="AG79" s="595"/>
      <c r="AH79" s="591">
        <v>1</v>
      </c>
      <c r="AI79" s="591">
        <v>1</v>
      </c>
      <c r="AJ79" s="591">
        <v>2</v>
      </c>
      <c r="AK79" s="591">
        <v>1</v>
      </c>
      <c r="AL79" s="591">
        <v>3</v>
      </c>
      <c r="AM79" s="595">
        <v>1</v>
      </c>
      <c r="AN79" s="269">
        <v>1</v>
      </c>
      <c r="AO79">
        <v>0</v>
      </c>
    </row>
    <row r="80" spans="1:41">
      <c r="A80" t="s">
        <v>80</v>
      </c>
      <c r="B80" t="s">
        <v>210</v>
      </c>
      <c r="C80">
        <v>230</v>
      </c>
      <c r="D80" t="s">
        <v>79</v>
      </c>
      <c r="G80" s="194">
        <v>0</v>
      </c>
      <c r="H80" s="194">
        <v>0</v>
      </c>
      <c r="I80" s="270">
        <v>0</v>
      </c>
      <c r="J80" s="495">
        <v>0</v>
      </c>
      <c r="K80" s="194">
        <v>0</v>
      </c>
      <c r="L80" s="271">
        <v>0</v>
      </c>
      <c r="M80" s="194">
        <v>0</v>
      </c>
      <c r="N80" s="194">
        <v>0</v>
      </c>
      <c r="O80" s="271">
        <v>0</v>
      </c>
      <c r="P80" s="595">
        <v>5</v>
      </c>
      <c r="Q80" s="595">
        <v>2</v>
      </c>
      <c r="R80" s="595">
        <v>1</v>
      </c>
      <c r="S80" s="595">
        <v>1</v>
      </c>
      <c r="T80" s="595"/>
      <c r="U80" s="595"/>
      <c r="V80" s="595"/>
      <c r="W80" s="595"/>
      <c r="X80" s="591"/>
      <c r="Y80" s="591"/>
      <c r="Z80" s="591"/>
      <c r="AA80" s="595"/>
      <c r="AB80" s="595"/>
      <c r="AC80" s="595"/>
      <c r="AD80" s="595"/>
      <c r="AE80" s="595"/>
      <c r="AF80" s="595"/>
      <c r="AG80" s="595"/>
      <c r="AH80" s="591">
        <v>2</v>
      </c>
      <c r="AI80" s="591">
        <v>2</v>
      </c>
      <c r="AJ80" s="591">
        <v>4</v>
      </c>
      <c r="AK80" s="591">
        <v>2</v>
      </c>
      <c r="AL80" s="591">
        <v>3</v>
      </c>
      <c r="AM80" s="595">
        <v>1</v>
      </c>
      <c r="AN80" s="269">
        <v>1</v>
      </c>
      <c r="AO80">
        <v>0</v>
      </c>
    </row>
    <row r="81" spans="1:41">
      <c r="A81" t="s">
        <v>97</v>
      </c>
      <c r="B81" t="s">
        <v>211</v>
      </c>
      <c r="C81">
        <v>66</v>
      </c>
      <c r="D81" t="s">
        <v>79</v>
      </c>
      <c r="G81" s="194">
        <v>0</v>
      </c>
      <c r="H81" s="194">
        <v>0</v>
      </c>
      <c r="I81" s="270">
        <v>0</v>
      </c>
      <c r="J81" s="495">
        <v>0</v>
      </c>
      <c r="K81" s="194">
        <v>0</v>
      </c>
      <c r="L81" s="271">
        <v>0</v>
      </c>
      <c r="M81" s="194">
        <v>0</v>
      </c>
      <c r="N81" s="194">
        <v>0</v>
      </c>
      <c r="O81" s="271">
        <v>0</v>
      </c>
      <c r="P81" s="595">
        <v>4</v>
      </c>
      <c r="Q81" s="595">
        <v>2</v>
      </c>
      <c r="R81" s="595">
        <v>1</v>
      </c>
      <c r="S81" s="595">
        <v>1</v>
      </c>
      <c r="T81" s="595"/>
      <c r="U81" s="595"/>
      <c r="V81" s="595"/>
      <c r="W81" s="595"/>
      <c r="X81" s="591"/>
      <c r="Y81" s="591"/>
      <c r="Z81" s="591"/>
      <c r="AA81" s="595"/>
      <c r="AB81" s="595"/>
      <c r="AC81" s="595"/>
      <c r="AD81" s="595"/>
      <c r="AE81" s="595"/>
      <c r="AF81" s="595"/>
      <c r="AG81" s="595"/>
      <c r="AH81" s="591">
        <v>1</v>
      </c>
      <c r="AI81" s="591">
        <v>1</v>
      </c>
      <c r="AJ81" s="591">
        <v>2</v>
      </c>
      <c r="AK81" s="591">
        <v>1</v>
      </c>
      <c r="AL81" s="591">
        <v>1</v>
      </c>
      <c r="AM81" s="595">
        <v>1</v>
      </c>
      <c r="AN81" s="269">
        <v>1</v>
      </c>
      <c r="AO81">
        <v>0</v>
      </c>
    </row>
    <row r="82" spans="1:41">
      <c r="A82" t="s">
        <v>80</v>
      </c>
      <c r="B82" t="s">
        <v>212</v>
      </c>
      <c r="C82">
        <v>60</v>
      </c>
      <c r="D82" t="s">
        <v>79</v>
      </c>
      <c r="G82" s="194">
        <v>0</v>
      </c>
      <c r="H82" s="194">
        <v>0</v>
      </c>
      <c r="I82" s="270">
        <v>0</v>
      </c>
      <c r="J82" s="495">
        <v>0</v>
      </c>
      <c r="K82" s="194">
        <v>0</v>
      </c>
      <c r="L82" s="271">
        <v>0</v>
      </c>
      <c r="M82" s="194">
        <v>0</v>
      </c>
      <c r="N82" s="194">
        <v>0</v>
      </c>
      <c r="O82" s="271">
        <v>0</v>
      </c>
      <c r="P82" s="595">
        <v>5</v>
      </c>
      <c r="Q82" s="595">
        <v>5</v>
      </c>
      <c r="R82" s="595">
        <v>1</v>
      </c>
      <c r="S82" s="595">
        <v>1</v>
      </c>
      <c r="T82" s="595"/>
      <c r="U82" s="595"/>
      <c r="V82" s="595"/>
      <c r="W82" s="595"/>
      <c r="X82" s="591"/>
      <c r="Y82" s="591"/>
      <c r="Z82" s="591"/>
      <c r="AA82" s="595"/>
      <c r="AB82" s="595"/>
      <c r="AC82" s="595"/>
      <c r="AD82" s="595"/>
      <c r="AE82" s="595"/>
      <c r="AF82" s="595"/>
      <c r="AG82" s="595"/>
      <c r="AH82" s="591">
        <v>2</v>
      </c>
      <c r="AI82" s="591">
        <v>2</v>
      </c>
      <c r="AJ82" s="591">
        <v>4</v>
      </c>
      <c r="AK82" s="591">
        <v>1</v>
      </c>
      <c r="AL82" s="591">
        <v>3</v>
      </c>
      <c r="AM82" s="595">
        <v>1</v>
      </c>
      <c r="AN82" s="269">
        <v>1</v>
      </c>
      <c r="AO82">
        <v>0</v>
      </c>
    </row>
    <row r="83" spans="1:41">
      <c r="A83" t="s">
        <v>80</v>
      </c>
      <c r="B83" t="s">
        <v>212</v>
      </c>
      <c r="C83">
        <v>115</v>
      </c>
      <c r="D83" t="s">
        <v>79</v>
      </c>
      <c r="G83" s="194">
        <v>0</v>
      </c>
      <c r="H83" s="194">
        <v>0</v>
      </c>
      <c r="I83" s="270">
        <v>0</v>
      </c>
      <c r="J83" s="495">
        <v>0</v>
      </c>
      <c r="K83" s="194">
        <v>0</v>
      </c>
      <c r="L83" s="271">
        <v>0</v>
      </c>
      <c r="M83" s="194">
        <v>0</v>
      </c>
      <c r="N83" s="194">
        <v>0</v>
      </c>
      <c r="O83" s="271">
        <v>0</v>
      </c>
      <c r="P83" s="595">
        <v>5</v>
      </c>
      <c r="Q83" s="595">
        <v>2</v>
      </c>
      <c r="R83" s="595">
        <v>1</v>
      </c>
      <c r="S83" s="595">
        <v>1</v>
      </c>
      <c r="T83" s="595"/>
      <c r="U83" s="595"/>
      <c r="V83" s="595"/>
      <c r="W83" s="595"/>
      <c r="X83" s="591"/>
      <c r="Y83" s="591"/>
      <c r="Z83" s="591"/>
      <c r="AA83" s="595"/>
      <c r="AB83" s="595"/>
      <c r="AC83" s="595"/>
      <c r="AD83" s="595"/>
      <c r="AE83" s="595"/>
      <c r="AF83" s="595"/>
      <c r="AG83" s="595"/>
      <c r="AH83" s="591">
        <v>2</v>
      </c>
      <c r="AI83" s="591">
        <v>2</v>
      </c>
      <c r="AJ83" s="591">
        <v>4</v>
      </c>
      <c r="AK83" s="591">
        <v>1</v>
      </c>
      <c r="AL83" s="591">
        <v>3</v>
      </c>
      <c r="AM83" s="595">
        <v>1</v>
      </c>
      <c r="AN83" s="269">
        <v>1</v>
      </c>
      <c r="AO83">
        <v>0</v>
      </c>
    </row>
    <row r="84" spans="1:41">
      <c r="A84" t="s">
        <v>80</v>
      </c>
      <c r="B84" t="s">
        <v>212</v>
      </c>
      <c r="C84">
        <v>230</v>
      </c>
      <c r="D84" t="s">
        <v>79</v>
      </c>
      <c r="G84" s="194">
        <v>0</v>
      </c>
      <c r="H84" s="194">
        <v>0</v>
      </c>
      <c r="I84" s="270">
        <v>0</v>
      </c>
      <c r="J84" s="495">
        <v>0</v>
      </c>
      <c r="K84" s="194">
        <v>0</v>
      </c>
      <c r="L84" s="271">
        <v>0</v>
      </c>
      <c r="M84" s="194">
        <v>0</v>
      </c>
      <c r="N84" s="194">
        <v>0</v>
      </c>
      <c r="O84" s="271">
        <v>0</v>
      </c>
      <c r="P84" s="595">
        <v>5</v>
      </c>
      <c r="Q84" s="595">
        <v>2</v>
      </c>
      <c r="R84" s="595">
        <v>1</v>
      </c>
      <c r="S84" s="595">
        <v>1</v>
      </c>
      <c r="T84" s="595"/>
      <c r="U84" s="595"/>
      <c r="V84" s="595"/>
      <c r="W84" s="595"/>
      <c r="X84" s="591"/>
      <c r="Y84" s="591"/>
      <c r="Z84" s="591"/>
      <c r="AA84" s="595"/>
      <c r="AB84" s="595"/>
      <c r="AC84" s="595"/>
      <c r="AD84" s="595"/>
      <c r="AE84" s="595"/>
      <c r="AF84" s="595"/>
      <c r="AG84" s="595"/>
      <c r="AH84" s="591">
        <v>2</v>
      </c>
      <c r="AI84" s="591">
        <v>2</v>
      </c>
      <c r="AJ84" s="591">
        <v>4</v>
      </c>
      <c r="AK84" s="591">
        <v>1</v>
      </c>
      <c r="AL84" s="591">
        <v>3</v>
      </c>
      <c r="AM84" s="595">
        <v>1</v>
      </c>
      <c r="AN84" s="269">
        <v>1</v>
      </c>
      <c r="AO84">
        <v>0</v>
      </c>
    </row>
    <row r="85" spans="1:41">
      <c r="A85" t="s">
        <v>95</v>
      </c>
      <c r="B85" t="s">
        <v>213</v>
      </c>
      <c r="C85">
        <v>138</v>
      </c>
      <c r="D85" t="s">
        <v>79</v>
      </c>
      <c r="G85" s="194">
        <v>0</v>
      </c>
      <c r="H85" s="194">
        <v>0</v>
      </c>
      <c r="I85" s="270">
        <v>0</v>
      </c>
      <c r="J85" s="495">
        <v>0</v>
      </c>
      <c r="K85" s="194">
        <v>0</v>
      </c>
      <c r="L85" s="271">
        <v>0</v>
      </c>
      <c r="M85" s="194">
        <v>0</v>
      </c>
      <c r="N85" s="194">
        <v>0</v>
      </c>
      <c r="O85" s="271">
        <v>0</v>
      </c>
      <c r="P85" s="595">
        <v>5</v>
      </c>
      <c r="Q85" s="595">
        <v>2</v>
      </c>
      <c r="R85" s="595">
        <v>1</v>
      </c>
      <c r="S85" s="595">
        <v>1</v>
      </c>
      <c r="T85" s="595"/>
      <c r="U85" s="595"/>
      <c r="V85" s="595"/>
      <c r="W85" s="595"/>
      <c r="X85" s="591"/>
      <c r="Y85" s="591"/>
      <c r="Z85" s="591"/>
      <c r="AA85" s="595"/>
      <c r="AB85" s="595"/>
      <c r="AC85" s="595"/>
      <c r="AD85" s="595"/>
      <c r="AE85" s="595"/>
      <c r="AF85" s="595"/>
      <c r="AG85" s="595"/>
      <c r="AH85" s="591">
        <v>2</v>
      </c>
      <c r="AI85" s="591">
        <v>2</v>
      </c>
      <c r="AJ85" s="591">
        <v>4</v>
      </c>
      <c r="AK85" s="591">
        <v>1</v>
      </c>
      <c r="AL85" s="591">
        <v>3</v>
      </c>
      <c r="AM85" s="595">
        <v>1</v>
      </c>
      <c r="AN85" s="269">
        <v>1</v>
      </c>
      <c r="AO85">
        <v>0</v>
      </c>
    </row>
    <row r="86" spans="1:41">
      <c r="A86" t="s">
        <v>95</v>
      </c>
      <c r="B86" t="s">
        <v>213</v>
      </c>
      <c r="C86">
        <v>230</v>
      </c>
      <c r="D86" t="s">
        <v>79</v>
      </c>
      <c r="G86" s="194">
        <v>0</v>
      </c>
      <c r="H86" s="194">
        <v>0</v>
      </c>
      <c r="I86" s="270">
        <v>0</v>
      </c>
      <c r="J86" s="495">
        <v>0</v>
      </c>
      <c r="K86" s="194">
        <v>0</v>
      </c>
      <c r="L86" s="271">
        <v>0</v>
      </c>
      <c r="M86" s="194">
        <v>0</v>
      </c>
      <c r="N86" s="194">
        <v>0</v>
      </c>
      <c r="O86" s="271">
        <v>0</v>
      </c>
      <c r="P86" s="595">
        <v>5</v>
      </c>
      <c r="Q86" s="595">
        <v>2</v>
      </c>
      <c r="R86" s="595">
        <v>1</v>
      </c>
      <c r="S86" s="595">
        <v>1</v>
      </c>
      <c r="T86" s="595"/>
      <c r="U86" s="595"/>
      <c r="V86" s="595"/>
      <c r="W86" s="595"/>
      <c r="X86" s="591"/>
      <c r="Y86" s="591"/>
      <c r="Z86" s="591"/>
      <c r="AA86" s="595"/>
      <c r="AB86" s="595"/>
      <c r="AC86" s="595"/>
      <c r="AD86" s="595"/>
      <c r="AE86" s="595"/>
      <c r="AF86" s="595"/>
      <c r="AG86" s="595"/>
      <c r="AH86" s="591">
        <v>2</v>
      </c>
      <c r="AI86" s="591">
        <v>2</v>
      </c>
      <c r="AJ86" s="591">
        <v>4</v>
      </c>
      <c r="AK86" s="591">
        <v>1</v>
      </c>
      <c r="AL86" s="591">
        <v>3</v>
      </c>
      <c r="AM86" s="595">
        <v>1</v>
      </c>
      <c r="AN86" s="269">
        <v>1</v>
      </c>
      <c r="AO86">
        <v>0</v>
      </c>
    </row>
    <row r="87" spans="1:41">
      <c r="A87" t="s">
        <v>80</v>
      </c>
      <c r="B87" t="s">
        <v>214</v>
      </c>
      <c r="C87">
        <v>115</v>
      </c>
      <c r="D87" t="s">
        <v>79</v>
      </c>
      <c r="G87" s="194">
        <v>0</v>
      </c>
      <c r="H87" s="194">
        <v>0</v>
      </c>
      <c r="I87" s="270">
        <v>0</v>
      </c>
      <c r="J87" s="495">
        <v>0</v>
      </c>
      <c r="K87" s="194">
        <v>0</v>
      </c>
      <c r="L87" s="271">
        <v>0</v>
      </c>
      <c r="M87" s="194">
        <v>0</v>
      </c>
      <c r="N87" s="194">
        <v>0</v>
      </c>
      <c r="O87" s="271">
        <v>0</v>
      </c>
      <c r="P87" s="595">
        <v>5</v>
      </c>
      <c r="Q87" s="595">
        <v>5</v>
      </c>
      <c r="R87" s="595">
        <v>1</v>
      </c>
      <c r="S87" s="595">
        <v>1</v>
      </c>
      <c r="T87" s="595"/>
      <c r="U87" s="595"/>
      <c r="V87" s="595"/>
      <c r="W87" s="595"/>
      <c r="X87" s="591"/>
      <c r="Y87" s="591"/>
      <c r="Z87" s="591"/>
      <c r="AA87" s="595"/>
      <c r="AB87" s="595"/>
      <c r="AC87" s="595"/>
      <c r="AD87" s="595"/>
      <c r="AE87" s="595"/>
      <c r="AF87" s="595"/>
      <c r="AG87" s="595"/>
      <c r="AH87" s="591">
        <v>2</v>
      </c>
      <c r="AI87" s="591">
        <v>1</v>
      </c>
      <c r="AJ87" s="591">
        <v>2</v>
      </c>
      <c r="AK87" s="591">
        <v>1</v>
      </c>
      <c r="AL87" s="591">
        <v>1</v>
      </c>
      <c r="AM87" s="595">
        <v>1</v>
      </c>
      <c r="AN87" s="269">
        <v>1</v>
      </c>
      <c r="AO87">
        <v>0</v>
      </c>
    </row>
    <row r="88" spans="1:41">
      <c r="A88" t="s">
        <v>99</v>
      </c>
      <c r="B88" t="s">
        <v>215</v>
      </c>
      <c r="C88">
        <v>138</v>
      </c>
      <c r="D88" t="s">
        <v>79</v>
      </c>
      <c r="G88" s="194">
        <v>0</v>
      </c>
      <c r="H88" s="194">
        <v>0</v>
      </c>
      <c r="I88" s="270">
        <v>0</v>
      </c>
      <c r="J88" s="495">
        <v>0</v>
      </c>
      <c r="K88" s="194">
        <v>0</v>
      </c>
      <c r="L88" s="271">
        <v>0</v>
      </c>
      <c r="M88" s="194">
        <v>0</v>
      </c>
      <c r="N88" s="194">
        <v>0</v>
      </c>
      <c r="O88" s="271">
        <v>0</v>
      </c>
      <c r="P88" s="595">
        <v>3</v>
      </c>
      <c r="Q88" s="595">
        <v>3</v>
      </c>
      <c r="R88" s="595">
        <v>1</v>
      </c>
      <c r="S88" s="595">
        <v>1</v>
      </c>
      <c r="T88" s="595"/>
      <c r="U88" s="595"/>
      <c r="V88" s="595"/>
      <c r="W88" s="595"/>
      <c r="X88" s="591"/>
      <c r="Y88" s="591"/>
      <c r="Z88" s="591"/>
      <c r="AA88" s="595"/>
      <c r="AB88" s="595"/>
      <c r="AC88" s="595"/>
      <c r="AD88" s="595"/>
      <c r="AE88" s="595"/>
      <c r="AF88" s="595"/>
      <c r="AG88" s="595"/>
      <c r="AH88" s="591">
        <v>2</v>
      </c>
      <c r="AI88" s="591">
        <v>1</v>
      </c>
      <c r="AJ88" s="591">
        <v>4</v>
      </c>
      <c r="AK88" s="591">
        <v>1</v>
      </c>
      <c r="AL88" s="591">
        <v>3</v>
      </c>
      <c r="AM88" s="595">
        <v>1</v>
      </c>
      <c r="AN88" s="269">
        <v>1</v>
      </c>
      <c r="AO88">
        <v>0</v>
      </c>
    </row>
    <row r="89" spans="1:41">
      <c r="A89" t="s">
        <v>86</v>
      </c>
      <c r="B89" t="s">
        <v>216</v>
      </c>
      <c r="C89">
        <v>115</v>
      </c>
      <c r="D89" t="s">
        <v>79</v>
      </c>
      <c r="G89" s="194">
        <v>0</v>
      </c>
      <c r="H89" s="194">
        <v>0</v>
      </c>
      <c r="I89" s="270">
        <v>0</v>
      </c>
      <c r="J89" s="495">
        <v>0</v>
      </c>
      <c r="K89" s="194">
        <v>0</v>
      </c>
      <c r="L89" s="271">
        <v>0</v>
      </c>
      <c r="M89" s="194">
        <v>0</v>
      </c>
      <c r="N89" s="194">
        <v>0</v>
      </c>
      <c r="O89" s="271">
        <v>0</v>
      </c>
      <c r="P89" s="595">
        <v>5</v>
      </c>
      <c r="Q89" s="595">
        <v>2</v>
      </c>
      <c r="R89" s="595">
        <v>5</v>
      </c>
      <c r="S89" s="595">
        <v>2</v>
      </c>
      <c r="T89" s="595"/>
      <c r="U89" s="595"/>
      <c r="V89" s="595"/>
      <c r="W89" s="595"/>
      <c r="X89" s="591"/>
      <c r="Y89" s="591"/>
      <c r="Z89" s="591"/>
      <c r="AA89" s="595"/>
      <c r="AB89" s="595"/>
      <c r="AC89" s="595"/>
      <c r="AD89" s="595"/>
      <c r="AE89" s="595"/>
      <c r="AF89" s="595"/>
      <c r="AG89" s="595"/>
      <c r="AH89" s="591">
        <v>2</v>
      </c>
      <c r="AI89" s="591">
        <v>1</v>
      </c>
      <c r="AJ89" s="591">
        <v>4</v>
      </c>
      <c r="AK89" s="591">
        <v>2</v>
      </c>
      <c r="AL89" s="591">
        <v>2</v>
      </c>
      <c r="AM89" s="595">
        <v>1</v>
      </c>
      <c r="AN89" s="269">
        <v>1</v>
      </c>
      <c r="AO89">
        <v>0</v>
      </c>
    </row>
    <row r="90" spans="1:41">
      <c r="A90" t="s">
        <v>86</v>
      </c>
      <c r="B90" t="s">
        <v>217</v>
      </c>
      <c r="C90">
        <v>230</v>
      </c>
      <c r="D90" t="s">
        <v>79</v>
      </c>
      <c r="G90" s="194">
        <v>0</v>
      </c>
      <c r="H90" s="194">
        <v>0</v>
      </c>
      <c r="I90" s="270">
        <v>0</v>
      </c>
      <c r="J90" s="495">
        <v>0</v>
      </c>
      <c r="K90" s="194">
        <v>0</v>
      </c>
      <c r="L90" s="271">
        <v>0</v>
      </c>
      <c r="M90" s="194">
        <v>0</v>
      </c>
      <c r="N90" s="194">
        <v>0</v>
      </c>
      <c r="O90" s="271">
        <v>0</v>
      </c>
      <c r="P90" s="595">
        <v>5</v>
      </c>
      <c r="Q90" s="595">
        <v>2</v>
      </c>
      <c r="R90" s="595">
        <v>5</v>
      </c>
      <c r="S90" s="595">
        <v>2</v>
      </c>
      <c r="T90" s="595"/>
      <c r="U90" s="595"/>
      <c r="V90" s="595"/>
      <c r="W90" s="595"/>
      <c r="X90" s="591"/>
      <c r="Y90" s="591"/>
      <c r="Z90" s="591"/>
      <c r="AA90" s="595"/>
      <c r="AB90" s="595"/>
      <c r="AC90" s="595"/>
      <c r="AD90" s="595"/>
      <c r="AE90" s="595"/>
      <c r="AF90" s="595"/>
      <c r="AG90" s="595"/>
      <c r="AH90" s="591">
        <v>1</v>
      </c>
      <c r="AI90" s="591">
        <v>1</v>
      </c>
      <c r="AJ90" s="591">
        <v>3</v>
      </c>
      <c r="AK90" s="591">
        <v>1</v>
      </c>
      <c r="AL90" s="591">
        <v>1</v>
      </c>
      <c r="AM90" s="595">
        <v>1</v>
      </c>
      <c r="AN90" s="269">
        <v>1</v>
      </c>
      <c r="AO90">
        <v>0</v>
      </c>
    </row>
    <row r="91" spans="1:41">
      <c r="A91" t="s">
        <v>82</v>
      </c>
      <c r="B91" t="s">
        <v>218</v>
      </c>
      <c r="C91">
        <v>230</v>
      </c>
      <c r="D91" t="s">
        <v>79</v>
      </c>
      <c r="G91" s="194">
        <v>0</v>
      </c>
      <c r="H91" s="194">
        <v>0</v>
      </c>
      <c r="I91" s="270">
        <v>0</v>
      </c>
      <c r="J91" s="495">
        <v>0</v>
      </c>
      <c r="K91" s="194">
        <v>0</v>
      </c>
      <c r="L91" s="271">
        <v>0</v>
      </c>
      <c r="M91" s="194">
        <v>0</v>
      </c>
      <c r="N91" s="194">
        <v>0</v>
      </c>
      <c r="O91" s="271">
        <v>0</v>
      </c>
      <c r="P91" s="595">
        <v>5</v>
      </c>
      <c r="Q91" s="595">
        <v>5</v>
      </c>
      <c r="R91" s="595">
        <v>1</v>
      </c>
      <c r="S91" s="595">
        <v>1</v>
      </c>
      <c r="T91" s="595"/>
      <c r="U91" s="595"/>
      <c r="V91" s="595"/>
      <c r="W91" s="595"/>
      <c r="X91" s="591"/>
      <c r="Y91" s="591"/>
      <c r="Z91" s="591"/>
      <c r="AA91" s="595"/>
      <c r="AB91" s="595"/>
      <c r="AC91" s="595"/>
      <c r="AD91" s="595"/>
      <c r="AE91" s="595"/>
      <c r="AF91" s="595"/>
      <c r="AG91" s="595"/>
      <c r="AH91" s="591">
        <v>2</v>
      </c>
      <c r="AI91" s="591">
        <v>1</v>
      </c>
      <c r="AJ91" s="591">
        <v>2</v>
      </c>
      <c r="AK91" s="591">
        <v>1</v>
      </c>
      <c r="AL91" s="591">
        <v>2</v>
      </c>
      <c r="AM91" s="595">
        <v>1</v>
      </c>
      <c r="AN91" s="269">
        <v>1</v>
      </c>
      <c r="AO91">
        <v>0</v>
      </c>
    </row>
    <row r="92" spans="1:41">
      <c r="A92" t="s">
        <v>82</v>
      </c>
      <c r="B92" t="s">
        <v>219</v>
      </c>
      <c r="C92">
        <v>230</v>
      </c>
      <c r="D92" t="s">
        <v>79</v>
      </c>
      <c r="G92" s="194">
        <v>0</v>
      </c>
      <c r="H92" s="194">
        <v>0</v>
      </c>
      <c r="I92" s="270">
        <v>0</v>
      </c>
      <c r="J92" s="495">
        <v>0</v>
      </c>
      <c r="K92" s="194">
        <v>0</v>
      </c>
      <c r="L92" s="271">
        <v>0</v>
      </c>
      <c r="M92" s="194">
        <v>0</v>
      </c>
      <c r="N92" s="194">
        <v>0</v>
      </c>
      <c r="O92" s="271">
        <v>0</v>
      </c>
      <c r="P92" s="595">
        <v>5</v>
      </c>
      <c r="Q92" s="595">
        <v>2</v>
      </c>
      <c r="R92" s="595">
        <v>1</v>
      </c>
      <c r="S92" s="595">
        <v>1</v>
      </c>
      <c r="T92" s="595"/>
      <c r="U92" s="595"/>
      <c r="V92" s="595"/>
      <c r="W92" s="595"/>
      <c r="X92" s="591"/>
      <c r="Y92" s="591"/>
      <c r="Z92" s="591"/>
      <c r="AA92" s="595"/>
      <c r="AB92" s="595"/>
      <c r="AC92" s="595"/>
      <c r="AD92" s="595"/>
      <c r="AE92" s="595"/>
      <c r="AF92" s="595"/>
      <c r="AG92" s="595"/>
      <c r="AH92" s="591">
        <v>2</v>
      </c>
      <c r="AI92" s="591">
        <v>1</v>
      </c>
      <c r="AJ92" s="591">
        <v>3</v>
      </c>
      <c r="AK92" s="591">
        <v>1</v>
      </c>
      <c r="AL92" s="591">
        <v>3</v>
      </c>
      <c r="AM92" s="595">
        <v>1</v>
      </c>
      <c r="AN92" s="269">
        <v>1</v>
      </c>
      <c r="AO92">
        <v>0</v>
      </c>
    </row>
    <row r="93" spans="1:41">
      <c r="A93" t="s">
        <v>90</v>
      </c>
      <c r="B93" t="s">
        <v>220</v>
      </c>
      <c r="C93">
        <v>230</v>
      </c>
      <c r="D93" t="s">
        <v>79</v>
      </c>
      <c r="G93" s="194">
        <v>0</v>
      </c>
      <c r="H93" s="194">
        <v>0</v>
      </c>
      <c r="I93" s="270">
        <v>0</v>
      </c>
      <c r="J93" s="495">
        <v>0</v>
      </c>
      <c r="K93" s="194">
        <v>0</v>
      </c>
      <c r="L93" s="271">
        <v>0</v>
      </c>
      <c r="M93" s="194">
        <v>0</v>
      </c>
      <c r="N93" s="194">
        <v>0</v>
      </c>
      <c r="O93" s="271">
        <v>0</v>
      </c>
      <c r="P93" s="595">
        <v>1</v>
      </c>
      <c r="Q93" s="595">
        <v>1</v>
      </c>
      <c r="R93" s="595">
        <v>1</v>
      </c>
      <c r="S93" s="595">
        <v>1</v>
      </c>
      <c r="T93" s="595"/>
      <c r="U93" s="595"/>
      <c r="V93" s="595"/>
      <c r="W93" s="595"/>
      <c r="X93" s="591"/>
      <c r="Y93" s="591"/>
      <c r="Z93" s="591"/>
      <c r="AA93" s="595"/>
      <c r="AB93" s="595"/>
      <c r="AC93" s="595"/>
      <c r="AD93" s="595"/>
      <c r="AE93" s="595"/>
      <c r="AF93" s="595"/>
      <c r="AG93" s="595"/>
      <c r="AH93" s="591">
        <v>1</v>
      </c>
      <c r="AI93" s="591">
        <v>1</v>
      </c>
      <c r="AJ93" s="591">
        <v>1</v>
      </c>
      <c r="AK93" s="591">
        <v>1</v>
      </c>
      <c r="AL93" s="591">
        <v>1</v>
      </c>
      <c r="AM93" s="595">
        <v>1</v>
      </c>
      <c r="AN93" s="269">
        <v>1</v>
      </c>
      <c r="AO93">
        <v>0</v>
      </c>
    </row>
    <row r="94" spans="1:41">
      <c r="A94" t="s">
        <v>86</v>
      </c>
      <c r="B94" t="s">
        <v>221</v>
      </c>
      <c r="C94">
        <v>115</v>
      </c>
      <c r="D94" t="s">
        <v>79</v>
      </c>
      <c r="G94" s="194">
        <v>0</v>
      </c>
      <c r="H94" s="194">
        <v>0</v>
      </c>
      <c r="I94" s="270">
        <v>0</v>
      </c>
      <c r="J94" s="495">
        <v>0</v>
      </c>
      <c r="K94" s="194">
        <v>0</v>
      </c>
      <c r="L94" s="271">
        <v>0</v>
      </c>
      <c r="M94" s="194">
        <v>0</v>
      </c>
      <c r="N94" s="194">
        <v>0</v>
      </c>
      <c r="O94" s="271">
        <v>0</v>
      </c>
      <c r="P94" s="595">
        <v>5</v>
      </c>
      <c r="Q94" s="595">
        <v>2</v>
      </c>
      <c r="R94" s="595">
        <v>5</v>
      </c>
      <c r="S94" s="595">
        <v>2</v>
      </c>
      <c r="T94" s="595"/>
      <c r="U94" s="595"/>
      <c r="V94" s="595"/>
      <c r="W94" s="595"/>
      <c r="X94" s="591"/>
      <c r="Y94" s="591"/>
      <c r="Z94" s="591"/>
      <c r="AA94" s="595"/>
      <c r="AB94" s="595"/>
      <c r="AC94" s="595"/>
      <c r="AD94" s="595"/>
      <c r="AE94" s="595"/>
      <c r="AF94" s="595"/>
      <c r="AG94" s="595"/>
      <c r="AH94" s="591">
        <v>1</v>
      </c>
      <c r="AI94" s="591">
        <v>1</v>
      </c>
      <c r="AJ94" s="591">
        <v>4</v>
      </c>
      <c r="AK94" s="591">
        <v>1</v>
      </c>
      <c r="AL94" s="591">
        <v>1</v>
      </c>
      <c r="AM94" s="595">
        <v>1</v>
      </c>
      <c r="AN94" s="269">
        <v>1</v>
      </c>
      <c r="AO94">
        <v>0</v>
      </c>
    </row>
    <row r="95" spans="1:41">
      <c r="A95" t="s">
        <v>95</v>
      </c>
      <c r="B95" t="s">
        <v>222</v>
      </c>
      <c r="C95">
        <v>138</v>
      </c>
      <c r="D95" t="s">
        <v>79</v>
      </c>
      <c r="G95" s="194">
        <v>0</v>
      </c>
      <c r="H95" s="194">
        <v>0</v>
      </c>
      <c r="I95" s="270">
        <v>0</v>
      </c>
      <c r="J95" s="495">
        <v>0</v>
      </c>
      <c r="K95" s="194">
        <v>0</v>
      </c>
      <c r="L95" s="271">
        <v>0</v>
      </c>
      <c r="M95" s="194">
        <v>0</v>
      </c>
      <c r="N95" s="194">
        <v>0</v>
      </c>
      <c r="O95" s="271">
        <v>0</v>
      </c>
      <c r="P95" s="595">
        <v>5</v>
      </c>
      <c r="Q95" s="595">
        <v>2</v>
      </c>
      <c r="R95" s="595">
        <v>1</v>
      </c>
      <c r="S95" s="595">
        <v>1</v>
      </c>
      <c r="T95" s="595"/>
      <c r="U95" s="595"/>
      <c r="V95" s="595"/>
      <c r="W95" s="595"/>
      <c r="X95" s="591"/>
      <c r="Y95" s="591"/>
      <c r="Z95" s="591"/>
      <c r="AA95" s="595"/>
      <c r="AB95" s="595"/>
      <c r="AC95" s="595"/>
      <c r="AD95" s="595"/>
      <c r="AE95" s="595"/>
      <c r="AF95" s="595"/>
      <c r="AG95" s="595"/>
      <c r="AH95" s="591">
        <v>2</v>
      </c>
      <c r="AI95" s="591">
        <v>2</v>
      </c>
      <c r="AJ95" s="591">
        <v>4</v>
      </c>
      <c r="AK95" s="591">
        <v>1</v>
      </c>
      <c r="AL95" s="591">
        <v>3</v>
      </c>
      <c r="AM95" s="595">
        <v>1</v>
      </c>
      <c r="AN95" s="269">
        <v>1</v>
      </c>
      <c r="AO95">
        <v>0</v>
      </c>
    </row>
    <row r="96" spans="1:41">
      <c r="A96" t="s">
        <v>90</v>
      </c>
      <c r="B96" t="s">
        <v>223</v>
      </c>
      <c r="C96">
        <v>230</v>
      </c>
      <c r="D96" t="s">
        <v>79</v>
      </c>
      <c r="G96" s="194">
        <v>0</v>
      </c>
      <c r="H96" s="194">
        <v>0</v>
      </c>
      <c r="I96" s="270">
        <v>0</v>
      </c>
      <c r="J96" s="495">
        <v>0</v>
      </c>
      <c r="K96" s="194">
        <v>0</v>
      </c>
      <c r="L96" s="271">
        <v>0</v>
      </c>
      <c r="M96" s="194">
        <v>0</v>
      </c>
      <c r="N96" s="194">
        <v>0</v>
      </c>
      <c r="O96" s="271">
        <v>0</v>
      </c>
      <c r="P96" s="595">
        <v>1</v>
      </c>
      <c r="Q96" s="595">
        <v>1</v>
      </c>
      <c r="R96" s="595">
        <v>1</v>
      </c>
      <c r="S96" s="595">
        <v>1</v>
      </c>
      <c r="T96" s="595"/>
      <c r="U96" s="595"/>
      <c r="V96" s="595"/>
      <c r="W96" s="595"/>
      <c r="X96" s="591"/>
      <c r="Y96" s="591"/>
      <c r="Z96" s="591"/>
      <c r="AA96" s="595"/>
      <c r="AB96" s="595"/>
      <c r="AC96" s="595"/>
      <c r="AD96" s="595"/>
      <c r="AE96" s="595"/>
      <c r="AF96" s="595"/>
      <c r="AG96" s="595"/>
      <c r="AH96" s="591">
        <v>1</v>
      </c>
      <c r="AI96" s="591">
        <v>1</v>
      </c>
      <c r="AJ96" s="591">
        <v>1</v>
      </c>
      <c r="AK96" s="591">
        <v>1</v>
      </c>
      <c r="AL96" s="591">
        <v>1</v>
      </c>
      <c r="AM96" s="595">
        <v>1</v>
      </c>
      <c r="AN96" s="269">
        <v>1</v>
      </c>
      <c r="AO96">
        <v>0</v>
      </c>
    </row>
    <row r="97" spans="1:41">
      <c r="A97" t="s">
        <v>99</v>
      </c>
      <c r="B97" t="s">
        <v>224</v>
      </c>
      <c r="C97">
        <v>138</v>
      </c>
      <c r="D97" t="s">
        <v>79</v>
      </c>
      <c r="G97" s="194">
        <v>0</v>
      </c>
      <c r="H97" s="194">
        <v>0</v>
      </c>
      <c r="I97" s="270">
        <v>0</v>
      </c>
      <c r="J97" s="495">
        <v>0</v>
      </c>
      <c r="K97" s="194">
        <v>0</v>
      </c>
      <c r="L97" s="271">
        <v>0</v>
      </c>
      <c r="M97" s="194">
        <v>0</v>
      </c>
      <c r="N97" s="194">
        <v>0</v>
      </c>
      <c r="O97" s="271">
        <v>0</v>
      </c>
      <c r="P97" s="595">
        <v>3</v>
      </c>
      <c r="Q97" s="595">
        <v>3</v>
      </c>
      <c r="R97" s="595">
        <v>1</v>
      </c>
      <c r="S97" s="595">
        <v>1</v>
      </c>
      <c r="T97" s="595"/>
      <c r="U97" s="595"/>
      <c r="V97" s="595"/>
      <c r="W97" s="595"/>
      <c r="X97" s="591"/>
      <c r="Y97" s="591"/>
      <c r="Z97" s="591"/>
      <c r="AA97" s="595"/>
      <c r="AB97" s="595"/>
      <c r="AC97" s="595"/>
      <c r="AD97" s="595"/>
      <c r="AE97" s="595"/>
      <c r="AF97" s="595"/>
      <c r="AG97" s="595"/>
      <c r="AH97" s="591">
        <v>2</v>
      </c>
      <c r="AI97" s="591">
        <v>1</v>
      </c>
      <c r="AJ97" s="591">
        <v>3</v>
      </c>
      <c r="AK97" s="591">
        <v>1</v>
      </c>
      <c r="AL97" s="591">
        <v>3</v>
      </c>
      <c r="AM97" s="595">
        <v>1</v>
      </c>
      <c r="AN97" s="269">
        <v>1</v>
      </c>
      <c r="AO97">
        <v>0</v>
      </c>
    </row>
    <row r="98" spans="1:41">
      <c r="A98" t="s">
        <v>90</v>
      </c>
      <c r="B98" t="s">
        <v>225</v>
      </c>
      <c r="C98">
        <v>230</v>
      </c>
      <c r="D98" t="s">
        <v>79</v>
      </c>
      <c r="G98" s="194">
        <v>0</v>
      </c>
      <c r="H98" s="194">
        <v>0</v>
      </c>
      <c r="I98" s="270">
        <v>0</v>
      </c>
      <c r="J98" s="495">
        <v>0</v>
      </c>
      <c r="K98" s="194">
        <v>0</v>
      </c>
      <c r="L98" s="271">
        <v>0</v>
      </c>
      <c r="M98" s="194">
        <v>0</v>
      </c>
      <c r="N98" s="194">
        <v>0</v>
      </c>
      <c r="O98" s="271">
        <v>0</v>
      </c>
      <c r="P98" s="595">
        <v>1</v>
      </c>
      <c r="Q98" s="595">
        <v>1</v>
      </c>
      <c r="R98" s="595">
        <v>1</v>
      </c>
      <c r="S98" s="595">
        <v>1</v>
      </c>
      <c r="T98" s="595"/>
      <c r="U98" s="595"/>
      <c r="V98" s="595"/>
      <c r="W98" s="595"/>
      <c r="X98" s="591"/>
      <c r="Y98" s="591"/>
      <c r="Z98" s="591"/>
      <c r="AA98" s="595"/>
      <c r="AB98" s="595"/>
      <c r="AC98" s="595"/>
      <c r="AD98" s="595"/>
      <c r="AE98" s="595"/>
      <c r="AF98" s="595"/>
      <c r="AG98" s="595"/>
      <c r="AH98" s="591">
        <v>1</v>
      </c>
      <c r="AI98" s="591">
        <v>1</v>
      </c>
      <c r="AJ98" s="591">
        <v>1</v>
      </c>
      <c r="AK98" s="591">
        <v>1</v>
      </c>
      <c r="AL98" s="591">
        <v>2</v>
      </c>
      <c r="AM98" s="595">
        <v>1</v>
      </c>
      <c r="AN98" s="269">
        <v>1</v>
      </c>
      <c r="AO98">
        <v>0</v>
      </c>
    </row>
    <row r="99" spans="1:41">
      <c r="A99" t="s">
        <v>84</v>
      </c>
      <c r="B99" t="s">
        <v>226</v>
      </c>
      <c r="C99">
        <v>115</v>
      </c>
      <c r="D99" t="s">
        <v>79</v>
      </c>
      <c r="G99" s="194">
        <v>0</v>
      </c>
      <c r="H99" s="194">
        <v>0</v>
      </c>
      <c r="I99" s="270">
        <v>0</v>
      </c>
      <c r="J99" s="495">
        <v>0</v>
      </c>
      <c r="K99" s="194">
        <v>0</v>
      </c>
      <c r="L99" s="271">
        <v>0</v>
      </c>
      <c r="M99" s="194">
        <v>0</v>
      </c>
      <c r="N99" s="194">
        <v>0</v>
      </c>
      <c r="O99" s="271">
        <v>0</v>
      </c>
      <c r="P99" s="595">
        <v>5</v>
      </c>
      <c r="Q99" s="595">
        <v>5</v>
      </c>
      <c r="R99" s="595">
        <v>5</v>
      </c>
      <c r="S99" s="595">
        <v>2</v>
      </c>
      <c r="T99" s="595"/>
      <c r="U99" s="595"/>
      <c r="V99" s="595"/>
      <c r="W99" s="595"/>
      <c r="X99" s="591"/>
      <c r="Y99" s="591"/>
      <c r="Z99" s="591"/>
      <c r="AA99" s="595"/>
      <c r="AB99" s="595"/>
      <c r="AC99" s="595"/>
      <c r="AD99" s="595"/>
      <c r="AE99" s="595"/>
      <c r="AF99" s="595"/>
      <c r="AG99" s="595"/>
      <c r="AH99" s="591">
        <v>1</v>
      </c>
      <c r="AI99" s="591">
        <v>1</v>
      </c>
      <c r="AJ99" s="591">
        <v>1</v>
      </c>
      <c r="AK99" s="591">
        <v>2</v>
      </c>
      <c r="AL99" s="591">
        <v>2</v>
      </c>
      <c r="AM99" s="595">
        <v>1</v>
      </c>
      <c r="AN99" s="269">
        <v>1</v>
      </c>
      <c r="AO99">
        <v>0</v>
      </c>
    </row>
    <row r="100" spans="1:41">
      <c r="A100" t="s">
        <v>82</v>
      </c>
      <c r="B100" t="s">
        <v>227</v>
      </c>
      <c r="C100">
        <v>60</v>
      </c>
      <c r="D100" t="s">
        <v>79</v>
      </c>
      <c r="G100" s="194">
        <v>0</v>
      </c>
      <c r="H100" s="194">
        <v>0</v>
      </c>
      <c r="I100" s="270">
        <v>0</v>
      </c>
      <c r="J100" s="495">
        <v>0</v>
      </c>
      <c r="K100" s="194">
        <v>0</v>
      </c>
      <c r="L100" s="271">
        <v>0</v>
      </c>
      <c r="M100" s="194">
        <v>0</v>
      </c>
      <c r="N100" s="194">
        <v>0</v>
      </c>
      <c r="O100" s="271">
        <v>0</v>
      </c>
      <c r="P100" s="595">
        <v>5</v>
      </c>
      <c r="Q100" s="595">
        <v>2</v>
      </c>
      <c r="R100" s="595">
        <v>1</v>
      </c>
      <c r="S100" s="595">
        <v>1</v>
      </c>
      <c r="T100" s="595"/>
      <c r="U100" s="595"/>
      <c r="V100" s="595"/>
      <c r="W100" s="595"/>
      <c r="X100" s="591"/>
      <c r="Y100" s="591"/>
      <c r="Z100" s="591"/>
      <c r="AA100" s="595"/>
      <c r="AB100" s="595"/>
      <c r="AC100" s="595"/>
      <c r="AD100" s="595"/>
      <c r="AE100" s="595"/>
      <c r="AF100" s="595"/>
      <c r="AG100" s="595"/>
      <c r="AH100" s="591">
        <v>2</v>
      </c>
      <c r="AI100" s="591">
        <v>1</v>
      </c>
      <c r="AJ100" s="591">
        <v>2</v>
      </c>
      <c r="AK100" s="591">
        <v>1</v>
      </c>
      <c r="AL100" s="591">
        <v>2</v>
      </c>
      <c r="AM100" s="595">
        <v>1</v>
      </c>
      <c r="AN100" s="269">
        <v>1</v>
      </c>
      <c r="AO100">
        <v>0</v>
      </c>
    </row>
    <row r="101" spans="1:41">
      <c r="A101" t="s">
        <v>82</v>
      </c>
      <c r="B101" t="s">
        <v>227</v>
      </c>
      <c r="C101">
        <v>115</v>
      </c>
      <c r="D101" t="s">
        <v>79</v>
      </c>
      <c r="G101" s="194">
        <v>0</v>
      </c>
      <c r="H101" s="194">
        <v>0</v>
      </c>
      <c r="I101" s="270">
        <v>0</v>
      </c>
      <c r="J101" s="495">
        <v>0</v>
      </c>
      <c r="K101" s="194">
        <v>0</v>
      </c>
      <c r="L101" s="271">
        <v>0</v>
      </c>
      <c r="M101" s="194">
        <v>0</v>
      </c>
      <c r="N101" s="194">
        <v>0</v>
      </c>
      <c r="O101" s="271">
        <v>0</v>
      </c>
      <c r="P101" s="595">
        <v>5</v>
      </c>
      <c r="Q101" s="595">
        <v>2</v>
      </c>
      <c r="R101" s="595">
        <v>1</v>
      </c>
      <c r="S101" s="595">
        <v>1</v>
      </c>
      <c r="T101" s="595"/>
      <c r="U101" s="595"/>
      <c r="V101" s="595"/>
      <c r="W101" s="595"/>
      <c r="X101" s="591"/>
      <c r="Y101" s="591"/>
      <c r="Z101" s="591"/>
      <c r="AA101" s="595"/>
      <c r="AB101" s="595"/>
      <c r="AC101" s="595"/>
      <c r="AD101" s="595"/>
      <c r="AE101" s="595"/>
      <c r="AF101" s="595"/>
      <c r="AG101" s="595"/>
      <c r="AH101" s="591">
        <v>2</v>
      </c>
      <c r="AI101" s="591">
        <v>1</v>
      </c>
      <c r="AJ101" s="591">
        <v>2</v>
      </c>
      <c r="AK101" s="591">
        <v>1</v>
      </c>
      <c r="AL101" s="591">
        <v>2</v>
      </c>
      <c r="AM101" s="595">
        <v>1</v>
      </c>
      <c r="AN101" s="269">
        <v>1</v>
      </c>
      <c r="AO101">
        <v>0</v>
      </c>
    </row>
    <row r="102" spans="1:41">
      <c r="A102" t="s">
        <v>97</v>
      </c>
      <c r="B102" t="s">
        <v>229</v>
      </c>
      <c r="C102">
        <v>500</v>
      </c>
      <c r="D102" t="s">
        <v>79</v>
      </c>
      <c r="G102" s="194">
        <v>0</v>
      </c>
      <c r="H102" s="194">
        <v>0</v>
      </c>
      <c r="I102" s="270">
        <v>0</v>
      </c>
      <c r="J102" s="495">
        <v>0</v>
      </c>
      <c r="K102" s="194">
        <v>0</v>
      </c>
      <c r="L102" s="271">
        <v>0</v>
      </c>
      <c r="M102" s="194">
        <v>0</v>
      </c>
      <c r="N102" s="194">
        <v>0</v>
      </c>
      <c r="O102" s="271">
        <v>0</v>
      </c>
      <c r="P102" s="595">
        <v>5</v>
      </c>
      <c r="Q102" s="595">
        <v>4</v>
      </c>
      <c r="R102" s="595">
        <v>4</v>
      </c>
      <c r="S102" s="595">
        <v>4</v>
      </c>
      <c r="T102" s="595"/>
      <c r="U102" s="595"/>
      <c r="V102" s="595"/>
      <c r="W102" s="595"/>
      <c r="X102" s="591"/>
      <c r="Y102" s="591"/>
      <c r="Z102" s="591"/>
      <c r="AA102" s="595"/>
      <c r="AB102" s="595"/>
      <c r="AC102" s="595"/>
      <c r="AD102" s="595"/>
      <c r="AE102" s="595"/>
      <c r="AF102" s="595"/>
      <c r="AG102" s="595"/>
      <c r="AH102" s="591">
        <v>2</v>
      </c>
      <c r="AI102" s="591">
        <v>2</v>
      </c>
      <c r="AJ102" s="591">
        <v>4</v>
      </c>
      <c r="AK102" s="591">
        <v>1</v>
      </c>
      <c r="AL102" s="591">
        <v>3</v>
      </c>
      <c r="AM102" s="595">
        <v>1</v>
      </c>
      <c r="AN102" s="269">
        <v>1</v>
      </c>
      <c r="AO102">
        <v>0</v>
      </c>
    </row>
    <row r="103" spans="1:41">
      <c r="A103" t="s">
        <v>82</v>
      </c>
      <c r="B103" t="s">
        <v>230</v>
      </c>
      <c r="C103">
        <v>60</v>
      </c>
      <c r="D103" t="s">
        <v>79</v>
      </c>
      <c r="G103" s="194">
        <v>0</v>
      </c>
      <c r="H103" s="194">
        <v>0</v>
      </c>
      <c r="I103" s="270">
        <v>0</v>
      </c>
      <c r="J103" s="495">
        <v>0</v>
      </c>
      <c r="K103" s="194">
        <v>0</v>
      </c>
      <c r="L103" s="271">
        <v>0</v>
      </c>
      <c r="M103" s="194">
        <v>0</v>
      </c>
      <c r="N103" s="194">
        <v>0</v>
      </c>
      <c r="O103" s="271">
        <v>0</v>
      </c>
      <c r="P103" s="595">
        <v>5</v>
      </c>
      <c r="Q103" s="595">
        <v>5</v>
      </c>
      <c r="R103" s="595">
        <v>1</v>
      </c>
      <c r="S103" s="595">
        <v>1</v>
      </c>
      <c r="T103" s="595"/>
      <c r="U103" s="595"/>
      <c r="V103" s="595"/>
      <c r="W103" s="595"/>
      <c r="X103" s="591"/>
      <c r="Y103" s="591"/>
      <c r="Z103" s="591"/>
      <c r="AA103" s="595"/>
      <c r="AB103" s="595"/>
      <c r="AC103" s="595"/>
      <c r="AD103" s="595"/>
      <c r="AE103" s="595"/>
      <c r="AF103" s="595"/>
      <c r="AG103" s="595"/>
      <c r="AH103" s="591">
        <v>2</v>
      </c>
      <c r="AI103" s="591">
        <v>1</v>
      </c>
      <c r="AJ103" s="591">
        <v>3</v>
      </c>
      <c r="AK103" s="591">
        <v>1</v>
      </c>
      <c r="AL103" s="591">
        <v>3</v>
      </c>
      <c r="AM103" s="595">
        <v>1</v>
      </c>
      <c r="AN103" s="269">
        <v>1</v>
      </c>
      <c r="AO103">
        <v>0</v>
      </c>
    </row>
    <row r="104" spans="1:41">
      <c r="A104" t="s">
        <v>82</v>
      </c>
      <c r="B104" t="s">
        <v>231</v>
      </c>
      <c r="C104">
        <v>115</v>
      </c>
      <c r="D104" t="s">
        <v>79</v>
      </c>
      <c r="G104" s="194">
        <v>0</v>
      </c>
      <c r="H104" s="194">
        <v>0</v>
      </c>
      <c r="I104" s="270">
        <v>0</v>
      </c>
      <c r="J104" s="495">
        <v>0</v>
      </c>
      <c r="K104" s="194">
        <v>0</v>
      </c>
      <c r="L104" s="271">
        <v>0</v>
      </c>
      <c r="M104" s="194">
        <v>0</v>
      </c>
      <c r="N104" s="194">
        <v>0</v>
      </c>
      <c r="O104" s="271">
        <v>0</v>
      </c>
      <c r="P104" s="595">
        <v>5</v>
      </c>
      <c r="Q104" s="595">
        <v>2</v>
      </c>
      <c r="R104" s="595">
        <v>1</v>
      </c>
      <c r="S104" s="595">
        <v>1</v>
      </c>
      <c r="T104" s="595"/>
      <c r="U104" s="595"/>
      <c r="V104" s="595"/>
      <c r="W104" s="595"/>
      <c r="X104" s="591"/>
      <c r="Y104" s="591"/>
      <c r="Z104" s="591"/>
      <c r="AA104" s="595"/>
      <c r="AB104" s="595"/>
      <c r="AC104" s="595"/>
      <c r="AD104" s="595"/>
      <c r="AE104" s="595"/>
      <c r="AF104" s="595"/>
      <c r="AG104" s="595"/>
      <c r="AH104" s="591">
        <v>2</v>
      </c>
      <c r="AI104" s="591">
        <v>1</v>
      </c>
      <c r="AJ104" s="591">
        <v>4</v>
      </c>
      <c r="AK104" s="591">
        <v>1</v>
      </c>
      <c r="AL104" s="591">
        <v>2</v>
      </c>
      <c r="AM104" s="595">
        <v>1</v>
      </c>
      <c r="AN104" s="269">
        <v>1</v>
      </c>
      <c r="AO104">
        <v>0</v>
      </c>
    </row>
    <row r="105" spans="1:41">
      <c r="A105" t="s">
        <v>80</v>
      </c>
      <c r="B105" t="s">
        <v>232</v>
      </c>
      <c r="C105">
        <v>115</v>
      </c>
      <c r="D105" t="s">
        <v>79</v>
      </c>
      <c r="G105" s="194">
        <v>112.2</v>
      </c>
      <c r="H105" s="194">
        <v>0</v>
      </c>
      <c r="I105" s="270">
        <v>112.2</v>
      </c>
      <c r="J105" s="495">
        <v>4.2</v>
      </c>
      <c r="K105" s="194">
        <v>0</v>
      </c>
      <c r="L105" s="271">
        <v>4.2</v>
      </c>
      <c r="M105" s="194">
        <v>108</v>
      </c>
      <c r="N105" s="194">
        <v>0</v>
      </c>
      <c r="O105" s="271">
        <v>108</v>
      </c>
      <c r="P105" s="595">
        <v>5</v>
      </c>
      <c r="Q105" s="595">
        <v>5</v>
      </c>
      <c r="R105" s="595">
        <v>1</v>
      </c>
      <c r="S105" s="595">
        <v>1</v>
      </c>
      <c r="T105" s="595"/>
      <c r="U105" s="595">
        <v>2</v>
      </c>
      <c r="V105" s="595"/>
      <c r="W105" s="595">
        <v>1</v>
      </c>
      <c r="X105" s="591"/>
      <c r="Y105" s="591"/>
      <c r="Z105" s="591"/>
      <c r="AA105" s="595">
        <v>1</v>
      </c>
      <c r="AB105" s="595">
        <v>5</v>
      </c>
      <c r="AC105" s="595">
        <v>2</v>
      </c>
      <c r="AD105" s="595">
        <v>1</v>
      </c>
      <c r="AE105" s="595">
        <v>2</v>
      </c>
      <c r="AF105" s="595">
        <v>3</v>
      </c>
      <c r="AG105" s="595">
        <v>1</v>
      </c>
      <c r="AH105" s="591">
        <v>2</v>
      </c>
      <c r="AI105" s="591">
        <v>2</v>
      </c>
      <c r="AJ105" s="591">
        <v>4</v>
      </c>
      <c r="AK105" s="591">
        <v>2</v>
      </c>
      <c r="AL105" s="591">
        <v>3</v>
      </c>
      <c r="AM105" s="595" t="s">
        <v>5141</v>
      </c>
      <c r="AN105" s="269">
        <v>1</v>
      </c>
      <c r="AO105">
        <v>1</v>
      </c>
    </row>
    <row r="106" spans="1:41">
      <c r="A106" t="s">
        <v>84</v>
      </c>
      <c r="B106" t="s">
        <v>233</v>
      </c>
      <c r="C106">
        <v>115</v>
      </c>
      <c r="D106" t="s">
        <v>79</v>
      </c>
      <c r="G106" s="194">
        <v>0</v>
      </c>
      <c r="H106" s="194">
        <v>0</v>
      </c>
      <c r="I106" s="270">
        <v>0</v>
      </c>
      <c r="J106" s="495">
        <v>0</v>
      </c>
      <c r="K106" s="194">
        <v>0</v>
      </c>
      <c r="L106" s="271">
        <v>0</v>
      </c>
      <c r="M106" s="194">
        <v>0</v>
      </c>
      <c r="N106" s="194">
        <v>0</v>
      </c>
      <c r="O106" s="271">
        <v>0</v>
      </c>
      <c r="P106" s="595">
        <v>5</v>
      </c>
      <c r="Q106" s="595">
        <v>2</v>
      </c>
      <c r="R106" s="595">
        <v>5</v>
      </c>
      <c r="S106" s="595">
        <v>2</v>
      </c>
      <c r="T106" s="595"/>
      <c r="U106" s="595"/>
      <c r="V106" s="595"/>
      <c r="W106" s="595"/>
      <c r="X106" s="591"/>
      <c r="Y106" s="591"/>
      <c r="Z106" s="591"/>
      <c r="AA106" s="595"/>
      <c r="AB106" s="595"/>
      <c r="AC106" s="595"/>
      <c r="AD106" s="595"/>
      <c r="AE106" s="595"/>
      <c r="AF106" s="595"/>
      <c r="AG106" s="595"/>
      <c r="AH106" s="591">
        <v>1</v>
      </c>
      <c r="AI106" s="591">
        <v>1</v>
      </c>
      <c r="AJ106" s="591">
        <v>2</v>
      </c>
      <c r="AK106" s="591">
        <v>2</v>
      </c>
      <c r="AL106" s="591">
        <v>2</v>
      </c>
      <c r="AM106" s="595">
        <v>1</v>
      </c>
      <c r="AN106" s="269">
        <v>1</v>
      </c>
      <c r="AO106">
        <v>0</v>
      </c>
    </row>
    <row r="107" spans="1:41">
      <c r="A107" t="s">
        <v>82</v>
      </c>
      <c r="B107" t="s">
        <v>234</v>
      </c>
      <c r="C107">
        <v>230</v>
      </c>
      <c r="D107" t="s">
        <v>79</v>
      </c>
      <c r="G107" s="194">
        <v>0</v>
      </c>
      <c r="H107" s="194">
        <v>0</v>
      </c>
      <c r="I107" s="270">
        <v>0</v>
      </c>
      <c r="J107" s="495">
        <v>0</v>
      </c>
      <c r="K107" s="194">
        <v>0</v>
      </c>
      <c r="L107" s="271">
        <v>0</v>
      </c>
      <c r="M107" s="194">
        <v>0</v>
      </c>
      <c r="N107" s="194">
        <v>0</v>
      </c>
      <c r="O107" s="271">
        <v>0</v>
      </c>
      <c r="P107" s="595">
        <v>5</v>
      </c>
      <c r="Q107" s="595">
        <v>2</v>
      </c>
      <c r="R107" s="595">
        <v>5</v>
      </c>
      <c r="S107" s="595">
        <v>2</v>
      </c>
      <c r="T107" s="595"/>
      <c r="U107" s="595"/>
      <c r="V107" s="595"/>
      <c r="W107" s="595"/>
      <c r="X107" s="591"/>
      <c r="Y107" s="591"/>
      <c r="Z107" s="591"/>
      <c r="AA107" s="595"/>
      <c r="AB107" s="595"/>
      <c r="AC107" s="595"/>
      <c r="AD107" s="595"/>
      <c r="AE107" s="595"/>
      <c r="AF107" s="595"/>
      <c r="AG107" s="595"/>
      <c r="AH107" s="591">
        <v>2</v>
      </c>
      <c r="AI107" s="591">
        <v>2</v>
      </c>
      <c r="AJ107" s="591">
        <v>2</v>
      </c>
      <c r="AK107" s="591">
        <v>2</v>
      </c>
      <c r="AL107" s="591">
        <v>3</v>
      </c>
      <c r="AM107" s="595">
        <v>1</v>
      </c>
      <c r="AN107" s="269">
        <v>1</v>
      </c>
      <c r="AO107">
        <v>0</v>
      </c>
    </row>
    <row r="108" spans="1:41">
      <c r="A108" t="s">
        <v>82</v>
      </c>
      <c r="B108" t="s">
        <v>234</v>
      </c>
      <c r="C108">
        <v>60</v>
      </c>
      <c r="D108" t="s">
        <v>79</v>
      </c>
      <c r="G108" s="194">
        <v>0</v>
      </c>
      <c r="H108" s="194">
        <v>0</v>
      </c>
      <c r="I108" s="270">
        <v>0</v>
      </c>
      <c r="J108" s="495">
        <v>0</v>
      </c>
      <c r="K108" s="194">
        <v>0</v>
      </c>
      <c r="L108" s="271">
        <v>0</v>
      </c>
      <c r="M108" s="194">
        <v>0</v>
      </c>
      <c r="N108" s="194">
        <v>0</v>
      </c>
      <c r="O108" s="271">
        <v>0</v>
      </c>
      <c r="P108" s="595">
        <v>5</v>
      </c>
      <c r="Q108" s="595">
        <v>2</v>
      </c>
      <c r="R108" s="595">
        <v>5</v>
      </c>
      <c r="S108" s="595">
        <v>2</v>
      </c>
      <c r="T108" s="595"/>
      <c r="U108" s="595"/>
      <c r="V108" s="595"/>
      <c r="W108" s="595"/>
      <c r="X108" s="591"/>
      <c r="Y108" s="591"/>
      <c r="Z108" s="591"/>
      <c r="AA108" s="595"/>
      <c r="AB108" s="595"/>
      <c r="AC108" s="595"/>
      <c r="AD108" s="595"/>
      <c r="AE108" s="595"/>
      <c r="AF108" s="595"/>
      <c r="AG108" s="595"/>
      <c r="AH108" s="591">
        <v>2</v>
      </c>
      <c r="AI108" s="591">
        <v>2</v>
      </c>
      <c r="AJ108" s="591">
        <v>2</v>
      </c>
      <c r="AK108" s="591">
        <v>2</v>
      </c>
      <c r="AL108" s="591">
        <v>3</v>
      </c>
      <c r="AM108" s="595">
        <v>1</v>
      </c>
      <c r="AN108" s="269">
        <v>1</v>
      </c>
      <c r="AO108">
        <v>0</v>
      </c>
    </row>
    <row r="109" spans="1:41">
      <c r="A109" t="s">
        <v>80</v>
      </c>
      <c r="B109" t="s">
        <v>235</v>
      </c>
      <c r="C109">
        <v>230</v>
      </c>
      <c r="D109" t="s">
        <v>79</v>
      </c>
      <c r="G109" s="194">
        <v>0</v>
      </c>
      <c r="H109" s="194">
        <v>0</v>
      </c>
      <c r="I109" s="270">
        <v>0</v>
      </c>
      <c r="J109" s="495">
        <v>0</v>
      </c>
      <c r="K109" s="194">
        <v>0</v>
      </c>
      <c r="L109" s="271">
        <v>0</v>
      </c>
      <c r="M109" s="194">
        <v>0</v>
      </c>
      <c r="N109" s="194">
        <v>0</v>
      </c>
      <c r="O109" s="271">
        <v>0</v>
      </c>
      <c r="P109" s="595">
        <v>5</v>
      </c>
      <c r="Q109" s="595">
        <v>5</v>
      </c>
      <c r="R109" s="595">
        <v>1</v>
      </c>
      <c r="S109" s="595">
        <v>1</v>
      </c>
      <c r="T109" s="595"/>
      <c r="U109" s="595"/>
      <c r="V109" s="595"/>
      <c r="W109" s="595"/>
      <c r="X109" s="591"/>
      <c r="Y109" s="591"/>
      <c r="Z109" s="591"/>
      <c r="AA109" s="595"/>
      <c r="AB109" s="595"/>
      <c r="AC109" s="595"/>
      <c r="AD109" s="595"/>
      <c r="AE109" s="595"/>
      <c r="AF109" s="595"/>
      <c r="AG109" s="595"/>
      <c r="AH109" s="591">
        <v>2</v>
      </c>
      <c r="AI109" s="591">
        <v>1</v>
      </c>
      <c r="AJ109" s="591">
        <v>4</v>
      </c>
      <c r="AK109" s="591">
        <v>1</v>
      </c>
      <c r="AL109" s="591">
        <v>3</v>
      </c>
      <c r="AM109" s="595">
        <v>1</v>
      </c>
      <c r="AN109" s="269">
        <v>1</v>
      </c>
      <c r="AO109">
        <v>0</v>
      </c>
    </row>
    <row r="110" spans="1:41">
      <c r="A110" t="s">
        <v>82</v>
      </c>
      <c r="B110" t="s">
        <v>236</v>
      </c>
      <c r="C110">
        <v>230</v>
      </c>
      <c r="D110" t="s">
        <v>79</v>
      </c>
      <c r="G110" s="194">
        <v>0</v>
      </c>
      <c r="H110" s="194">
        <v>0</v>
      </c>
      <c r="I110" s="270">
        <v>0</v>
      </c>
      <c r="J110" s="495">
        <v>0</v>
      </c>
      <c r="K110" s="194">
        <v>0</v>
      </c>
      <c r="L110" s="271">
        <v>0</v>
      </c>
      <c r="M110" s="194">
        <v>0</v>
      </c>
      <c r="N110" s="194">
        <v>0</v>
      </c>
      <c r="O110" s="271">
        <v>0</v>
      </c>
      <c r="P110" s="595">
        <v>5</v>
      </c>
      <c r="Q110" s="595">
        <v>5</v>
      </c>
      <c r="R110" s="595">
        <v>1</v>
      </c>
      <c r="S110" s="595">
        <v>1</v>
      </c>
      <c r="T110" s="595"/>
      <c r="U110" s="595"/>
      <c r="V110" s="595"/>
      <c r="W110" s="595"/>
      <c r="X110" s="591"/>
      <c r="Y110" s="591"/>
      <c r="Z110" s="591"/>
      <c r="AA110" s="595"/>
      <c r="AB110" s="595"/>
      <c r="AC110" s="595"/>
      <c r="AD110" s="595"/>
      <c r="AE110" s="595"/>
      <c r="AF110" s="595"/>
      <c r="AG110" s="595"/>
      <c r="AH110" s="591">
        <v>2</v>
      </c>
      <c r="AI110" s="591">
        <v>1</v>
      </c>
      <c r="AJ110" s="591">
        <v>4</v>
      </c>
      <c r="AK110" s="591">
        <v>1</v>
      </c>
      <c r="AL110" s="591">
        <v>3</v>
      </c>
      <c r="AM110" s="595">
        <v>1</v>
      </c>
      <c r="AN110" s="269">
        <v>1</v>
      </c>
      <c r="AO110">
        <v>0</v>
      </c>
    </row>
    <row r="111" spans="1:41">
      <c r="A111" t="s">
        <v>82</v>
      </c>
      <c r="B111" t="s">
        <v>237</v>
      </c>
      <c r="C111">
        <v>230</v>
      </c>
      <c r="D111" t="s">
        <v>79</v>
      </c>
      <c r="G111" s="194">
        <v>0</v>
      </c>
      <c r="H111" s="194">
        <v>0</v>
      </c>
      <c r="I111" s="270">
        <v>0</v>
      </c>
      <c r="J111" s="495">
        <v>0</v>
      </c>
      <c r="K111" s="194">
        <v>0</v>
      </c>
      <c r="L111" s="271">
        <v>0</v>
      </c>
      <c r="M111" s="194">
        <v>0</v>
      </c>
      <c r="N111" s="194">
        <v>0</v>
      </c>
      <c r="O111" s="271">
        <v>0</v>
      </c>
      <c r="P111" s="595">
        <v>5</v>
      </c>
      <c r="Q111" s="595">
        <v>2</v>
      </c>
      <c r="R111" s="595">
        <v>1</v>
      </c>
      <c r="S111" s="595">
        <v>1</v>
      </c>
      <c r="T111" s="595"/>
      <c r="U111" s="595"/>
      <c r="V111" s="595"/>
      <c r="W111" s="595"/>
      <c r="X111" s="591"/>
      <c r="Y111" s="591"/>
      <c r="Z111" s="591"/>
      <c r="AA111" s="595"/>
      <c r="AB111" s="595"/>
      <c r="AC111" s="595"/>
      <c r="AD111" s="595"/>
      <c r="AE111" s="595"/>
      <c r="AF111" s="595"/>
      <c r="AG111" s="595"/>
      <c r="AH111" s="591">
        <v>2</v>
      </c>
      <c r="AI111" s="591">
        <v>1</v>
      </c>
      <c r="AJ111" s="591">
        <v>3</v>
      </c>
      <c r="AK111" s="591">
        <v>1</v>
      </c>
      <c r="AL111" s="591">
        <v>1</v>
      </c>
      <c r="AM111" s="595">
        <v>1</v>
      </c>
      <c r="AN111" s="269">
        <v>1</v>
      </c>
      <c r="AO111">
        <v>0</v>
      </c>
    </row>
    <row r="112" spans="1:41">
      <c r="A112" t="s">
        <v>82</v>
      </c>
      <c r="B112" t="s">
        <v>237</v>
      </c>
      <c r="C112">
        <v>500</v>
      </c>
      <c r="D112" t="s">
        <v>79</v>
      </c>
      <c r="G112" s="194">
        <v>0</v>
      </c>
      <c r="H112" s="194">
        <v>0</v>
      </c>
      <c r="I112" s="270">
        <v>0</v>
      </c>
      <c r="J112" s="495">
        <v>0</v>
      </c>
      <c r="K112" s="194">
        <v>0</v>
      </c>
      <c r="L112" s="271">
        <v>0</v>
      </c>
      <c r="M112" s="194">
        <v>0</v>
      </c>
      <c r="N112" s="194">
        <v>0</v>
      </c>
      <c r="O112" s="271">
        <v>0</v>
      </c>
      <c r="P112" s="595">
        <v>5</v>
      </c>
      <c r="Q112" s="595">
        <v>2</v>
      </c>
      <c r="R112" s="595">
        <v>1</v>
      </c>
      <c r="S112" s="595">
        <v>1</v>
      </c>
      <c r="T112" s="595"/>
      <c r="U112" s="595"/>
      <c r="V112" s="595"/>
      <c r="W112" s="595"/>
      <c r="X112" s="591"/>
      <c r="Y112" s="591"/>
      <c r="Z112" s="591"/>
      <c r="AA112" s="595"/>
      <c r="AB112" s="595"/>
      <c r="AC112" s="595"/>
      <c r="AD112" s="595"/>
      <c r="AE112" s="595"/>
      <c r="AF112" s="595"/>
      <c r="AG112" s="595"/>
      <c r="AH112" s="591">
        <v>2</v>
      </c>
      <c r="AI112" s="591">
        <v>1</v>
      </c>
      <c r="AJ112" s="591">
        <v>3</v>
      </c>
      <c r="AK112" s="591">
        <v>1</v>
      </c>
      <c r="AL112" s="591">
        <v>1</v>
      </c>
      <c r="AM112" s="595">
        <v>1</v>
      </c>
      <c r="AN112" s="269">
        <v>1</v>
      </c>
      <c r="AO112">
        <v>0</v>
      </c>
    </row>
    <row r="113" spans="1:41">
      <c r="A113" t="s">
        <v>97</v>
      </c>
      <c r="B113" t="s">
        <v>238</v>
      </c>
      <c r="C113">
        <v>230</v>
      </c>
      <c r="D113" t="s">
        <v>79</v>
      </c>
      <c r="G113" s="194">
        <v>0</v>
      </c>
      <c r="H113" s="194">
        <v>0</v>
      </c>
      <c r="I113" s="270">
        <v>0</v>
      </c>
      <c r="J113" s="495">
        <v>0</v>
      </c>
      <c r="K113" s="194">
        <v>0</v>
      </c>
      <c r="L113" s="271">
        <v>0</v>
      </c>
      <c r="M113" s="194">
        <v>0</v>
      </c>
      <c r="N113" s="194">
        <v>0</v>
      </c>
      <c r="O113" s="271">
        <v>0</v>
      </c>
      <c r="P113" s="595">
        <v>4</v>
      </c>
      <c r="Q113" s="595">
        <v>4</v>
      </c>
      <c r="R113" s="595">
        <v>4</v>
      </c>
      <c r="S113" s="595">
        <v>4</v>
      </c>
      <c r="T113" s="595">
        <v>4</v>
      </c>
      <c r="U113" s="595"/>
      <c r="V113" s="595"/>
      <c r="W113" s="595"/>
      <c r="X113" s="591"/>
      <c r="Y113" s="591"/>
      <c r="Z113" s="591"/>
      <c r="AA113" s="595"/>
      <c r="AB113" s="595"/>
      <c r="AC113" s="595"/>
      <c r="AD113" s="595"/>
      <c r="AE113" s="595"/>
      <c r="AF113" s="595"/>
      <c r="AG113" s="595"/>
      <c r="AH113" s="591">
        <v>2</v>
      </c>
      <c r="AI113" s="591">
        <v>2</v>
      </c>
      <c r="AJ113" s="591">
        <v>3</v>
      </c>
      <c r="AK113" s="591">
        <v>1</v>
      </c>
      <c r="AL113" s="591">
        <v>3</v>
      </c>
      <c r="AM113" s="595">
        <v>1</v>
      </c>
      <c r="AN113" s="269">
        <v>1</v>
      </c>
      <c r="AO113">
        <v>0</v>
      </c>
    </row>
    <row r="114" spans="1:41">
      <c r="A114" t="s">
        <v>97</v>
      </c>
      <c r="B114" t="s">
        <v>238</v>
      </c>
      <c r="C114">
        <v>500</v>
      </c>
      <c r="D114" t="s">
        <v>79</v>
      </c>
      <c r="G114" s="194">
        <v>0</v>
      </c>
      <c r="H114" s="194">
        <v>0</v>
      </c>
      <c r="I114" s="270">
        <v>0</v>
      </c>
      <c r="J114" s="495">
        <v>0</v>
      </c>
      <c r="K114" s="194">
        <v>0</v>
      </c>
      <c r="L114" s="271">
        <v>0</v>
      </c>
      <c r="M114" s="194">
        <v>0</v>
      </c>
      <c r="N114" s="194">
        <v>0</v>
      </c>
      <c r="O114" s="271">
        <v>0</v>
      </c>
      <c r="P114" s="595">
        <v>4</v>
      </c>
      <c r="Q114" s="595">
        <v>4</v>
      </c>
      <c r="R114" s="595">
        <v>4</v>
      </c>
      <c r="S114" s="595">
        <v>4</v>
      </c>
      <c r="T114" s="595">
        <v>2</v>
      </c>
      <c r="U114" s="595"/>
      <c r="V114" s="595"/>
      <c r="W114" s="595"/>
      <c r="X114" s="591"/>
      <c r="Y114" s="591"/>
      <c r="Z114" s="591"/>
      <c r="AA114" s="595"/>
      <c r="AB114" s="595"/>
      <c r="AC114" s="595"/>
      <c r="AD114" s="595"/>
      <c r="AE114" s="595"/>
      <c r="AF114" s="595"/>
      <c r="AG114" s="595"/>
      <c r="AH114" s="591">
        <v>2</v>
      </c>
      <c r="AI114" s="591">
        <v>2</v>
      </c>
      <c r="AJ114" s="591">
        <v>3</v>
      </c>
      <c r="AK114" s="591">
        <v>1</v>
      </c>
      <c r="AL114" s="591">
        <v>3</v>
      </c>
      <c r="AM114" s="595">
        <v>1</v>
      </c>
      <c r="AN114" s="269">
        <v>1</v>
      </c>
      <c r="AO114">
        <v>0</v>
      </c>
    </row>
    <row r="115" spans="1:41">
      <c r="A115" t="s">
        <v>86</v>
      </c>
      <c r="B115" t="s">
        <v>239</v>
      </c>
      <c r="C115">
        <v>115</v>
      </c>
      <c r="D115" t="s">
        <v>79</v>
      </c>
      <c r="G115" s="194">
        <v>0</v>
      </c>
      <c r="H115" s="194">
        <v>0</v>
      </c>
      <c r="I115" s="270">
        <v>0</v>
      </c>
      <c r="J115" s="495">
        <v>0</v>
      </c>
      <c r="K115" s="194">
        <v>0</v>
      </c>
      <c r="L115" s="271">
        <v>0</v>
      </c>
      <c r="M115" s="194">
        <v>0</v>
      </c>
      <c r="N115" s="194">
        <v>0</v>
      </c>
      <c r="O115" s="271">
        <v>0</v>
      </c>
      <c r="P115" s="595">
        <v>5</v>
      </c>
      <c r="Q115" s="595">
        <v>2</v>
      </c>
      <c r="R115" s="595">
        <v>5</v>
      </c>
      <c r="S115" s="595">
        <v>2</v>
      </c>
      <c r="T115" s="595"/>
      <c r="U115" s="595"/>
      <c r="V115" s="595"/>
      <c r="W115" s="595"/>
      <c r="X115" s="591"/>
      <c r="Y115" s="591"/>
      <c r="Z115" s="591"/>
      <c r="AA115" s="595"/>
      <c r="AB115" s="595"/>
      <c r="AC115" s="595"/>
      <c r="AD115" s="595"/>
      <c r="AE115" s="595"/>
      <c r="AF115" s="595"/>
      <c r="AG115" s="595"/>
      <c r="AH115" s="591">
        <v>1</v>
      </c>
      <c r="AI115" s="591">
        <v>1</v>
      </c>
      <c r="AJ115" s="591">
        <v>2</v>
      </c>
      <c r="AK115" s="591">
        <v>1</v>
      </c>
      <c r="AL115" s="591">
        <v>2</v>
      </c>
      <c r="AM115" s="595">
        <v>1</v>
      </c>
      <c r="AN115" s="269">
        <v>1</v>
      </c>
      <c r="AO115">
        <v>0</v>
      </c>
    </row>
    <row r="116" spans="1:41">
      <c r="A116" t="s">
        <v>82</v>
      </c>
      <c r="B116" t="s">
        <v>240</v>
      </c>
      <c r="C116">
        <v>115</v>
      </c>
      <c r="D116" t="s">
        <v>79</v>
      </c>
      <c r="G116" s="194">
        <v>0</v>
      </c>
      <c r="H116" s="194">
        <v>0</v>
      </c>
      <c r="I116" s="270">
        <v>0</v>
      </c>
      <c r="J116" s="495">
        <v>0</v>
      </c>
      <c r="K116" s="194">
        <v>0</v>
      </c>
      <c r="L116" s="271">
        <v>0</v>
      </c>
      <c r="M116" s="194">
        <v>0</v>
      </c>
      <c r="N116" s="194">
        <v>0</v>
      </c>
      <c r="O116" s="271">
        <v>0</v>
      </c>
      <c r="P116" s="595">
        <v>5</v>
      </c>
      <c r="Q116" s="595">
        <v>5</v>
      </c>
      <c r="R116" s="595">
        <v>1</v>
      </c>
      <c r="S116" s="595">
        <v>1</v>
      </c>
      <c r="T116" s="595"/>
      <c r="U116" s="595"/>
      <c r="V116" s="595"/>
      <c r="W116" s="595"/>
      <c r="X116" s="591"/>
      <c r="Y116" s="591"/>
      <c r="Z116" s="591"/>
      <c r="AA116" s="595"/>
      <c r="AB116" s="595"/>
      <c r="AC116" s="595"/>
      <c r="AD116" s="595"/>
      <c r="AE116" s="595"/>
      <c r="AF116" s="595"/>
      <c r="AG116" s="595"/>
      <c r="AH116" s="591">
        <v>2</v>
      </c>
      <c r="AI116" s="591">
        <v>1</v>
      </c>
      <c r="AJ116" s="591">
        <v>2</v>
      </c>
      <c r="AK116" s="591">
        <v>1</v>
      </c>
      <c r="AL116" s="591">
        <v>2</v>
      </c>
      <c r="AM116" s="595">
        <v>1</v>
      </c>
      <c r="AN116" s="269">
        <v>1</v>
      </c>
      <c r="AO116">
        <v>0</v>
      </c>
    </row>
    <row r="117" spans="1:41">
      <c r="A117" t="s">
        <v>82</v>
      </c>
      <c r="B117" t="s">
        <v>240</v>
      </c>
      <c r="C117">
        <v>230</v>
      </c>
      <c r="D117" t="s">
        <v>79</v>
      </c>
      <c r="G117" s="194">
        <v>0</v>
      </c>
      <c r="H117" s="194">
        <v>0</v>
      </c>
      <c r="I117" s="270">
        <v>0</v>
      </c>
      <c r="J117" s="495">
        <v>0</v>
      </c>
      <c r="K117" s="194">
        <v>0</v>
      </c>
      <c r="L117" s="271">
        <v>0</v>
      </c>
      <c r="M117" s="194">
        <v>0</v>
      </c>
      <c r="N117" s="194">
        <v>0</v>
      </c>
      <c r="O117" s="271">
        <v>0</v>
      </c>
      <c r="P117" s="595">
        <v>5</v>
      </c>
      <c r="Q117" s="595">
        <v>2</v>
      </c>
      <c r="R117" s="595">
        <v>1</v>
      </c>
      <c r="S117" s="595">
        <v>1</v>
      </c>
      <c r="T117" s="595"/>
      <c r="U117" s="595"/>
      <c r="V117" s="595"/>
      <c r="W117" s="595"/>
      <c r="X117" s="591"/>
      <c r="Y117" s="591"/>
      <c r="Z117" s="591"/>
      <c r="AA117" s="595"/>
      <c r="AB117" s="595"/>
      <c r="AC117" s="595"/>
      <c r="AD117" s="595"/>
      <c r="AE117" s="595"/>
      <c r="AF117" s="595"/>
      <c r="AG117" s="595"/>
      <c r="AH117" s="591">
        <v>2</v>
      </c>
      <c r="AI117" s="591">
        <v>1</v>
      </c>
      <c r="AJ117" s="591">
        <v>2</v>
      </c>
      <c r="AK117" s="591">
        <v>1</v>
      </c>
      <c r="AL117" s="591">
        <v>2</v>
      </c>
      <c r="AM117" s="595">
        <v>1</v>
      </c>
      <c r="AN117" s="269">
        <v>1</v>
      </c>
      <c r="AO117">
        <v>0</v>
      </c>
    </row>
    <row r="118" spans="1:41">
      <c r="A118" t="s">
        <v>82</v>
      </c>
      <c r="B118" t="s">
        <v>241</v>
      </c>
      <c r="C118">
        <v>230</v>
      </c>
      <c r="D118" t="s">
        <v>79</v>
      </c>
      <c r="G118" s="194">
        <v>0</v>
      </c>
      <c r="H118" s="194">
        <v>0</v>
      </c>
      <c r="I118" s="270">
        <v>0</v>
      </c>
      <c r="J118" s="495">
        <v>0</v>
      </c>
      <c r="K118" s="194">
        <v>0</v>
      </c>
      <c r="L118" s="271">
        <v>0</v>
      </c>
      <c r="M118" s="194">
        <v>0</v>
      </c>
      <c r="N118" s="194">
        <v>0</v>
      </c>
      <c r="O118" s="271">
        <v>0</v>
      </c>
      <c r="P118" s="595">
        <v>5</v>
      </c>
      <c r="Q118" s="595">
        <v>5</v>
      </c>
      <c r="R118" s="595">
        <v>1</v>
      </c>
      <c r="S118" s="595">
        <v>1</v>
      </c>
      <c r="T118" s="595"/>
      <c r="U118" s="595"/>
      <c r="V118" s="595"/>
      <c r="W118" s="595"/>
      <c r="X118" s="591"/>
      <c r="Y118" s="591"/>
      <c r="Z118" s="591"/>
      <c r="AA118" s="595"/>
      <c r="AB118" s="595"/>
      <c r="AC118" s="595"/>
      <c r="AD118" s="595"/>
      <c r="AE118" s="595"/>
      <c r="AF118" s="595"/>
      <c r="AG118" s="595"/>
      <c r="AH118" s="591">
        <v>2</v>
      </c>
      <c r="AI118" s="591">
        <v>1</v>
      </c>
      <c r="AJ118" s="591">
        <v>1</v>
      </c>
      <c r="AK118" s="591">
        <v>1</v>
      </c>
      <c r="AL118" s="591">
        <v>2</v>
      </c>
      <c r="AM118" s="595">
        <v>1</v>
      </c>
      <c r="AN118" s="269">
        <v>1</v>
      </c>
      <c r="AO118">
        <v>0</v>
      </c>
    </row>
    <row r="119" spans="1:41">
      <c r="A119" t="s">
        <v>92</v>
      </c>
      <c r="B119" t="s">
        <v>242</v>
      </c>
      <c r="C119">
        <v>115</v>
      </c>
      <c r="D119" t="s">
        <v>79</v>
      </c>
      <c r="G119" s="194">
        <v>177</v>
      </c>
      <c r="H119" s="194">
        <v>0</v>
      </c>
      <c r="I119" s="270">
        <v>177</v>
      </c>
      <c r="J119" s="495">
        <v>0</v>
      </c>
      <c r="K119" s="194">
        <v>0</v>
      </c>
      <c r="L119" s="271">
        <v>0</v>
      </c>
      <c r="M119" s="194">
        <v>177</v>
      </c>
      <c r="N119" s="194">
        <v>0</v>
      </c>
      <c r="O119" s="271">
        <v>177</v>
      </c>
      <c r="P119" s="595">
        <v>5</v>
      </c>
      <c r="Q119" s="595">
        <v>3</v>
      </c>
      <c r="R119" s="595">
        <v>3</v>
      </c>
      <c r="S119" s="595">
        <v>3</v>
      </c>
      <c r="T119" s="595"/>
      <c r="U119" s="595"/>
      <c r="V119" s="595"/>
      <c r="W119" s="595" t="s">
        <v>2947</v>
      </c>
      <c r="X119" s="591"/>
      <c r="Y119" s="591"/>
      <c r="Z119" s="591"/>
      <c r="AA119" s="595" t="s">
        <v>2947</v>
      </c>
      <c r="AB119" s="595" t="s">
        <v>2947</v>
      </c>
      <c r="AC119" s="595" t="s">
        <v>2947</v>
      </c>
      <c r="AD119" s="595" t="s">
        <v>2947</v>
      </c>
      <c r="AE119" s="595" t="s">
        <v>2947</v>
      </c>
      <c r="AF119" s="595" t="s">
        <v>2947</v>
      </c>
      <c r="AG119" s="595" t="s">
        <v>2947</v>
      </c>
      <c r="AH119" s="591">
        <v>2</v>
      </c>
      <c r="AI119" s="591">
        <v>2</v>
      </c>
      <c r="AJ119" s="591">
        <v>4</v>
      </c>
      <c r="AK119" s="591">
        <v>1</v>
      </c>
      <c r="AL119" s="591">
        <v>3</v>
      </c>
      <c r="AM119" s="595" t="s">
        <v>5141</v>
      </c>
      <c r="AN119" s="269">
        <v>1</v>
      </c>
      <c r="AO119">
        <v>1</v>
      </c>
    </row>
    <row r="120" spans="1:41">
      <c r="A120" t="s">
        <v>92</v>
      </c>
      <c r="B120" t="s">
        <v>242</v>
      </c>
      <c r="C120">
        <v>55</v>
      </c>
      <c r="D120" t="s">
        <v>79</v>
      </c>
      <c r="G120" s="194">
        <v>0</v>
      </c>
      <c r="H120" s="194">
        <v>0</v>
      </c>
      <c r="I120" s="270">
        <v>0</v>
      </c>
      <c r="J120" s="495">
        <v>0</v>
      </c>
      <c r="K120" s="194">
        <v>0</v>
      </c>
      <c r="L120" s="271">
        <v>0</v>
      </c>
      <c r="M120" s="194">
        <v>0</v>
      </c>
      <c r="N120" s="194">
        <v>0</v>
      </c>
      <c r="O120" s="271">
        <v>0</v>
      </c>
      <c r="P120" s="595">
        <v>5</v>
      </c>
      <c r="Q120" s="595">
        <v>3</v>
      </c>
      <c r="R120" s="595">
        <v>3</v>
      </c>
      <c r="S120" s="595">
        <v>3</v>
      </c>
      <c r="T120" s="595"/>
      <c r="U120" s="595"/>
      <c r="V120" s="595"/>
      <c r="W120" s="595"/>
      <c r="X120" s="591"/>
      <c r="Y120" s="591"/>
      <c r="Z120" s="591"/>
      <c r="AA120" s="595"/>
      <c r="AB120" s="595"/>
      <c r="AC120" s="595"/>
      <c r="AD120" s="595"/>
      <c r="AE120" s="595"/>
      <c r="AF120" s="595"/>
      <c r="AG120" s="595"/>
      <c r="AH120" s="591">
        <v>2</v>
      </c>
      <c r="AI120" s="591">
        <v>2</v>
      </c>
      <c r="AJ120" s="591">
        <v>4</v>
      </c>
      <c r="AK120" s="591">
        <v>1</v>
      </c>
      <c r="AL120" s="591">
        <v>3</v>
      </c>
      <c r="AM120" s="595">
        <v>1</v>
      </c>
      <c r="AN120" s="269">
        <v>1</v>
      </c>
      <c r="AO120">
        <v>0</v>
      </c>
    </row>
    <row r="121" spans="1:41">
      <c r="A121" t="s">
        <v>82</v>
      </c>
      <c r="B121" t="s">
        <v>243</v>
      </c>
      <c r="C121">
        <v>115</v>
      </c>
      <c r="D121" t="s">
        <v>79</v>
      </c>
      <c r="G121" s="194">
        <v>0</v>
      </c>
      <c r="H121" s="194">
        <v>0</v>
      </c>
      <c r="I121" s="270">
        <v>0</v>
      </c>
      <c r="J121" s="495">
        <v>0</v>
      </c>
      <c r="K121" s="194">
        <v>0</v>
      </c>
      <c r="L121" s="271">
        <v>0</v>
      </c>
      <c r="M121" s="194">
        <v>0</v>
      </c>
      <c r="N121" s="194">
        <v>0</v>
      </c>
      <c r="O121" s="271">
        <v>0</v>
      </c>
      <c r="P121" s="595">
        <v>5</v>
      </c>
      <c r="Q121" s="595">
        <v>2</v>
      </c>
      <c r="R121" s="595">
        <v>1</v>
      </c>
      <c r="S121" s="595">
        <v>1</v>
      </c>
      <c r="T121" s="595"/>
      <c r="U121" s="595"/>
      <c r="V121" s="595"/>
      <c r="W121" s="595"/>
      <c r="X121" s="591"/>
      <c r="Y121" s="591"/>
      <c r="Z121" s="591"/>
      <c r="AA121" s="595"/>
      <c r="AB121" s="595"/>
      <c r="AC121" s="595"/>
      <c r="AD121" s="595"/>
      <c r="AE121" s="595"/>
      <c r="AF121" s="595"/>
      <c r="AG121" s="595"/>
      <c r="AH121" s="591">
        <v>2</v>
      </c>
      <c r="AI121" s="591">
        <v>1</v>
      </c>
      <c r="AJ121" s="591">
        <v>2</v>
      </c>
      <c r="AK121" s="591">
        <v>1</v>
      </c>
      <c r="AL121" s="591">
        <v>1</v>
      </c>
      <c r="AM121" s="595">
        <v>1</v>
      </c>
      <c r="AN121" s="269">
        <v>1</v>
      </c>
      <c r="AO121">
        <v>0</v>
      </c>
    </row>
    <row r="122" spans="1:41">
      <c r="A122" t="s">
        <v>82</v>
      </c>
      <c r="B122" t="s">
        <v>243</v>
      </c>
      <c r="C122">
        <v>60</v>
      </c>
      <c r="D122" t="s">
        <v>79</v>
      </c>
      <c r="G122" s="194">
        <v>0</v>
      </c>
      <c r="H122" s="194">
        <v>0</v>
      </c>
      <c r="I122" s="270">
        <v>0</v>
      </c>
      <c r="J122" s="495">
        <v>0</v>
      </c>
      <c r="K122" s="194">
        <v>0</v>
      </c>
      <c r="L122" s="271">
        <v>0</v>
      </c>
      <c r="M122" s="194">
        <v>0</v>
      </c>
      <c r="N122" s="194">
        <v>0</v>
      </c>
      <c r="O122" s="271">
        <v>0</v>
      </c>
      <c r="P122" s="595">
        <v>1</v>
      </c>
      <c r="Q122" s="595">
        <v>1</v>
      </c>
      <c r="R122" s="595">
        <v>1</v>
      </c>
      <c r="S122" s="595">
        <v>1</v>
      </c>
      <c r="T122" s="595"/>
      <c r="U122" s="595"/>
      <c r="V122" s="595"/>
      <c r="W122" s="595"/>
      <c r="X122" s="591"/>
      <c r="Y122" s="591"/>
      <c r="Z122" s="591"/>
      <c r="AA122" s="595"/>
      <c r="AB122" s="595"/>
      <c r="AC122" s="595"/>
      <c r="AD122" s="595"/>
      <c r="AE122" s="595"/>
      <c r="AF122" s="595"/>
      <c r="AG122" s="595"/>
      <c r="AH122" s="591">
        <v>2</v>
      </c>
      <c r="AI122" s="591">
        <v>1</v>
      </c>
      <c r="AJ122" s="591">
        <v>2</v>
      </c>
      <c r="AK122" s="591">
        <v>1</v>
      </c>
      <c r="AL122" s="591">
        <v>1</v>
      </c>
      <c r="AM122" s="595">
        <v>1</v>
      </c>
      <c r="AN122" s="269">
        <v>1</v>
      </c>
      <c r="AO122">
        <v>0</v>
      </c>
    </row>
    <row r="123" spans="1:41">
      <c r="A123" t="s">
        <v>92</v>
      </c>
      <c r="B123" t="s">
        <v>244</v>
      </c>
      <c r="C123">
        <v>230</v>
      </c>
      <c r="D123" t="s">
        <v>79</v>
      </c>
      <c r="G123" s="194">
        <v>0</v>
      </c>
      <c r="H123" s="194">
        <v>0</v>
      </c>
      <c r="I123" s="270">
        <v>0</v>
      </c>
      <c r="J123" s="495">
        <v>0</v>
      </c>
      <c r="K123" s="194">
        <v>0</v>
      </c>
      <c r="L123" s="271">
        <v>0</v>
      </c>
      <c r="M123" s="194">
        <v>0</v>
      </c>
      <c r="N123" s="194">
        <v>0</v>
      </c>
      <c r="O123" s="271">
        <v>0</v>
      </c>
      <c r="P123" s="595">
        <v>4</v>
      </c>
      <c r="Q123" s="595">
        <v>3</v>
      </c>
      <c r="R123" s="595">
        <v>1</v>
      </c>
      <c r="S123" s="595">
        <v>1</v>
      </c>
      <c r="T123" s="595"/>
      <c r="U123" s="595"/>
      <c r="V123" s="595"/>
      <c r="W123" s="595"/>
      <c r="X123" s="591"/>
      <c r="Y123" s="591"/>
      <c r="Z123" s="591"/>
      <c r="AA123" s="595"/>
      <c r="AB123" s="595"/>
      <c r="AC123" s="595"/>
      <c r="AD123" s="595"/>
      <c r="AE123" s="595"/>
      <c r="AF123" s="595"/>
      <c r="AG123" s="595"/>
      <c r="AH123" s="591">
        <v>2</v>
      </c>
      <c r="AI123" s="591">
        <v>1</v>
      </c>
      <c r="AJ123" s="591">
        <v>2</v>
      </c>
      <c r="AK123" s="591">
        <v>1</v>
      </c>
      <c r="AL123" s="591">
        <v>1</v>
      </c>
      <c r="AM123" s="595">
        <v>1</v>
      </c>
      <c r="AN123" s="269">
        <v>1</v>
      </c>
      <c r="AO123">
        <v>0</v>
      </c>
    </row>
    <row r="124" spans="1:41">
      <c r="A124" t="s">
        <v>92</v>
      </c>
      <c r="B124" t="s">
        <v>244</v>
      </c>
      <c r="C124">
        <v>115</v>
      </c>
      <c r="D124" t="s">
        <v>79</v>
      </c>
      <c r="G124" s="194">
        <v>0</v>
      </c>
      <c r="H124" s="194">
        <v>0</v>
      </c>
      <c r="I124" s="270">
        <v>0</v>
      </c>
      <c r="J124" s="495">
        <v>0</v>
      </c>
      <c r="K124" s="194">
        <v>0</v>
      </c>
      <c r="L124" s="271">
        <v>0</v>
      </c>
      <c r="M124" s="194">
        <v>0</v>
      </c>
      <c r="N124" s="194">
        <v>0</v>
      </c>
      <c r="O124" s="271">
        <v>0</v>
      </c>
      <c r="P124" s="595">
        <v>4</v>
      </c>
      <c r="Q124" s="595">
        <v>3</v>
      </c>
      <c r="R124" s="595">
        <v>1</v>
      </c>
      <c r="S124" s="595">
        <v>1</v>
      </c>
      <c r="T124" s="595">
        <v>3</v>
      </c>
      <c r="U124" s="595"/>
      <c r="V124" s="595"/>
      <c r="W124" s="595"/>
      <c r="X124" s="591"/>
      <c r="Y124" s="591"/>
      <c r="Z124" s="591"/>
      <c r="AA124" s="595"/>
      <c r="AB124" s="595"/>
      <c r="AC124" s="595"/>
      <c r="AD124" s="595"/>
      <c r="AE124" s="595"/>
      <c r="AF124" s="595"/>
      <c r="AG124" s="595"/>
      <c r="AH124" s="591">
        <v>2</v>
      </c>
      <c r="AI124" s="591">
        <v>1</v>
      </c>
      <c r="AJ124" s="591">
        <v>2</v>
      </c>
      <c r="AK124" s="591">
        <v>1</v>
      </c>
      <c r="AL124" s="591">
        <v>1</v>
      </c>
      <c r="AM124" s="595">
        <v>1</v>
      </c>
      <c r="AN124" s="269">
        <v>1</v>
      </c>
      <c r="AO124">
        <v>0</v>
      </c>
    </row>
    <row r="125" spans="1:41">
      <c r="A125" t="s">
        <v>86</v>
      </c>
      <c r="B125" t="s">
        <v>245</v>
      </c>
      <c r="C125">
        <v>70</v>
      </c>
      <c r="D125" t="s">
        <v>79</v>
      </c>
      <c r="G125" s="194">
        <v>0</v>
      </c>
      <c r="H125" s="194">
        <v>0</v>
      </c>
      <c r="I125" s="270">
        <v>0</v>
      </c>
      <c r="J125" s="495">
        <v>0</v>
      </c>
      <c r="K125" s="194">
        <v>0</v>
      </c>
      <c r="L125" s="271">
        <v>0</v>
      </c>
      <c r="M125" s="194">
        <v>0</v>
      </c>
      <c r="N125" s="194">
        <v>0</v>
      </c>
      <c r="O125" s="271">
        <v>0</v>
      </c>
      <c r="P125" s="595">
        <v>5</v>
      </c>
      <c r="Q125" s="595">
        <v>2</v>
      </c>
      <c r="R125" s="595">
        <v>5</v>
      </c>
      <c r="S125" s="595">
        <v>2</v>
      </c>
      <c r="T125" s="595"/>
      <c r="U125" s="595"/>
      <c r="V125" s="595"/>
      <c r="W125" s="595"/>
      <c r="X125" s="591"/>
      <c r="Y125" s="591"/>
      <c r="Z125" s="591"/>
      <c r="AA125" s="595"/>
      <c r="AB125" s="595"/>
      <c r="AC125" s="595"/>
      <c r="AD125" s="595"/>
      <c r="AE125" s="595"/>
      <c r="AF125" s="595"/>
      <c r="AG125" s="595"/>
      <c r="AH125" s="591">
        <v>1</v>
      </c>
      <c r="AI125" s="591">
        <v>1</v>
      </c>
      <c r="AJ125" s="591">
        <v>3</v>
      </c>
      <c r="AK125" s="591">
        <v>1</v>
      </c>
      <c r="AL125" s="591">
        <v>1</v>
      </c>
      <c r="AM125" s="595">
        <v>1</v>
      </c>
      <c r="AN125" s="269">
        <v>1</v>
      </c>
      <c r="AO125">
        <v>0</v>
      </c>
    </row>
    <row r="126" spans="1:41">
      <c r="A126" t="s">
        <v>84</v>
      </c>
      <c r="B126" t="s">
        <v>246</v>
      </c>
      <c r="C126">
        <v>70</v>
      </c>
      <c r="D126" t="s">
        <v>79</v>
      </c>
      <c r="G126" s="194">
        <v>0</v>
      </c>
      <c r="H126" s="194">
        <v>0</v>
      </c>
      <c r="I126" s="270">
        <v>0</v>
      </c>
      <c r="J126" s="495">
        <v>0</v>
      </c>
      <c r="K126" s="194">
        <v>0</v>
      </c>
      <c r="L126" s="271">
        <v>0</v>
      </c>
      <c r="M126" s="194">
        <v>0</v>
      </c>
      <c r="N126" s="194">
        <v>0</v>
      </c>
      <c r="O126" s="271">
        <v>0</v>
      </c>
      <c r="P126" s="595">
        <v>5</v>
      </c>
      <c r="Q126" s="595">
        <v>5</v>
      </c>
      <c r="R126" s="595">
        <v>5</v>
      </c>
      <c r="S126" s="595">
        <v>2</v>
      </c>
      <c r="T126" s="595"/>
      <c r="U126" s="595"/>
      <c r="V126" s="595"/>
      <c r="W126" s="595"/>
      <c r="X126" s="591"/>
      <c r="Y126" s="591"/>
      <c r="Z126" s="591"/>
      <c r="AA126" s="595"/>
      <c r="AB126" s="595"/>
      <c r="AC126" s="595"/>
      <c r="AD126" s="595"/>
      <c r="AE126" s="595"/>
      <c r="AF126" s="595"/>
      <c r="AG126" s="595"/>
      <c r="AH126" s="591">
        <v>1</v>
      </c>
      <c r="AI126" s="591">
        <v>1</v>
      </c>
      <c r="AJ126" s="591">
        <v>4</v>
      </c>
      <c r="AK126" s="591">
        <v>2</v>
      </c>
      <c r="AL126" s="591">
        <v>1</v>
      </c>
      <c r="AM126" s="595">
        <v>1</v>
      </c>
      <c r="AN126" s="269">
        <v>1</v>
      </c>
      <c r="AO126">
        <v>0</v>
      </c>
    </row>
    <row r="127" spans="1:41">
      <c r="A127" t="s">
        <v>84</v>
      </c>
      <c r="B127" t="s">
        <v>246</v>
      </c>
      <c r="C127">
        <v>115</v>
      </c>
      <c r="D127" t="s">
        <v>79</v>
      </c>
      <c r="G127" s="194">
        <v>0</v>
      </c>
      <c r="H127" s="194">
        <v>0</v>
      </c>
      <c r="I127" s="270">
        <v>0</v>
      </c>
      <c r="J127" s="495">
        <v>0</v>
      </c>
      <c r="K127" s="194">
        <v>0</v>
      </c>
      <c r="L127" s="271">
        <v>0</v>
      </c>
      <c r="M127" s="194">
        <v>0</v>
      </c>
      <c r="N127" s="194">
        <v>0</v>
      </c>
      <c r="O127" s="271">
        <v>0</v>
      </c>
      <c r="P127" s="595">
        <v>5</v>
      </c>
      <c r="Q127" s="595">
        <v>5</v>
      </c>
      <c r="R127" s="595">
        <v>5</v>
      </c>
      <c r="S127" s="595">
        <v>2</v>
      </c>
      <c r="T127" s="595"/>
      <c r="U127" s="595"/>
      <c r="V127" s="595"/>
      <c r="W127" s="595"/>
      <c r="X127" s="591"/>
      <c r="Y127" s="591"/>
      <c r="Z127" s="591"/>
      <c r="AA127" s="595"/>
      <c r="AB127" s="595"/>
      <c r="AC127" s="595"/>
      <c r="AD127" s="595"/>
      <c r="AE127" s="595"/>
      <c r="AF127" s="595"/>
      <c r="AG127" s="595"/>
      <c r="AH127" s="591">
        <v>1</v>
      </c>
      <c r="AI127" s="591">
        <v>1</v>
      </c>
      <c r="AJ127" s="591">
        <v>4</v>
      </c>
      <c r="AK127" s="591">
        <v>2</v>
      </c>
      <c r="AL127" s="591">
        <v>1</v>
      </c>
      <c r="AM127" s="595">
        <v>1</v>
      </c>
      <c r="AN127" s="269">
        <v>1</v>
      </c>
      <c r="AO127">
        <v>0</v>
      </c>
    </row>
    <row r="128" spans="1:41">
      <c r="A128" t="s">
        <v>80</v>
      </c>
      <c r="B128" t="s">
        <v>247</v>
      </c>
      <c r="C128">
        <v>115</v>
      </c>
      <c r="D128" t="s">
        <v>79</v>
      </c>
      <c r="G128" s="194">
        <v>0</v>
      </c>
      <c r="H128" s="194">
        <v>0</v>
      </c>
      <c r="I128" s="270">
        <v>0</v>
      </c>
      <c r="J128" s="495">
        <v>0</v>
      </c>
      <c r="K128" s="194">
        <v>0</v>
      </c>
      <c r="L128" s="271">
        <v>0</v>
      </c>
      <c r="M128" s="194">
        <v>0</v>
      </c>
      <c r="N128" s="194">
        <v>0</v>
      </c>
      <c r="O128" s="271">
        <v>0</v>
      </c>
      <c r="P128" s="595">
        <v>5</v>
      </c>
      <c r="Q128" s="595">
        <v>5</v>
      </c>
      <c r="R128" s="595">
        <v>1</v>
      </c>
      <c r="S128" s="595">
        <v>1</v>
      </c>
      <c r="T128" s="595"/>
      <c r="U128" s="595"/>
      <c r="V128" s="595"/>
      <c r="W128" s="595"/>
      <c r="X128" s="591"/>
      <c r="Y128" s="591"/>
      <c r="Z128" s="591"/>
      <c r="AA128" s="595"/>
      <c r="AB128" s="595"/>
      <c r="AC128" s="595"/>
      <c r="AD128" s="595"/>
      <c r="AE128" s="595"/>
      <c r="AF128" s="595"/>
      <c r="AG128" s="595"/>
      <c r="AH128" s="591">
        <v>2</v>
      </c>
      <c r="AI128" s="591">
        <v>1</v>
      </c>
      <c r="AJ128" s="591">
        <v>3</v>
      </c>
      <c r="AK128" s="591">
        <v>2</v>
      </c>
      <c r="AL128" s="591">
        <v>3</v>
      </c>
      <c r="AM128" s="595">
        <v>1</v>
      </c>
      <c r="AN128" s="269">
        <v>1</v>
      </c>
      <c r="AO128">
        <v>0</v>
      </c>
    </row>
    <row r="129" spans="1:41">
      <c r="A129" t="s">
        <v>80</v>
      </c>
      <c r="B129" t="s">
        <v>248</v>
      </c>
      <c r="C129">
        <v>230</v>
      </c>
      <c r="D129" t="s">
        <v>79</v>
      </c>
      <c r="G129" s="194">
        <v>0</v>
      </c>
      <c r="H129" s="194">
        <v>0</v>
      </c>
      <c r="I129" s="270">
        <v>0</v>
      </c>
      <c r="J129" s="495">
        <v>0</v>
      </c>
      <c r="K129" s="194">
        <v>0</v>
      </c>
      <c r="L129" s="271">
        <v>0</v>
      </c>
      <c r="M129" s="194">
        <v>0</v>
      </c>
      <c r="N129" s="194">
        <v>0</v>
      </c>
      <c r="O129" s="271">
        <v>0</v>
      </c>
      <c r="P129" s="595">
        <v>5</v>
      </c>
      <c r="Q129" s="595">
        <v>5</v>
      </c>
      <c r="R129" s="595">
        <v>1</v>
      </c>
      <c r="S129" s="595">
        <v>1</v>
      </c>
      <c r="T129" s="595">
        <v>3</v>
      </c>
      <c r="U129" s="595"/>
      <c r="V129" s="595"/>
      <c r="W129" s="595"/>
      <c r="X129" s="591"/>
      <c r="Y129" s="591"/>
      <c r="Z129" s="591"/>
      <c r="AA129" s="595"/>
      <c r="AB129" s="595"/>
      <c r="AC129" s="595"/>
      <c r="AD129" s="595"/>
      <c r="AE129" s="595"/>
      <c r="AF129" s="595"/>
      <c r="AG129" s="595"/>
      <c r="AH129" s="591">
        <v>2</v>
      </c>
      <c r="AI129" s="591">
        <v>2</v>
      </c>
      <c r="AJ129" s="591">
        <v>4</v>
      </c>
      <c r="AK129" s="591">
        <v>1</v>
      </c>
      <c r="AL129" s="591">
        <v>3</v>
      </c>
      <c r="AM129" s="595">
        <v>1</v>
      </c>
      <c r="AN129" s="269">
        <v>1</v>
      </c>
      <c r="AO129">
        <v>0</v>
      </c>
    </row>
    <row r="130" spans="1:41">
      <c r="A130" t="s">
        <v>80</v>
      </c>
      <c r="B130" t="s">
        <v>248</v>
      </c>
      <c r="C130">
        <v>115</v>
      </c>
      <c r="D130" t="s">
        <v>79</v>
      </c>
      <c r="G130" s="194">
        <v>0</v>
      </c>
      <c r="H130" s="194">
        <v>0</v>
      </c>
      <c r="I130" s="270">
        <v>0</v>
      </c>
      <c r="J130" s="495">
        <v>0</v>
      </c>
      <c r="K130" s="194">
        <v>0</v>
      </c>
      <c r="L130" s="271">
        <v>0</v>
      </c>
      <c r="M130" s="194">
        <v>0</v>
      </c>
      <c r="N130" s="194">
        <v>0</v>
      </c>
      <c r="O130" s="271">
        <v>0</v>
      </c>
      <c r="P130" s="595">
        <v>5</v>
      </c>
      <c r="Q130" s="595">
        <v>5</v>
      </c>
      <c r="R130" s="595">
        <v>1</v>
      </c>
      <c r="S130" s="595">
        <v>1</v>
      </c>
      <c r="T130" s="595">
        <v>1</v>
      </c>
      <c r="U130" s="595"/>
      <c r="V130" s="595"/>
      <c r="W130" s="595"/>
      <c r="X130" s="591"/>
      <c r="Y130" s="591"/>
      <c r="Z130" s="591"/>
      <c r="AA130" s="595"/>
      <c r="AB130" s="595"/>
      <c r="AC130" s="595"/>
      <c r="AD130" s="595"/>
      <c r="AE130" s="595"/>
      <c r="AF130" s="595"/>
      <c r="AG130" s="595"/>
      <c r="AH130" s="591">
        <v>2</v>
      </c>
      <c r="AI130" s="591">
        <v>2</v>
      </c>
      <c r="AJ130" s="591">
        <v>4</v>
      </c>
      <c r="AK130" s="591">
        <v>1</v>
      </c>
      <c r="AL130" s="591">
        <v>3</v>
      </c>
      <c r="AM130" s="595">
        <v>1</v>
      </c>
      <c r="AN130" s="269">
        <v>1</v>
      </c>
      <c r="AO130">
        <v>0</v>
      </c>
    </row>
    <row r="131" spans="1:41">
      <c r="A131" t="s">
        <v>82</v>
      </c>
      <c r="B131" t="s">
        <v>249</v>
      </c>
      <c r="C131">
        <v>230</v>
      </c>
      <c r="D131" t="s">
        <v>79</v>
      </c>
      <c r="G131" s="194">
        <v>0</v>
      </c>
      <c r="H131" s="194">
        <v>0</v>
      </c>
      <c r="I131" s="270">
        <v>0</v>
      </c>
      <c r="J131" s="495">
        <v>0</v>
      </c>
      <c r="K131" s="194">
        <v>0</v>
      </c>
      <c r="L131" s="271">
        <v>0</v>
      </c>
      <c r="M131" s="194">
        <v>0</v>
      </c>
      <c r="N131" s="194">
        <v>0</v>
      </c>
      <c r="O131" s="271">
        <v>0</v>
      </c>
      <c r="P131" s="595">
        <v>5</v>
      </c>
      <c r="Q131" s="595">
        <v>5</v>
      </c>
      <c r="R131" s="595">
        <v>5</v>
      </c>
      <c r="S131" s="595">
        <v>2</v>
      </c>
      <c r="T131" s="595">
        <v>3</v>
      </c>
      <c r="U131" s="595"/>
      <c r="V131" s="595"/>
      <c r="W131" s="595"/>
      <c r="X131" s="591"/>
      <c r="Y131" s="591"/>
      <c r="Z131" s="591"/>
      <c r="AA131" s="595"/>
      <c r="AB131" s="595"/>
      <c r="AC131" s="595"/>
      <c r="AD131" s="595"/>
      <c r="AE131" s="595"/>
      <c r="AF131" s="595"/>
      <c r="AG131" s="595"/>
      <c r="AH131" s="591">
        <v>1</v>
      </c>
      <c r="AI131" s="591">
        <v>1</v>
      </c>
      <c r="AJ131" s="591">
        <v>3</v>
      </c>
      <c r="AK131" s="591">
        <v>2</v>
      </c>
      <c r="AL131" s="591">
        <v>1</v>
      </c>
      <c r="AM131" s="595">
        <v>1</v>
      </c>
      <c r="AN131" s="269">
        <v>1</v>
      </c>
      <c r="AO131">
        <v>0</v>
      </c>
    </row>
    <row r="132" spans="1:41">
      <c r="A132" t="s">
        <v>80</v>
      </c>
      <c r="B132" t="s">
        <v>250</v>
      </c>
      <c r="C132">
        <v>115</v>
      </c>
      <c r="D132" t="s">
        <v>79</v>
      </c>
      <c r="G132" s="194">
        <v>0</v>
      </c>
      <c r="H132" s="194">
        <v>0</v>
      </c>
      <c r="I132" s="270">
        <v>0</v>
      </c>
      <c r="J132" s="495">
        <v>0</v>
      </c>
      <c r="K132" s="194">
        <v>0</v>
      </c>
      <c r="L132" s="271">
        <v>0</v>
      </c>
      <c r="M132" s="194">
        <v>0</v>
      </c>
      <c r="N132" s="194">
        <v>0</v>
      </c>
      <c r="O132" s="271">
        <v>0</v>
      </c>
      <c r="P132" s="595">
        <v>5</v>
      </c>
      <c r="Q132" s="595">
        <v>2</v>
      </c>
      <c r="R132" s="595">
        <v>1</v>
      </c>
      <c r="S132" s="595">
        <v>1</v>
      </c>
      <c r="T132" s="595"/>
      <c r="U132" s="595"/>
      <c r="V132" s="595"/>
      <c r="W132" s="595"/>
      <c r="X132" s="591"/>
      <c r="Y132" s="591"/>
      <c r="Z132" s="591"/>
      <c r="AA132" s="595"/>
      <c r="AB132" s="595"/>
      <c r="AC132" s="595"/>
      <c r="AD132" s="595"/>
      <c r="AE132" s="595"/>
      <c r="AF132" s="595"/>
      <c r="AG132" s="595"/>
      <c r="AH132" s="591">
        <v>2</v>
      </c>
      <c r="AI132" s="591">
        <v>2</v>
      </c>
      <c r="AJ132" s="591">
        <v>3</v>
      </c>
      <c r="AK132" s="591">
        <v>2</v>
      </c>
      <c r="AL132" s="591">
        <v>3</v>
      </c>
      <c r="AM132" s="595">
        <v>1</v>
      </c>
      <c r="AN132" s="269">
        <v>1</v>
      </c>
      <c r="AO132">
        <v>0</v>
      </c>
    </row>
    <row r="133" spans="1:41">
      <c r="A133" t="s">
        <v>80</v>
      </c>
      <c r="B133" t="s">
        <v>250</v>
      </c>
      <c r="C133">
        <v>230</v>
      </c>
      <c r="D133" t="s">
        <v>79</v>
      </c>
      <c r="G133" s="194">
        <v>0</v>
      </c>
      <c r="H133" s="194">
        <v>0</v>
      </c>
      <c r="I133" s="270">
        <v>0</v>
      </c>
      <c r="J133" s="495">
        <v>0</v>
      </c>
      <c r="K133" s="194">
        <v>0</v>
      </c>
      <c r="L133" s="271">
        <v>0</v>
      </c>
      <c r="M133" s="194">
        <v>0</v>
      </c>
      <c r="N133" s="194">
        <v>0</v>
      </c>
      <c r="O133" s="271">
        <v>0</v>
      </c>
      <c r="P133" s="595">
        <v>5</v>
      </c>
      <c r="Q133" s="595">
        <v>2</v>
      </c>
      <c r="R133" s="595">
        <v>1</v>
      </c>
      <c r="S133" s="595">
        <v>1</v>
      </c>
      <c r="T133" s="595"/>
      <c r="U133" s="595"/>
      <c r="V133" s="595"/>
      <c r="W133" s="595"/>
      <c r="X133" s="591"/>
      <c r="Y133" s="591"/>
      <c r="Z133" s="591"/>
      <c r="AA133" s="595"/>
      <c r="AB133" s="595"/>
      <c r="AC133" s="595"/>
      <c r="AD133" s="595"/>
      <c r="AE133" s="595"/>
      <c r="AF133" s="595"/>
      <c r="AG133" s="595"/>
      <c r="AH133" s="591">
        <v>2</v>
      </c>
      <c r="AI133" s="591">
        <v>2</v>
      </c>
      <c r="AJ133" s="591">
        <v>3</v>
      </c>
      <c r="AK133" s="591">
        <v>2</v>
      </c>
      <c r="AL133" s="591">
        <v>3</v>
      </c>
      <c r="AM133" s="595">
        <v>1</v>
      </c>
      <c r="AN133" s="269">
        <v>1</v>
      </c>
      <c r="AO133">
        <v>0</v>
      </c>
    </row>
    <row r="134" spans="1:41">
      <c r="A134" t="s">
        <v>80</v>
      </c>
      <c r="B134" t="s">
        <v>250</v>
      </c>
      <c r="C134">
        <v>60</v>
      </c>
      <c r="D134" t="s">
        <v>79</v>
      </c>
      <c r="G134" s="194">
        <v>0</v>
      </c>
      <c r="H134" s="194">
        <v>0</v>
      </c>
      <c r="I134" s="270">
        <v>0</v>
      </c>
      <c r="J134" s="495">
        <v>0</v>
      </c>
      <c r="K134" s="194">
        <v>0</v>
      </c>
      <c r="L134" s="271">
        <v>0</v>
      </c>
      <c r="M134" s="194">
        <v>0</v>
      </c>
      <c r="N134" s="194">
        <v>0</v>
      </c>
      <c r="O134" s="271">
        <v>0</v>
      </c>
      <c r="P134" s="595">
        <v>5</v>
      </c>
      <c r="Q134" s="595">
        <v>2</v>
      </c>
      <c r="R134" s="595">
        <v>1</v>
      </c>
      <c r="S134" s="595">
        <v>1</v>
      </c>
      <c r="T134" s="595"/>
      <c r="U134" s="595"/>
      <c r="V134" s="595"/>
      <c r="W134" s="595"/>
      <c r="X134" s="591"/>
      <c r="Y134" s="591"/>
      <c r="Z134" s="591"/>
      <c r="AA134" s="595"/>
      <c r="AB134" s="595"/>
      <c r="AC134" s="595"/>
      <c r="AD134" s="595"/>
      <c r="AE134" s="595"/>
      <c r="AF134" s="595"/>
      <c r="AG134" s="595"/>
      <c r="AH134" s="591">
        <v>2</v>
      </c>
      <c r="AI134" s="591">
        <v>2</v>
      </c>
      <c r="AJ134" s="591">
        <v>3</v>
      </c>
      <c r="AK134" s="591">
        <v>2</v>
      </c>
      <c r="AL134" s="591">
        <v>3</v>
      </c>
      <c r="AM134" s="595">
        <v>1</v>
      </c>
      <c r="AN134" s="269">
        <v>1</v>
      </c>
      <c r="AO134">
        <v>0</v>
      </c>
    </row>
    <row r="135" spans="1:41">
      <c r="A135" t="s">
        <v>80</v>
      </c>
      <c r="B135" t="s">
        <v>251</v>
      </c>
      <c r="C135">
        <v>230</v>
      </c>
      <c r="D135" t="s">
        <v>79</v>
      </c>
      <c r="G135" s="194">
        <v>0</v>
      </c>
      <c r="H135" s="194">
        <v>0</v>
      </c>
      <c r="I135" s="270">
        <v>0</v>
      </c>
      <c r="J135" s="495">
        <v>0</v>
      </c>
      <c r="K135" s="194">
        <v>0</v>
      </c>
      <c r="L135" s="271">
        <v>0</v>
      </c>
      <c r="M135" s="194">
        <v>0</v>
      </c>
      <c r="N135" s="194">
        <v>0</v>
      </c>
      <c r="O135" s="271">
        <v>0</v>
      </c>
      <c r="P135" s="595">
        <v>5</v>
      </c>
      <c r="Q135" s="595">
        <v>2</v>
      </c>
      <c r="R135" s="595">
        <v>1</v>
      </c>
      <c r="S135" s="595">
        <v>1</v>
      </c>
      <c r="T135" s="595"/>
      <c r="U135" s="595"/>
      <c r="V135" s="595"/>
      <c r="W135" s="595"/>
      <c r="X135" s="591"/>
      <c r="Y135" s="591"/>
      <c r="Z135" s="591"/>
      <c r="AA135" s="595"/>
      <c r="AB135" s="595"/>
      <c r="AC135" s="595"/>
      <c r="AD135" s="595"/>
      <c r="AE135" s="595"/>
      <c r="AF135" s="595"/>
      <c r="AG135" s="595"/>
      <c r="AH135" s="591">
        <v>2</v>
      </c>
      <c r="AI135" s="591">
        <v>2</v>
      </c>
      <c r="AJ135" s="591">
        <v>4</v>
      </c>
      <c r="AK135" s="591">
        <v>2</v>
      </c>
      <c r="AL135" s="591">
        <v>3</v>
      </c>
      <c r="AM135" s="595">
        <v>1</v>
      </c>
      <c r="AN135" s="269">
        <v>1</v>
      </c>
      <c r="AO135">
        <v>0</v>
      </c>
    </row>
    <row r="136" spans="1:41">
      <c r="A136" t="s">
        <v>82</v>
      </c>
      <c r="B136" t="s">
        <v>252</v>
      </c>
      <c r="C136">
        <v>230</v>
      </c>
      <c r="D136" t="s">
        <v>79</v>
      </c>
      <c r="G136" s="194">
        <v>37</v>
      </c>
      <c r="H136" s="194">
        <v>0</v>
      </c>
      <c r="I136" s="270">
        <v>37</v>
      </c>
      <c r="J136" s="495">
        <v>0</v>
      </c>
      <c r="K136" s="194">
        <v>0</v>
      </c>
      <c r="L136" s="271">
        <v>0</v>
      </c>
      <c r="M136" s="194">
        <v>37</v>
      </c>
      <c r="N136" s="194">
        <v>0</v>
      </c>
      <c r="O136" s="271">
        <v>37</v>
      </c>
      <c r="P136" s="595">
        <v>1</v>
      </c>
      <c r="Q136" s="595">
        <v>1</v>
      </c>
      <c r="R136" s="595">
        <v>1</v>
      </c>
      <c r="S136" s="595">
        <v>1</v>
      </c>
      <c r="T136" s="595"/>
      <c r="U136" s="595"/>
      <c r="V136" s="595"/>
      <c r="W136" s="595"/>
      <c r="X136" s="591"/>
      <c r="Y136" s="591"/>
      <c r="Z136" s="591"/>
      <c r="AA136" s="595"/>
      <c r="AB136" s="595"/>
      <c r="AC136" s="595"/>
      <c r="AD136" s="595"/>
      <c r="AE136" s="595"/>
      <c r="AF136" s="595"/>
      <c r="AG136" s="595"/>
      <c r="AH136" s="591">
        <v>2</v>
      </c>
      <c r="AI136" s="591">
        <v>1</v>
      </c>
      <c r="AJ136" s="591">
        <v>3</v>
      </c>
      <c r="AK136" s="591">
        <v>2</v>
      </c>
      <c r="AL136" s="591">
        <v>2</v>
      </c>
      <c r="AM136" s="595" t="s">
        <v>5141</v>
      </c>
      <c r="AN136" s="269">
        <v>1</v>
      </c>
      <c r="AO136">
        <v>1</v>
      </c>
    </row>
    <row r="137" spans="1:41">
      <c r="A137" t="s">
        <v>82</v>
      </c>
      <c r="B137" t="s">
        <v>253</v>
      </c>
      <c r="C137">
        <v>115</v>
      </c>
      <c r="D137" t="s">
        <v>79</v>
      </c>
      <c r="G137" s="194">
        <v>0</v>
      </c>
      <c r="H137" s="194">
        <v>0</v>
      </c>
      <c r="I137" s="270">
        <v>0</v>
      </c>
      <c r="J137" s="495">
        <v>0</v>
      </c>
      <c r="K137" s="194">
        <v>0</v>
      </c>
      <c r="L137" s="271">
        <v>0</v>
      </c>
      <c r="M137" s="194">
        <v>0</v>
      </c>
      <c r="N137" s="194">
        <v>0</v>
      </c>
      <c r="O137" s="271">
        <v>0</v>
      </c>
      <c r="P137" s="595">
        <v>1</v>
      </c>
      <c r="Q137" s="595">
        <v>1</v>
      </c>
      <c r="R137" s="595">
        <v>1</v>
      </c>
      <c r="S137" s="595">
        <v>1</v>
      </c>
      <c r="T137" s="595"/>
      <c r="U137" s="595"/>
      <c r="V137" s="595"/>
      <c r="W137" s="595"/>
      <c r="X137" s="591"/>
      <c r="Y137" s="591"/>
      <c r="Z137" s="591"/>
      <c r="AA137" s="595"/>
      <c r="AB137" s="595"/>
      <c r="AC137" s="595"/>
      <c r="AD137" s="595"/>
      <c r="AE137" s="595"/>
      <c r="AF137" s="595"/>
      <c r="AG137" s="595"/>
      <c r="AH137" s="591">
        <v>2</v>
      </c>
      <c r="AI137" s="591">
        <v>2</v>
      </c>
      <c r="AJ137" s="591">
        <v>4</v>
      </c>
      <c r="AK137" s="591">
        <v>2</v>
      </c>
      <c r="AL137" s="591">
        <v>3</v>
      </c>
      <c r="AM137" s="595">
        <v>1</v>
      </c>
      <c r="AN137" s="269">
        <v>1</v>
      </c>
      <c r="AO137">
        <v>0</v>
      </c>
    </row>
    <row r="138" spans="1:41">
      <c r="A138" t="s">
        <v>99</v>
      </c>
      <c r="B138" t="s">
        <v>254</v>
      </c>
      <c r="C138">
        <v>69</v>
      </c>
      <c r="D138" t="s">
        <v>79</v>
      </c>
      <c r="G138" s="194">
        <v>0</v>
      </c>
      <c r="H138" s="194">
        <v>0</v>
      </c>
      <c r="I138" s="270">
        <v>0</v>
      </c>
      <c r="J138" s="495">
        <v>0</v>
      </c>
      <c r="K138" s="194">
        <v>0</v>
      </c>
      <c r="L138" s="271">
        <v>0</v>
      </c>
      <c r="M138" s="194">
        <v>0</v>
      </c>
      <c r="N138" s="194">
        <v>0</v>
      </c>
      <c r="O138" s="271">
        <v>0</v>
      </c>
      <c r="P138" s="595">
        <v>3</v>
      </c>
      <c r="Q138" s="595">
        <v>3</v>
      </c>
      <c r="R138" s="595">
        <v>1</v>
      </c>
      <c r="S138" s="595">
        <v>1</v>
      </c>
      <c r="T138" s="595"/>
      <c r="U138" s="595"/>
      <c r="V138" s="595"/>
      <c r="W138" s="595"/>
      <c r="X138" s="591"/>
      <c r="Y138" s="591"/>
      <c r="Z138" s="591"/>
      <c r="AA138" s="595"/>
      <c r="AB138" s="595"/>
      <c r="AC138" s="595"/>
      <c r="AD138" s="595"/>
      <c r="AE138" s="595"/>
      <c r="AF138" s="595"/>
      <c r="AG138" s="595"/>
      <c r="AH138" s="591">
        <v>2</v>
      </c>
      <c r="AI138" s="591">
        <v>1</v>
      </c>
      <c r="AJ138" s="591">
        <v>4</v>
      </c>
      <c r="AK138" s="591">
        <v>1</v>
      </c>
      <c r="AL138" s="591">
        <v>3</v>
      </c>
      <c r="AM138" s="595">
        <v>1</v>
      </c>
      <c r="AN138" s="269">
        <v>1</v>
      </c>
      <c r="AO138">
        <v>0</v>
      </c>
    </row>
    <row r="139" spans="1:41">
      <c r="A139" t="s">
        <v>84</v>
      </c>
      <c r="B139" t="s">
        <v>255</v>
      </c>
      <c r="C139">
        <v>70</v>
      </c>
      <c r="D139" t="s">
        <v>79</v>
      </c>
      <c r="G139" s="194">
        <v>0</v>
      </c>
      <c r="H139" s="194">
        <v>0</v>
      </c>
      <c r="I139" s="270">
        <v>0</v>
      </c>
      <c r="J139" s="495">
        <v>0</v>
      </c>
      <c r="K139" s="194">
        <v>0</v>
      </c>
      <c r="L139" s="271">
        <v>0</v>
      </c>
      <c r="M139" s="194">
        <v>0</v>
      </c>
      <c r="N139" s="194">
        <v>0</v>
      </c>
      <c r="O139" s="271">
        <v>0</v>
      </c>
      <c r="P139" s="595">
        <v>5</v>
      </c>
      <c r="Q139" s="595">
        <v>5</v>
      </c>
      <c r="R139" s="595">
        <v>5</v>
      </c>
      <c r="S139" s="595">
        <v>2</v>
      </c>
      <c r="T139" s="595"/>
      <c r="U139" s="595"/>
      <c r="V139" s="595"/>
      <c r="W139" s="595"/>
      <c r="X139" s="591"/>
      <c r="Y139" s="591"/>
      <c r="Z139" s="591"/>
      <c r="AA139" s="595"/>
      <c r="AB139" s="595"/>
      <c r="AC139" s="595"/>
      <c r="AD139" s="595"/>
      <c r="AE139" s="595"/>
      <c r="AF139" s="595"/>
      <c r="AG139" s="595"/>
      <c r="AH139" s="591">
        <v>1</v>
      </c>
      <c r="AI139" s="591">
        <v>1</v>
      </c>
      <c r="AJ139" s="591">
        <v>3</v>
      </c>
      <c r="AK139" s="591">
        <v>2</v>
      </c>
      <c r="AL139" s="591">
        <v>1</v>
      </c>
      <c r="AM139" s="595">
        <v>1</v>
      </c>
      <c r="AN139" s="269">
        <v>1</v>
      </c>
      <c r="AO139">
        <v>0</v>
      </c>
    </row>
    <row r="140" spans="1:41">
      <c r="A140" t="s">
        <v>84</v>
      </c>
      <c r="B140" t="s">
        <v>256</v>
      </c>
      <c r="C140">
        <v>115</v>
      </c>
      <c r="D140" t="s">
        <v>79</v>
      </c>
      <c r="G140" s="194">
        <v>0</v>
      </c>
      <c r="H140" s="194">
        <v>0</v>
      </c>
      <c r="I140" s="270">
        <v>0</v>
      </c>
      <c r="J140" s="495">
        <v>0</v>
      </c>
      <c r="K140" s="194">
        <v>0</v>
      </c>
      <c r="L140" s="271">
        <v>0</v>
      </c>
      <c r="M140" s="194">
        <v>0</v>
      </c>
      <c r="N140" s="194">
        <v>0</v>
      </c>
      <c r="O140" s="271">
        <v>0</v>
      </c>
      <c r="P140" s="595">
        <v>5</v>
      </c>
      <c r="Q140" s="595">
        <v>5</v>
      </c>
      <c r="R140" s="595">
        <v>5</v>
      </c>
      <c r="S140" s="595">
        <v>2</v>
      </c>
      <c r="T140" s="595"/>
      <c r="U140" s="595"/>
      <c r="V140" s="595"/>
      <c r="W140" s="595"/>
      <c r="X140" s="591"/>
      <c r="Y140" s="591"/>
      <c r="Z140" s="591"/>
      <c r="AA140" s="595"/>
      <c r="AB140" s="595"/>
      <c r="AC140" s="595"/>
      <c r="AD140" s="595"/>
      <c r="AE140" s="595"/>
      <c r="AF140" s="595"/>
      <c r="AG140" s="595"/>
      <c r="AH140" s="591">
        <v>1</v>
      </c>
      <c r="AI140" s="591">
        <v>1</v>
      </c>
      <c r="AJ140" s="591">
        <v>3</v>
      </c>
      <c r="AK140" s="591">
        <v>2</v>
      </c>
      <c r="AL140" s="591">
        <v>1</v>
      </c>
      <c r="AM140" s="595">
        <v>1</v>
      </c>
      <c r="AN140" s="269">
        <v>1</v>
      </c>
      <c r="AO140">
        <v>0</v>
      </c>
    </row>
    <row r="141" spans="1:41">
      <c r="A141" t="s">
        <v>80</v>
      </c>
      <c r="B141" t="s">
        <v>257</v>
      </c>
      <c r="C141">
        <v>230</v>
      </c>
      <c r="D141" t="s">
        <v>79</v>
      </c>
      <c r="G141" s="194">
        <v>0</v>
      </c>
      <c r="H141" s="194">
        <v>0</v>
      </c>
      <c r="I141" s="270">
        <v>0</v>
      </c>
      <c r="J141" s="495">
        <v>0</v>
      </c>
      <c r="K141" s="194">
        <v>0</v>
      </c>
      <c r="L141" s="271">
        <v>0</v>
      </c>
      <c r="M141" s="194">
        <v>0</v>
      </c>
      <c r="N141" s="194">
        <v>0</v>
      </c>
      <c r="O141" s="271">
        <v>0</v>
      </c>
      <c r="P141" s="595">
        <v>5</v>
      </c>
      <c r="Q141" s="595">
        <v>5</v>
      </c>
      <c r="R141" s="595">
        <v>1</v>
      </c>
      <c r="S141" s="595">
        <v>1</v>
      </c>
      <c r="T141" s="595"/>
      <c r="U141" s="595"/>
      <c r="V141" s="595"/>
      <c r="W141" s="595"/>
      <c r="X141" s="591"/>
      <c r="Y141" s="591"/>
      <c r="Z141" s="591"/>
      <c r="AA141" s="595"/>
      <c r="AB141" s="595"/>
      <c r="AC141" s="595"/>
      <c r="AD141" s="595"/>
      <c r="AE141" s="595"/>
      <c r="AF141" s="595"/>
      <c r="AG141" s="595"/>
      <c r="AH141" s="591">
        <v>2</v>
      </c>
      <c r="AI141" s="591">
        <v>1</v>
      </c>
      <c r="AJ141" s="591">
        <v>4</v>
      </c>
      <c r="AK141" s="591">
        <v>2</v>
      </c>
      <c r="AL141" s="591">
        <v>3</v>
      </c>
      <c r="AM141" s="595">
        <v>1</v>
      </c>
      <c r="AN141" s="269">
        <v>1</v>
      </c>
      <c r="AO141">
        <v>0</v>
      </c>
    </row>
    <row r="142" spans="1:41">
      <c r="A142" t="s">
        <v>99</v>
      </c>
      <c r="B142" t="s">
        <v>258</v>
      </c>
      <c r="C142">
        <v>69</v>
      </c>
      <c r="D142" t="s">
        <v>79</v>
      </c>
      <c r="G142" s="194">
        <v>0</v>
      </c>
      <c r="H142" s="194">
        <v>0</v>
      </c>
      <c r="I142" s="270">
        <v>0</v>
      </c>
      <c r="J142" s="495">
        <v>0</v>
      </c>
      <c r="K142" s="194">
        <v>0</v>
      </c>
      <c r="L142" s="271">
        <v>0</v>
      </c>
      <c r="M142" s="194">
        <v>0</v>
      </c>
      <c r="N142" s="194">
        <v>0</v>
      </c>
      <c r="O142" s="271">
        <v>0</v>
      </c>
      <c r="P142" s="595">
        <v>3</v>
      </c>
      <c r="Q142" s="595">
        <v>3</v>
      </c>
      <c r="R142" s="595">
        <v>1</v>
      </c>
      <c r="S142" s="595">
        <v>1</v>
      </c>
      <c r="T142" s="595"/>
      <c r="U142" s="595"/>
      <c r="V142" s="595"/>
      <c r="W142" s="595"/>
      <c r="X142" s="591"/>
      <c r="Y142" s="591"/>
      <c r="Z142" s="591"/>
      <c r="AA142" s="595"/>
      <c r="AB142" s="595"/>
      <c r="AC142" s="595"/>
      <c r="AD142" s="595"/>
      <c r="AE142" s="595"/>
      <c r="AF142" s="595"/>
      <c r="AG142" s="595"/>
      <c r="AH142" s="591">
        <v>2</v>
      </c>
      <c r="AI142" s="591">
        <v>1</v>
      </c>
      <c r="AJ142" s="591">
        <v>4</v>
      </c>
      <c r="AK142" s="591">
        <v>1</v>
      </c>
      <c r="AL142" s="591">
        <v>3</v>
      </c>
      <c r="AM142" s="595">
        <v>1</v>
      </c>
      <c r="AN142" s="269">
        <v>1</v>
      </c>
      <c r="AO142">
        <v>0</v>
      </c>
    </row>
    <row r="143" spans="1:41">
      <c r="A143" t="s">
        <v>82</v>
      </c>
      <c r="B143" t="s">
        <v>259</v>
      </c>
      <c r="C143">
        <v>60</v>
      </c>
      <c r="D143" t="s">
        <v>79</v>
      </c>
      <c r="G143" s="194">
        <v>0</v>
      </c>
      <c r="H143" s="194">
        <v>0</v>
      </c>
      <c r="I143" s="270">
        <v>0</v>
      </c>
      <c r="J143" s="495">
        <v>0</v>
      </c>
      <c r="K143" s="194">
        <v>0</v>
      </c>
      <c r="L143" s="271">
        <v>0</v>
      </c>
      <c r="M143" s="194">
        <v>0</v>
      </c>
      <c r="N143" s="194">
        <v>0</v>
      </c>
      <c r="O143" s="271">
        <v>0</v>
      </c>
      <c r="P143" s="595">
        <v>5</v>
      </c>
      <c r="Q143" s="595">
        <v>5</v>
      </c>
      <c r="R143" s="595">
        <v>1</v>
      </c>
      <c r="S143" s="595">
        <v>1</v>
      </c>
      <c r="T143" s="595"/>
      <c r="U143" s="595"/>
      <c r="V143" s="595"/>
      <c r="W143" s="595"/>
      <c r="X143" s="591"/>
      <c r="Y143" s="591"/>
      <c r="Z143" s="591"/>
      <c r="AA143" s="595"/>
      <c r="AB143" s="595"/>
      <c r="AC143" s="595"/>
      <c r="AD143" s="595"/>
      <c r="AE143" s="595"/>
      <c r="AF143" s="595"/>
      <c r="AG143" s="595"/>
      <c r="AH143" s="591">
        <v>1</v>
      </c>
      <c r="AI143" s="591">
        <v>1</v>
      </c>
      <c r="AJ143" s="591">
        <v>4</v>
      </c>
      <c r="AK143" s="591">
        <v>2</v>
      </c>
      <c r="AL143" s="591">
        <v>1</v>
      </c>
      <c r="AM143" s="595">
        <v>1</v>
      </c>
      <c r="AN143" s="269">
        <v>1</v>
      </c>
      <c r="AO143">
        <v>0</v>
      </c>
    </row>
    <row r="144" spans="1:41">
      <c r="A144" t="s">
        <v>82</v>
      </c>
      <c r="B144" t="s">
        <v>260</v>
      </c>
      <c r="C144">
        <v>60</v>
      </c>
      <c r="D144" t="s">
        <v>79</v>
      </c>
      <c r="G144" s="194">
        <v>0</v>
      </c>
      <c r="H144" s="194">
        <v>0</v>
      </c>
      <c r="I144" s="270">
        <v>0</v>
      </c>
      <c r="J144" s="495">
        <v>0</v>
      </c>
      <c r="K144" s="194">
        <v>0</v>
      </c>
      <c r="L144" s="271">
        <v>0</v>
      </c>
      <c r="M144" s="194">
        <v>0</v>
      </c>
      <c r="N144" s="194">
        <v>0</v>
      </c>
      <c r="O144" s="271">
        <v>0</v>
      </c>
      <c r="P144" s="595">
        <v>5</v>
      </c>
      <c r="Q144" s="595">
        <v>5</v>
      </c>
      <c r="R144" s="595">
        <v>1</v>
      </c>
      <c r="S144" s="595">
        <v>1</v>
      </c>
      <c r="T144" s="595"/>
      <c r="U144" s="595"/>
      <c r="V144" s="595"/>
      <c r="W144" s="595"/>
      <c r="X144" s="591"/>
      <c r="Y144" s="591"/>
      <c r="Z144" s="591"/>
      <c r="AA144" s="595"/>
      <c r="AB144" s="595"/>
      <c r="AC144" s="595"/>
      <c r="AD144" s="595"/>
      <c r="AE144" s="595"/>
      <c r="AF144" s="595"/>
      <c r="AG144" s="595"/>
      <c r="AH144" s="591">
        <v>1</v>
      </c>
      <c r="AI144" s="591">
        <v>1</v>
      </c>
      <c r="AJ144" s="591">
        <v>4</v>
      </c>
      <c r="AK144" s="591">
        <v>2</v>
      </c>
      <c r="AL144" s="591">
        <v>1</v>
      </c>
      <c r="AM144" s="595">
        <v>1</v>
      </c>
      <c r="AN144" s="269">
        <v>1</v>
      </c>
      <c r="AO144">
        <v>0</v>
      </c>
    </row>
    <row r="145" spans="1:41">
      <c r="A145" t="s">
        <v>82</v>
      </c>
      <c r="B145" t="s">
        <v>261</v>
      </c>
      <c r="C145">
        <v>115</v>
      </c>
      <c r="D145" t="s">
        <v>79</v>
      </c>
      <c r="G145" s="194">
        <v>0</v>
      </c>
      <c r="H145" s="194">
        <v>0</v>
      </c>
      <c r="I145" s="270">
        <v>0</v>
      </c>
      <c r="J145" s="495">
        <v>0</v>
      </c>
      <c r="K145" s="194">
        <v>0</v>
      </c>
      <c r="L145" s="271">
        <v>0</v>
      </c>
      <c r="M145" s="194">
        <v>0</v>
      </c>
      <c r="N145" s="194">
        <v>0</v>
      </c>
      <c r="O145" s="271">
        <v>0</v>
      </c>
      <c r="P145" s="595">
        <v>5</v>
      </c>
      <c r="Q145" s="595">
        <v>5</v>
      </c>
      <c r="R145" s="595">
        <v>1</v>
      </c>
      <c r="S145" s="595">
        <v>1</v>
      </c>
      <c r="T145" s="595"/>
      <c r="U145" s="595"/>
      <c r="V145" s="595"/>
      <c r="W145" s="595"/>
      <c r="X145" s="591"/>
      <c r="Y145" s="591"/>
      <c r="Z145" s="591"/>
      <c r="AA145" s="595"/>
      <c r="AB145" s="595"/>
      <c r="AC145" s="595"/>
      <c r="AD145" s="595"/>
      <c r="AE145" s="595"/>
      <c r="AF145" s="595"/>
      <c r="AG145" s="595"/>
      <c r="AH145" s="591">
        <v>2</v>
      </c>
      <c r="AI145" s="591">
        <v>1</v>
      </c>
      <c r="AJ145" s="591">
        <v>4</v>
      </c>
      <c r="AK145" s="591">
        <v>1</v>
      </c>
      <c r="AL145" s="591">
        <v>3</v>
      </c>
      <c r="AM145" s="595">
        <v>1</v>
      </c>
      <c r="AN145" s="269">
        <v>1</v>
      </c>
      <c r="AO145">
        <v>0</v>
      </c>
    </row>
    <row r="146" spans="1:41">
      <c r="A146" t="s">
        <v>84</v>
      </c>
      <c r="B146" t="s">
        <v>262</v>
      </c>
      <c r="C146">
        <v>115</v>
      </c>
      <c r="D146" t="s">
        <v>79</v>
      </c>
      <c r="G146" s="194">
        <v>0</v>
      </c>
      <c r="H146" s="194">
        <v>0</v>
      </c>
      <c r="I146" s="270">
        <v>0</v>
      </c>
      <c r="J146" s="495">
        <v>0</v>
      </c>
      <c r="K146" s="194">
        <v>0</v>
      </c>
      <c r="L146" s="271">
        <v>0</v>
      </c>
      <c r="M146" s="194">
        <v>0</v>
      </c>
      <c r="N146" s="194">
        <v>0</v>
      </c>
      <c r="O146" s="271">
        <v>0</v>
      </c>
      <c r="P146" s="595">
        <v>5</v>
      </c>
      <c r="Q146" s="595">
        <v>5</v>
      </c>
      <c r="R146" s="595">
        <v>5</v>
      </c>
      <c r="S146" s="595">
        <v>2</v>
      </c>
      <c r="T146" s="595"/>
      <c r="U146" s="595"/>
      <c r="V146" s="595"/>
      <c r="W146" s="595"/>
      <c r="X146" s="591"/>
      <c r="Y146" s="591"/>
      <c r="Z146" s="591"/>
      <c r="AA146" s="595"/>
      <c r="AB146" s="595"/>
      <c r="AC146" s="595"/>
      <c r="AD146" s="595"/>
      <c r="AE146" s="595"/>
      <c r="AF146" s="595"/>
      <c r="AG146" s="595"/>
      <c r="AH146" s="591">
        <v>1</v>
      </c>
      <c r="AI146" s="591">
        <v>1</v>
      </c>
      <c r="AJ146" s="591">
        <v>3</v>
      </c>
      <c r="AK146" s="591">
        <v>2</v>
      </c>
      <c r="AL146" s="591">
        <v>1</v>
      </c>
      <c r="AM146" s="595">
        <v>1</v>
      </c>
      <c r="AN146" s="269">
        <v>1</v>
      </c>
      <c r="AO146">
        <v>0</v>
      </c>
    </row>
    <row r="147" spans="1:41">
      <c r="A147" t="s">
        <v>80</v>
      </c>
      <c r="B147" t="s">
        <v>263</v>
      </c>
      <c r="C147">
        <v>115</v>
      </c>
      <c r="D147" t="s">
        <v>79</v>
      </c>
      <c r="G147" s="194">
        <v>0</v>
      </c>
      <c r="H147" s="194">
        <v>0</v>
      </c>
      <c r="I147" s="270">
        <v>0</v>
      </c>
      <c r="J147" s="495">
        <v>0</v>
      </c>
      <c r="K147" s="194">
        <v>0</v>
      </c>
      <c r="L147" s="271">
        <v>0</v>
      </c>
      <c r="M147" s="194">
        <v>0</v>
      </c>
      <c r="N147" s="194">
        <v>0</v>
      </c>
      <c r="O147" s="271">
        <v>0</v>
      </c>
      <c r="P147" s="595">
        <v>5</v>
      </c>
      <c r="Q147" s="595">
        <v>5</v>
      </c>
      <c r="R147" s="595">
        <v>1</v>
      </c>
      <c r="S147" s="595">
        <v>1</v>
      </c>
      <c r="T147" s="595">
        <v>3</v>
      </c>
      <c r="U147" s="595"/>
      <c r="V147" s="595"/>
      <c r="W147" s="595"/>
      <c r="X147" s="591"/>
      <c r="Y147" s="591"/>
      <c r="Z147" s="591"/>
      <c r="AA147" s="595"/>
      <c r="AB147" s="595"/>
      <c r="AC147" s="595"/>
      <c r="AD147" s="595"/>
      <c r="AE147" s="595"/>
      <c r="AF147" s="595"/>
      <c r="AG147" s="595"/>
      <c r="AH147" s="591">
        <v>2</v>
      </c>
      <c r="AI147" s="591">
        <v>1</v>
      </c>
      <c r="AJ147" s="591">
        <v>4</v>
      </c>
      <c r="AK147" s="591">
        <v>2</v>
      </c>
      <c r="AL147" s="591">
        <v>3</v>
      </c>
      <c r="AM147" s="595">
        <v>1</v>
      </c>
      <c r="AN147" s="269">
        <v>1</v>
      </c>
      <c r="AO147">
        <v>0</v>
      </c>
    </row>
    <row r="148" spans="1:41">
      <c r="A148" t="s">
        <v>90</v>
      </c>
      <c r="B148" t="s">
        <v>264</v>
      </c>
      <c r="C148">
        <v>500</v>
      </c>
      <c r="D148" t="s">
        <v>79</v>
      </c>
      <c r="G148" s="194">
        <v>0</v>
      </c>
      <c r="H148" s="194">
        <v>0</v>
      </c>
      <c r="I148" s="270">
        <v>0</v>
      </c>
      <c r="J148" s="495">
        <v>0</v>
      </c>
      <c r="K148" s="194">
        <v>0</v>
      </c>
      <c r="L148" s="271">
        <v>0</v>
      </c>
      <c r="M148" s="194">
        <v>0</v>
      </c>
      <c r="N148" s="194">
        <v>0</v>
      </c>
      <c r="O148" s="271">
        <v>0</v>
      </c>
      <c r="P148" s="595">
        <v>1</v>
      </c>
      <c r="Q148" s="595">
        <v>1</v>
      </c>
      <c r="R148" s="595">
        <v>1</v>
      </c>
      <c r="S148" s="595">
        <v>1</v>
      </c>
      <c r="T148" s="595"/>
      <c r="U148" s="595"/>
      <c r="V148" s="595"/>
      <c r="W148" s="595"/>
      <c r="X148" s="591"/>
      <c r="Y148" s="591"/>
      <c r="Z148" s="591"/>
      <c r="AA148" s="595"/>
      <c r="AB148" s="595"/>
      <c r="AC148" s="595"/>
      <c r="AD148" s="595"/>
      <c r="AE148" s="595"/>
      <c r="AF148" s="595"/>
      <c r="AG148" s="595"/>
      <c r="AH148" s="591">
        <v>1</v>
      </c>
      <c r="AI148" s="591">
        <v>1</v>
      </c>
      <c r="AJ148" s="591">
        <v>3</v>
      </c>
      <c r="AK148" s="591">
        <v>1</v>
      </c>
      <c r="AL148" s="591">
        <v>2</v>
      </c>
      <c r="AM148" s="595">
        <v>1</v>
      </c>
      <c r="AN148" s="269">
        <v>1</v>
      </c>
      <c r="AO148">
        <v>0</v>
      </c>
    </row>
    <row r="149" spans="1:41">
      <c r="A149" t="s">
        <v>90</v>
      </c>
      <c r="B149" t="s">
        <v>264</v>
      </c>
      <c r="C149">
        <v>230</v>
      </c>
      <c r="D149" t="s">
        <v>79</v>
      </c>
      <c r="G149" s="194">
        <v>0</v>
      </c>
      <c r="H149" s="194">
        <v>0</v>
      </c>
      <c r="I149" s="270">
        <v>0</v>
      </c>
      <c r="J149" s="495">
        <v>0</v>
      </c>
      <c r="K149" s="194">
        <v>0</v>
      </c>
      <c r="L149" s="271">
        <v>0</v>
      </c>
      <c r="M149" s="194">
        <v>0</v>
      </c>
      <c r="N149" s="194">
        <v>0</v>
      </c>
      <c r="O149" s="271">
        <v>0</v>
      </c>
      <c r="P149" s="595">
        <v>1</v>
      </c>
      <c r="Q149" s="595">
        <v>1</v>
      </c>
      <c r="R149" s="595">
        <v>1</v>
      </c>
      <c r="S149" s="595">
        <v>1</v>
      </c>
      <c r="T149" s="595"/>
      <c r="U149" s="595"/>
      <c r="V149" s="595"/>
      <c r="W149" s="595"/>
      <c r="X149" s="591"/>
      <c r="Y149" s="591"/>
      <c r="Z149" s="591"/>
      <c r="AA149" s="595"/>
      <c r="AB149" s="595"/>
      <c r="AC149" s="595"/>
      <c r="AD149" s="595"/>
      <c r="AE149" s="595"/>
      <c r="AF149" s="595"/>
      <c r="AG149" s="595"/>
      <c r="AH149" s="591">
        <v>1</v>
      </c>
      <c r="AI149" s="591">
        <v>1</v>
      </c>
      <c r="AJ149" s="591">
        <v>3</v>
      </c>
      <c r="AK149" s="591">
        <v>1</v>
      </c>
      <c r="AL149" s="591">
        <v>2</v>
      </c>
      <c r="AM149" s="595">
        <v>1</v>
      </c>
      <c r="AN149" s="269">
        <v>1</v>
      </c>
      <c r="AO149">
        <v>0</v>
      </c>
    </row>
    <row r="150" spans="1:41">
      <c r="A150" t="s">
        <v>97</v>
      </c>
      <c r="B150" t="s">
        <v>265</v>
      </c>
      <c r="C150">
        <v>500</v>
      </c>
      <c r="D150" t="s">
        <v>79</v>
      </c>
      <c r="G150" s="194">
        <v>0</v>
      </c>
      <c r="H150" s="194">
        <v>0</v>
      </c>
      <c r="I150" s="270">
        <v>0</v>
      </c>
      <c r="J150" s="495">
        <v>0</v>
      </c>
      <c r="K150" s="194">
        <v>0</v>
      </c>
      <c r="L150" s="271">
        <v>0</v>
      </c>
      <c r="M150" s="194">
        <v>0</v>
      </c>
      <c r="N150" s="194">
        <v>0</v>
      </c>
      <c r="O150" s="271">
        <v>0</v>
      </c>
      <c r="P150" s="595">
        <v>5</v>
      </c>
      <c r="Q150" s="595">
        <v>4</v>
      </c>
      <c r="R150" s="595">
        <v>4</v>
      </c>
      <c r="S150" s="595">
        <v>4</v>
      </c>
      <c r="T150" s="595"/>
      <c r="U150" s="595"/>
      <c r="V150" s="595"/>
      <c r="W150" s="595"/>
      <c r="X150" s="591"/>
      <c r="Y150" s="591"/>
      <c r="Z150" s="591"/>
      <c r="AA150" s="595"/>
      <c r="AB150" s="595"/>
      <c r="AC150" s="595"/>
      <c r="AD150" s="595"/>
      <c r="AE150" s="595"/>
      <c r="AF150" s="595"/>
      <c r="AG150" s="595"/>
      <c r="AH150" s="591">
        <v>2</v>
      </c>
      <c r="AI150" s="591">
        <v>1</v>
      </c>
      <c r="AJ150" s="591">
        <v>4</v>
      </c>
      <c r="AK150" s="591">
        <v>2</v>
      </c>
      <c r="AL150" s="591">
        <v>3</v>
      </c>
      <c r="AM150" s="595">
        <v>1</v>
      </c>
      <c r="AN150" s="269">
        <v>1</v>
      </c>
      <c r="AO150">
        <v>0</v>
      </c>
    </row>
    <row r="151" spans="1:41">
      <c r="A151" t="s">
        <v>80</v>
      </c>
      <c r="B151" t="s">
        <v>266</v>
      </c>
      <c r="C151">
        <v>230</v>
      </c>
      <c r="D151" t="s">
        <v>79</v>
      </c>
      <c r="G151" s="194">
        <v>0</v>
      </c>
      <c r="H151" s="194">
        <v>0</v>
      </c>
      <c r="I151" s="270">
        <v>0</v>
      </c>
      <c r="J151" s="495">
        <v>0</v>
      </c>
      <c r="K151" s="194">
        <v>0</v>
      </c>
      <c r="L151" s="271">
        <v>0</v>
      </c>
      <c r="M151" s="194">
        <v>0</v>
      </c>
      <c r="N151" s="194">
        <v>0</v>
      </c>
      <c r="O151" s="271">
        <v>0</v>
      </c>
      <c r="P151" s="595">
        <v>5</v>
      </c>
      <c r="Q151" s="595">
        <v>5</v>
      </c>
      <c r="R151" s="595">
        <v>1</v>
      </c>
      <c r="S151" s="595">
        <v>1</v>
      </c>
      <c r="T151" s="595">
        <v>3</v>
      </c>
      <c r="U151" s="595"/>
      <c r="V151" s="595"/>
      <c r="W151" s="595"/>
      <c r="X151" s="591"/>
      <c r="Y151" s="591"/>
      <c r="Z151" s="591"/>
      <c r="AA151" s="595"/>
      <c r="AB151" s="595"/>
      <c r="AC151" s="595"/>
      <c r="AD151" s="595"/>
      <c r="AE151" s="595"/>
      <c r="AF151" s="595"/>
      <c r="AG151" s="595"/>
      <c r="AH151" s="591">
        <v>2</v>
      </c>
      <c r="AI151" s="591">
        <v>2</v>
      </c>
      <c r="AJ151" s="591">
        <v>1</v>
      </c>
      <c r="AK151" s="591">
        <v>1</v>
      </c>
      <c r="AL151" s="591">
        <v>3</v>
      </c>
      <c r="AM151" s="595">
        <v>1</v>
      </c>
      <c r="AN151" s="269">
        <v>1</v>
      </c>
      <c r="AO151">
        <v>0</v>
      </c>
    </row>
    <row r="152" spans="1:41">
      <c r="A152" t="s">
        <v>82</v>
      </c>
      <c r="B152" t="s">
        <v>267</v>
      </c>
      <c r="C152">
        <v>230</v>
      </c>
      <c r="D152" t="s">
        <v>79</v>
      </c>
      <c r="G152" s="194">
        <v>0</v>
      </c>
      <c r="H152" s="194">
        <v>0</v>
      </c>
      <c r="I152" s="270">
        <v>0</v>
      </c>
      <c r="J152" s="495">
        <v>0</v>
      </c>
      <c r="K152" s="194">
        <v>0</v>
      </c>
      <c r="L152" s="271">
        <v>0</v>
      </c>
      <c r="M152" s="194">
        <v>0</v>
      </c>
      <c r="N152" s="194">
        <v>0</v>
      </c>
      <c r="O152" s="271">
        <v>0</v>
      </c>
      <c r="P152" s="595">
        <v>5</v>
      </c>
      <c r="Q152" s="595">
        <v>2</v>
      </c>
      <c r="R152" s="595">
        <v>1</v>
      </c>
      <c r="S152" s="595">
        <v>1</v>
      </c>
      <c r="T152" s="595"/>
      <c r="U152" s="595"/>
      <c r="V152" s="595"/>
      <c r="W152" s="595"/>
      <c r="X152" s="591"/>
      <c r="Y152" s="591"/>
      <c r="Z152" s="591"/>
      <c r="AA152" s="595"/>
      <c r="AB152" s="595"/>
      <c r="AC152" s="595"/>
      <c r="AD152" s="595"/>
      <c r="AE152" s="595"/>
      <c r="AF152" s="595"/>
      <c r="AG152" s="595"/>
      <c r="AH152" s="591">
        <v>2</v>
      </c>
      <c r="AI152" s="591">
        <v>1</v>
      </c>
      <c r="AJ152" s="591">
        <v>3</v>
      </c>
      <c r="AK152" s="591">
        <v>1</v>
      </c>
      <c r="AL152" s="591">
        <v>2</v>
      </c>
      <c r="AM152" s="595">
        <v>1</v>
      </c>
      <c r="AN152" s="269">
        <v>1</v>
      </c>
      <c r="AO152">
        <v>0</v>
      </c>
    </row>
    <row r="153" spans="1:41">
      <c r="A153" t="s">
        <v>95</v>
      </c>
      <c r="B153" t="s">
        <v>268</v>
      </c>
      <c r="C153">
        <v>230</v>
      </c>
      <c r="D153" t="s">
        <v>79</v>
      </c>
      <c r="G153" s="194">
        <v>0</v>
      </c>
      <c r="H153" s="194">
        <v>0</v>
      </c>
      <c r="I153" s="270">
        <v>0</v>
      </c>
      <c r="J153" s="495">
        <v>0</v>
      </c>
      <c r="K153" s="194">
        <v>0</v>
      </c>
      <c r="L153" s="271">
        <v>0</v>
      </c>
      <c r="M153" s="194">
        <v>0</v>
      </c>
      <c r="N153" s="194">
        <v>0</v>
      </c>
      <c r="O153" s="271">
        <v>0</v>
      </c>
      <c r="P153" s="595">
        <v>5</v>
      </c>
      <c r="Q153" s="595">
        <v>2</v>
      </c>
      <c r="R153" s="595">
        <v>1</v>
      </c>
      <c r="S153" s="595">
        <v>1</v>
      </c>
      <c r="T153" s="595"/>
      <c r="U153" s="595"/>
      <c r="V153" s="595"/>
      <c r="W153" s="595"/>
      <c r="X153" s="591"/>
      <c r="Y153" s="591"/>
      <c r="Z153" s="591"/>
      <c r="AA153" s="595"/>
      <c r="AB153" s="595"/>
      <c r="AC153" s="595"/>
      <c r="AD153" s="595"/>
      <c r="AE153" s="595"/>
      <c r="AF153" s="595"/>
      <c r="AG153" s="595"/>
      <c r="AH153" s="591">
        <v>2</v>
      </c>
      <c r="AI153" s="591">
        <v>1</v>
      </c>
      <c r="AJ153" s="591">
        <v>4</v>
      </c>
      <c r="AK153" s="591">
        <v>1</v>
      </c>
      <c r="AL153" s="591">
        <v>3</v>
      </c>
      <c r="AM153" s="595">
        <v>1</v>
      </c>
      <c r="AN153" s="269">
        <v>1</v>
      </c>
      <c r="AO153">
        <v>0</v>
      </c>
    </row>
    <row r="154" spans="1:41">
      <c r="A154" t="s">
        <v>97</v>
      </c>
      <c r="B154" t="s">
        <v>269</v>
      </c>
      <c r="C154">
        <v>230</v>
      </c>
      <c r="D154" t="s">
        <v>79</v>
      </c>
      <c r="G154" s="194">
        <v>0</v>
      </c>
      <c r="H154" s="194">
        <v>0</v>
      </c>
      <c r="I154" s="270">
        <v>0</v>
      </c>
      <c r="J154" s="495">
        <v>0</v>
      </c>
      <c r="K154" s="194">
        <v>0</v>
      </c>
      <c r="L154" s="271">
        <v>0</v>
      </c>
      <c r="M154" s="194">
        <v>0</v>
      </c>
      <c r="N154" s="194">
        <v>0</v>
      </c>
      <c r="O154" s="271">
        <v>0</v>
      </c>
      <c r="P154" s="595">
        <v>4</v>
      </c>
      <c r="Q154" s="595">
        <v>2</v>
      </c>
      <c r="R154" s="595">
        <v>1</v>
      </c>
      <c r="S154" s="595">
        <v>1</v>
      </c>
      <c r="T154" s="595">
        <v>5</v>
      </c>
      <c r="U154" s="595"/>
      <c r="V154" s="595"/>
      <c r="W154" s="595"/>
      <c r="X154" s="591"/>
      <c r="Y154" s="591"/>
      <c r="Z154" s="591"/>
      <c r="AA154" s="595"/>
      <c r="AB154" s="595"/>
      <c r="AC154" s="595"/>
      <c r="AD154" s="595"/>
      <c r="AE154" s="595"/>
      <c r="AF154" s="595"/>
      <c r="AG154" s="595"/>
      <c r="AH154" s="591">
        <v>2</v>
      </c>
      <c r="AI154" s="591">
        <v>1</v>
      </c>
      <c r="AJ154" s="591">
        <v>1</v>
      </c>
      <c r="AK154" s="591">
        <v>1</v>
      </c>
      <c r="AL154" s="591">
        <v>3</v>
      </c>
      <c r="AM154" s="595">
        <v>1</v>
      </c>
      <c r="AN154" s="269">
        <v>1</v>
      </c>
      <c r="AO154">
        <v>0</v>
      </c>
    </row>
    <row r="155" spans="1:41">
      <c r="A155" t="s">
        <v>97</v>
      </c>
      <c r="B155" t="s">
        <v>269</v>
      </c>
      <c r="C155">
        <v>500</v>
      </c>
      <c r="D155" t="s">
        <v>79</v>
      </c>
      <c r="G155" s="194">
        <v>0</v>
      </c>
      <c r="H155" s="194">
        <v>0</v>
      </c>
      <c r="I155" s="270">
        <v>0</v>
      </c>
      <c r="J155" s="495">
        <v>0</v>
      </c>
      <c r="K155" s="194">
        <v>0</v>
      </c>
      <c r="L155" s="271">
        <v>0</v>
      </c>
      <c r="M155" s="194">
        <v>0</v>
      </c>
      <c r="N155" s="194">
        <v>0</v>
      </c>
      <c r="O155" s="271">
        <v>0</v>
      </c>
      <c r="P155" s="595">
        <v>4</v>
      </c>
      <c r="Q155" s="595">
        <v>2</v>
      </c>
      <c r="R155" s="595">
        <v>1</v>
      </c>
      <c r="S155" s="595">
        <v>1</v>
      </c>
      <c r="T155" s="595"/>
      <c r="U155" s="595"/>
      <c r="V155" s="595"/>
      <c r="W155" s="595"/>
      <c r="X155" s="591"/>
      <c r="Y155" s="591"/>
      <c r="Z155" s="591"/>
      <c r="AA155" s="595"/>
      <c r="AB155" s="595"/>
      <c r="AC155" s="595"/>
      <c r="AD155" s="595"/>
      <c r="AE155" s="595"/>
      <c r="AF155" s="595"/>
      <c r="AG155" s="595"/>
      <c r="AH155" s="591">
        <v>2</v>
      </c>
      <c r="AI155" s="591">
        <v>1</v>
      </c>
      <c r="AJ155" s="591">
        <v>1</v>
      </c>
      <c r="AK155" s="591">
        <v>1</v>
      </c>
      <c r="AL155" s="591">
        <v>3</v>
      </c>
      <c r="AM155" s="595">
        <v>1</v>
      </c>
      <c r="AN155" s="269">
        <v>1</v>
      </c>
      <c r="AO155">
        <v>0</v>
      </c>
    </row>
    <row r="156" spans="1:41">
      <c r="A156" t="s">
        <v>86</v>
      </c>
      <c r="B156" t="s">
        <v>270</v>
      </c>
      <c r="C156">
        <v>230</v>
      </c>
      <c r="D156" t="s">
        <v>79</v>
      </c>
      <c r="G156" s="194">
        <v>0</v>
      </c>
      <c r="H156" s="194">
        <v>0</v>
      </c>
      <c r="I156" s="270">
        <v>0</v>
      </c>
      <c r="J156" s="495">
        <v>0</v>
      </c>
      <c r="K156" s="194">
        <v>0</v>
      </c>
      <c r="L156" s="271">
        <v>0</v>
      </c>
      <c r="M156" s="194">
        <v>0</v>
      </c>
      <c r="N156" s="194">
        <v>0</v>
      </c>
      <c r="O156" s="271">
        <v>0</v>
      </c>
      <c r="P156" s="595">
        <v>5</v>
      </c>
      <c r="Q156" s="595">
        <v>2</v>
      </c>
      <c r="R156" s="595">
        <v>5</v>
      </c>
      <c r="S156" s="595">
        <v>2</v>
      </c>
      <c r="T156" s="595">
        <v>3</v>
      </c>
      <c r="U156" s="595"/>
      <c r="V156" s="595"/>
      <c r="W156" s="595"/>
      <c r="X156" s="591"/>
      <c r="Y156" s="591"/>
      <c r="Z156" s="591"/>
      <c r="AA156" s="595"/>
      <c r="AB156" s="595"/>
      <c r="AC156" s="595"/>
      <c r="AD156" s="595"/>
      <c r="AE156" s="595"/>
      <c r="AF156" s="595"/>
      <c r="AG156" s="595"/>
      <c r="AH156" s="591">
        <v>2</v>
      </c>
      <c r="AI156" s="591">
        <v>2</v>
      </c>
      <c r="AJ156" s="591">
        <v>4</v>
      </c>
      <c r="AK156" s="591">
        <v>2</v>
      </c>
      <c r="AL156" s="591">
        <v>3</v>
      </c>
      <c r="AM156" s="595">
        <v>1</v>
      </c>
      <c r="AN156" s="269">
        <v>1</v>
      </c>
      <c r="AO156">
        <v>0</v>
      </c>
    </row>
    <row r="157" spans="1:41">
      <c r="A157" t="s">
        <v>86</v>
      </c>
      <c r="B157" t="s">
        <v>270</v>
      </c>
      <c r="C157">
        <v>500</v>
      </c>
      <c r="D157" t="s">
        <v>79</v>
      </c>
      <c r="G157" s="194">
        <v>0</v>
      </c>
      <c r="H157" s="194">
        <v>0</v>
      </c>
      <c r="I157" s="270">
        <v>0</v>
      </c>
      <c r="J157" s="495">
        <v>0</v>
      </c>
      <c r="K157" s="194">
        <v>0</v>
      </c>
      <c r="L157" s="271">
        <v>0</v>
      </c>
      <c r="M157" s="194">
        <v>0</v>
      </c>
      <c r="N157" s="194">
        <v>0</v>
      </c>
      <c r="O157" s="271">
        <v>0</v>
      </c>
      <c r="P157" s="595">
        <v>5</v>
      </c>
      <c r="Q157" s="595">
        <v>2</v>
      </c>
      <c r="R157" s="595">
        <v>4</v>
      </c>
      <c r="S157" s="595">
        <v>2</v>
      </c>
      <c r="T157" s="595">
        <v>5</v>
      </c>
      <c r="U157" s="595"/>
      <c r="V157" s="595"/>
      <c r="W157" s="595"/>
      <c r="X157" s="591"/>
      <c r="Y157" s="591"/>
      <c r="Z157" s="591"/>
      <c r="AA157" s="595"/>
      <c r="AB157" s="595"/>
      <c r="AC157" s="595"/>
      <c r="AD157" s="595"/>
      <c r="AE157" s="595"/>
      <c r="AF157" s="595"/>
      <c r="AG157" s="595"/>
      <c r="AH157" s="591">
        <v>2</v>
      </c>
      <c r="AI157" s="591">
        <v>2</v>
      </c>
      <c r="AJ157" s="591">
        <v>4</v>
      </c>
      <c r="AK157" s="591">
        <v>2</v>
      </c>
      <c r="AL157" s="591">
        <v>3</v>
      </c>
      <c r="AM157" s="595">
        <v>1</v>
      </c>
      <c r="AN157" s="269">
        <v>1</v>
      </c>
      <c r="AO157">
        <v>0</v>
      </c>
    </row>
    <row r="158" spans="1:41">
      <c r="A158" t="s">
        <v>86</v>
      </c>
      <c r="B158" t="s">
        <v>271</v>
      </c>
      <c r="C158">
        <v>115</v>
      </c>
      <c r="D158" t="s">
        <v>79</v>
      </c>
      <c r="G158" s="194">
        <v>0</v>
      </c>
      <c r="H158" s="194">
        <v>0</v>
      </c>
      <c r="I158" s="270">
        <v>0</v>
      </c>
      <c r="J158" s="495">
        <v>0</v>
      </c>
      <c r="K158" s="194">
        <v>0</v>
      </c>
      <c r="L158" s="271">
        <v>0</v>
      </c>
      <c r="M158" s="194">
        <v>0</v>
      </c>
      <c r="N158" s="194">
        <v>0</v>
      </c>
      <c r="O158" s="271">
        <v>0</v>
      </c>
      <c r="P158" s="595">
        <v>5</v>
      </c>
      <c r="Q158" s="595">
        <v>2</v>
      </c>
      <c r="R158" s="595">
        <v>5</v>
      </c>
      <c r="S158" s="595">
        <v>2</v>
      </c>
      <c r="T158" s="595"/>
      <c r="U158" s="595"/>
      <c r="V158" s="595"/>
      <c r="W158" s="595"/>
      <c r="X158" s="591"/>
      <c r="Y158" s="591"/>
      <c r="Z158" s="591"/>
      <c r="AA158" s="595"/>
      <c r="AB158" s="595"/>
      <c r="AC158" s="595"/>
      <c r="AD158" s="595"/>
      <c r="AE158" s="595"/>
      <c r="AF158" s="595"/>
      <c r="AG158" s="595"/>
      <c r="AH158" s="591">
        <v>2</v>
      </c>
      <c r="AI158" s="591">
        <v>2</v>
      </c>
      <c r="AJ158" s="591">
        <v>4</v>
      </c>
      <c r="AK158" s="591">
        <v>1</v>
      </c>
      <c r="AL158" s="591">
        <v>2</v>
      </c>
      <c r="AM158" s="595">
        <v>1</v>
      </c>
      <c r="AN158" s="269">
        <v>1</v>
      </c>
      <c r="AO158">
        <v>0</v>
      </c>
    </row>
    <row r="159" spans="1:41">
      <c r="A159" t="s">
        <v>82</v>
      </c>
      <c r="B159" t="s">
        <v>272</v>
      </c>
      <c r="C159">
        <v>115</v>
      </c>
      <c r="D159" t="s">
        <v>79</v>
      </c>
      <c r="G159" s="194">
        <v>23</v>
      </c>
      <c r="H159" s="194">
        <v>0</v>
      </c>
      <c r="I159" s="270">
        <v>23</v>
      </c>
      <c r="J159" s="495">
        <v>0</v>
      </c>
      <c r="K159" s="194">
        <v>0</v>
      </c>
      <c r="L159" s="271">
        <v>0</v>
      </c>
      <c r="M159" s="194">
        <v>23</v>
      </c>
      <c r="N159" s="194">
        <v>0</v>
      </c>
      <c r="O159" s="271">
        <v>23</v>
      </c>
      <c r="P159" s="595">
        <v>1</v>
      </c>
      <c r="Q159" s="595">
        <v>1</v>
      </c>
      <c r="R159" s="595">
        <v>1</v>
      </c>
      <c r="S159" s="595">
        <v>1</v>
      </c>
      <c r="T159" s="595"/>
      <c r="U159" s="595"/>
      <c r="V159" s="595"/>
      <c r="W159" s="595"/>
      <c r="X159" s="591"/>
      <c r="Y159" s="591"/>
      <c r="Z159" s="591"/>
      <c r="AA159" s="595"/>
      <c r="AB159" s="595"/>
      <c r="AC159" s="595"/>
      <c r="AD159" s="595"/>
      <c r="AE159" s="595"/>
      <c r="AF159" s="595"/>
      <c r="AG159" s="595"/>
      <c r="AH159" s="591">
        <v>2</v>
      </c>
      <c r="AI159" s="591">
        <v>1</v>
      </c>
      <c r="AJ159" s="591">
        <v>2</v>
      </c>
      <c r="AK159" s="591">
        <v>1</v>
      </c>
      <c r="AL159" s="591">
        <v>2</v>
      </c>
      <c r="AM159" s="595" t="s">
        <v>5141</v>
      </c>
      <c r="AN159" s="269">
        <v>1</v>
      </c>
      <c r="AO159">
        <v>1</v>
      </c>
    </row>
    <row r="160" spans="1:41">
      <c r="A160" t="s">
        <v>84</v>
      </c>
      <c r="B160" t="s">
        <v>273</v>
      </c>
      <c r="C160">
        <v>230</v>
      </c>
      <c r="D160" t="s">
        <v>79</v>
      </c>
      <c r="G160" s="194">
        <v>10</v>
      </c>
      <c r="H160" s="194">
        <v>0</v>
      </c>
      <c r="I160" s="270">
        <v>10</v>
      </c>
      <c r="J160" s="495">
        <v>0</v>
      </c>
      <c r="K160" s="194">
        <v>0</v>
      </c>
      <c r="L160" s="271">
        <v>0</v>
      </c>
      <c r="M160" s="194">
        <v>10</v>
      </c>
      <c r="N160" s="194">
        <v>0</v>
      </c>
      <c r="O160" s="271">
        <v>10</v>
      </c>
      <c r="P160" s="595">
        <v>5</v>
      </c>
      <c r="Q160" s="595">
        <v>2</v>
      </c>
      <c r="R160" s="595">
        <v>5</v>
      </c>
      <c r="S160" s="595">
        <v>2</v>
      </c>
      <c r="T160" s="595"/>
      <c r="U160" s="595"/>
      <c r="V160" s="595"/>
      <c r="W160" s="595"/>
      <c r="X160" s="591"/>
      <c r="Y160" s="591"/>
      <c r="Z160" s="591"/>
      <c r="AA160" s="595"/>
      <c r="AB160" s="595"/>
      <c r="AC160" s="595"/>
      <c r="AD160" s="595"/>
      <c r="AE160" s="595"/>
      <c r="AF160" s="595"/>
      <c r="AG160" s="595"/>
      <c r="AH160" s="591">
        <v>1</v>
      </c>
      <c r="AI160" s="591">
        <v>1</v>
      </c>
      <c r="AJ160" s="591">
        <v>4</v>
      </c>
      <c r="AK160" s="591">
        <v>2</v>
      </c>
      <c r="AL160" s="591">
        <v>1</v>
      </c>
      <c r="AM160" s="595" t="s">
        <v>5141</v>
      </c>
      <c r="AN160" s="269">
        <v>1</v>
      </c>
      <c r="AO160">
        <v>1</v>
      </c>
    </row>
    <row r="161" spans="1:41">
      <c r="A161" t="s">
        <v>80</v>
      </c>
      <c r="B161" t="s">
        <v>274</v>
      </c>
      <c r="C161">
        <v>115</v>
      </c>
      <c r="D161" t="s">
        <v>79</v>
      </c>
      <c r="G161" s="194">
        <v>0</v>
      </c>
      <c r="H161" s="194">
        <v>0</v>
      </c>
      <c r="I161" s="270">
        <v>0</v>
      </c>
      <c r="J161" s="495">
        <v>0</v>
      </c>
      <c r="K161" s="194">
        <v>0</v>
      </c>
      <c r="L161" s="271">
        <v>0</v>
      </c>
      <c r="M161" s="194">
        <v>0</v>
      </c>
      <c r="N161" s="194">
        <v>0</v>
      </c>
      <c r="O161" s="271">
        <v>0</v>
      </c>
      <c r="P161" s="595">
        <v>5</v>
      </c>
      <c r="Q161" s="595">
        <v>5</v>
      </c>
      <c r="R161" s="595">
        <v>1</v>
      </c>
      <c r="S161" s="595">
        <v>1</v>
      </c>
      <c r="T161" s="595"/>
      <c r="U161" s="595"/>
      <c r="V161" s="595"/>
      <c r="W161" s="595"/>
      <c r="X161" s="591"/>
      <c r="Y161" s="591"/>
      <c r="Z161" s="591"/>
      <c r="AA161" s="595"/>
      <c r="AB161" s="595"/>
      <c r="AC161" s="595"/>
      <c r="AD161" s="595"/>
      <c r="AE161" s="595"/>
      <c r="AF161" s="595"/>
      <c r="AG161" s="595"/>
      <c r="AH161" s="591">
        <v>2</v>
      </c>
      <c r="AI161" s="591">
        <v>1</v>
      </c>
      <c r="AJ161" s="591">
        <v>4</v>
      </c>
      <c r="AK161" s="591">
        <v>2</v>
      </c>
      <c r="AL161" s="591">
        <v>3</v>
      </c>
      <c r="AM161" s="595">
        <v>1</v>
      </c>
      <c r="AN161" s="269">
        <v>1</v>
      </c>
      <c r="AO161">
        <v>0</v>
      </c>
    </row>
    <row r="162" spans="1:41">
      <c r="A162" t="s">
        <v>82</v>
      </c>
      <c r="B162" t="s">
        <v>275</v>
      </c>
      <c r="C162">
        <v>115</v>
      </c>
      <c r="D162" t="s">
        <v>79</v>
      </c>
      <c r="G162" s="194">
        <v>0</v>
      </c>
      <c r="H162" s="194">
        <v>0</v>
      </c>
      <c r="I162" s="270">
        <v>0</v>
      </c>
      <c r="J162" s="495">
        <v>0</v>
      </c>
      <c r="K162" s="194">
        <v>0</v>
      </c>
      <c r="L162" s="271">
        <v>0</v>
      </c>
      <c r="M162" s="194">
        <v>0</v>
      </c>
      <c r="N162" s="194">
        <v>0</v>
      </c>
      <c r="O162" s="271">
        <v>0</v>
      </c>
      <c r="P162" s="595">
        <v>5</v>
      </c>
      <c r="Q162" s="595">
        <v>2</v>
      </c>
      <c r="R162" s="595">
        <v>1</v>
      </c>
      <c r="S162" s="595">
        <v>1</v>
      </c>
      <c r="T162" s="595"/>
      <c r="U162" s="595"/>
      <c r="V162" s="595"/>
      <c r="W162" s="595"/>
      <c r="X162" s="591"/>
      <c r="Y162" s="591"/>
      <c r="Z162" s="591"/>
      <c r="AA162" s="595"/>
      <c r="AB162" s="595"/>
      <c r="AC162" s="595"/>
      <c r="AD162" s="595"/>
      <c r="AE162" s="595"/>
      <c r="AF162" s="595"/>
      <c r="AG162" s="595"/>
      <c r="AH162" s="591">
        <v>2</v>
      </c>
      <c r="AI162" s="591">
        <v>1</v>
      </c>
      <c r="AJ162" s="591">
        <v>3</v>
      </c>
      <c r="AK162" s="591">
        <v>1</v>
      </c>
      <c r="AL162" s="591">
        <v>2</v>
      </c>
      <c r="AM162" s="595">
        <v>1</v>
      </c>
      <c r="AN162" s="269">
        <v>1</v>
      </c>
      <c r="AO162">
        <v>0</v>
      </c>
    </row>
    <row r="163" spans="1:41">
      <c r="A163" t="s">
        <v>92</v>
      </c>
      <c r="B163" t="s">
        <v>276</v>
      </c>
      <c r="C163">
        <v>115</v>
      </c>
      <c r="D163" t="s">
        <v>79</v>
      </c>
      <c r="G163" s="194">
        <v>0</v>
      </c>
      <c r="H163" s="194">
        <v>0</v>
      </c>
      <c r="I163" s="270">
        <v>0</v>
      </c>
      <c r="J163" s="495">
        <v>0</v>
      </c>
      <c r="K163" s="194">
        <v>0</v>
      </c>
      <c r="L163" s="271">
        <v>0</v>
      </c>
      <c r="M163" s="194">
        <v>0</v>
      </c>
      <c r="N163" s="194">
        <v>0</v>
      </c>
      <c r="O163" s="271">
        <v>0</v>
      </c>
      <c r="P163" s="595">
        <v>4</v>
      </c>
      <c r="Q163" s="595">
        <v>3</v>
      </c>
      <c r="R163" s="595">
        <v>1</v>
      </c>
      <c r="S163" s="595">
        <v>1</v>
      </c>
      <c r="T163" s="595"/>
      <c r="U163" s="595"/>
      <c r="V163" s="595"/>
      <c r="W163" s="595"/>
      <c r="X163" s="591"/>
      <c r="Y163" s="591"/>
      <c r="Z163" s="591"/>
      <c r="AA163" s="595"/>
      <c r="AB163" s="595"/>
      <c r="AC163" s="595"/>
      <c r="AD163" s="595"/>
      <c r="AE163" s="595"/>
      <c r="AF163" s="595"/>
      <c r="AG163" s="595"/>
      <c r="AH163" s="591">
        <v>2</v>
      </c>
      <c r="AI163" s="591">
        <v>1</v>
      </c>
      <c r="AJ163" s="591">
        <v>4</v>
      </c>
      <c r="AK163" s="591">
        <v>1</v>
      </c>
      <c r="AL163" s="591">
        <v>1</v>
      </c>
      <c r="AM163" s="595">
        <v>1</v>
      </c>
      <c r="AN163" s="269">
        <v>1</v>
      </c>
      <c r="AO163">
        <v>0</v>
      </c>
    </row>
    <row r="164" spans="1:41">
      <c r="A164" t="s">
        <v>97</v>
      </c>
      <c r="B164" t="s">
        <v>277</v>
      </c>
      <c r="C164">
        <v>230</v>
      </c>
      <c r="D164" t="s">
        <v>79</v>
      </c>
      <c r="G164" s="194">
        <v>0</v>
      </c>
      <c r="H164" s="194">
        <v>0</v>
      </c>
      <c r="I164" s="270">
        <v>0</v>
      </c>
      <c r="J164" s="495">
        <v>0</v>
      </c>
      <c r="K164" s="194">
        <v>0</v>
      </c>
      <c r="L164" s="271">
        <v>0</v>
      </c>
      <c r="M164" s="194">
        <v>0</v>
      </c>
      <c r="N164" s="194">
        <v>0</v>
      </c>
      <c r="O164" s="271">
        <v>0</v>
      </c>
      <c r="P164" s="595">
        <v>5</v>
      </c>
      <c r="Q164" s="595">
        <v>2</v>
      </c>
      <c r="R164" s="595">
        <v>1</v>
      </c>
      <c r="S164" s="595">
        <v>1</v>
      </c>
      <c r="T164" s="595"/>
      <c r="U164" s="595"/>
      <c r="V164" s="595"/>
      <c r="W164" s="595"/>
      <c r="X164" s="591"/>
      <c r="Y164" s="591"/>
      <c r="Z164" s="591"/>
      <c r="AA164" s="595"/>
      <c r="AB164" s="595"/>
      <c r="AC164" s="595"/>
      <c r="AD164" s="595"/>
      <c r="AE164" s="595"/>
      <c r="AF164" s="595"/>
      <c r="AG164" s="595"/>
      <c r="AH164" s="591">
        <v>2</v>
      </c>
      <c r="AI164" s="591">
        <v>2</v>
      </c>
      <c r="AJ164" s="591">
        <v>4</v>
      </c>
      <c r="AK164" s="591">
        <v>1</v>
      </c>
      <c r="AL164" s="591">
        <v>3</v>
      </c>
      <c r="AM164" s="595">
        <v>1</v>
      </c>
      <c r="AN164" s="269">
        <v>1</v>
      </c>
      <c r="AO164">
        <v>0</v>
      </c>
    </row>
    <row r="165" spans="1:41">
      <c r="A165" t="s">
        <v>80</v>
      </c>
      <c r="B165" t="s">
        <v>278</v>
      </c>
      <c r="C165">
        <v>60</v>
      </c>
      <c r="D165" t="s">
        <v>79</v>
      </c>
      <c r="G165" s="194">
        <v>0</v>
      </c>
      <c r="H165" s="194">
        <v>0</v>
      </c>
      <c r="I165" s="270">
        <v>0</v>
      </c>
      <c r="J165" s="495">
        <v>0</v>
      </c>
      <c r="K165" s="194">
        <v>0</v>
      </c>
      <c r="L165" s="271">
        <v>0</v>
      </c>
      <c r="M165" s="194">
        <v>0</v>
      </c>
      <c r="N165" s="194">
        <v>0</v>
      </c>
      <c r="O165" s="271">
        <v>0</v>
      </c>
      <c r="P165" s="595">
        <v>5</v>
      </c>
      <c r="Q165" s="595">
        <v>5</v>
      </c>
      <c r="R165" s="595">
        <v>1</v>
      </c>
      <c r="S165" s="595">
        <v>1</v>
      </c>
      <c r="T165" s="595"/>
      <c r="U165" s="595"/>
      <c r="V165" s="595"/>
      <c r="W165" s="595"/>
      <c r="X165" s="591"/>
      <c r="Y165" s="591"/>
      <c r="Z165" s="591"/>
      <c r="AA165" s="595"/>
      <c r="AB165" s="595"/>
      <c r="AC165" s="595"/>
      <c r="AD165" s="595"/>
      <c r="AE165" s="595"/>
      <c r="AF165" s="595"/>
      <c r="AG165" s="595"/>
      <c r="AH165" s="591">
        <v>2</v>
      </c>
      <c r="AI165" s="591">
        <v>2</v>
      </c>
      <c r="AJ165" s="591">
        <v>4</v>
      </c>
      <c r="AK165" s="591">
        <v>2</v>
      </c>
      <c r="AL165" s="591">
        <v>3</v>
      </c>
      <c r="AM165" s="595">
        <v>1</v>
      </c>
      <c r="AN165" s="269">
        <v>1</v>
      </c>
      <c r="AO165">
        <v>0</v>
      </c>
    </row>
    <row r="166" spans="1:41">
      <c r="A166" t="s">
        <v>80</v>
      </c>
      <c r="B166" t="s">
        <v>278</v>
      </c>
      <c r="C166">
        <v>115</v>
      </c>
      <c r="D166" t="s">
        <v>79</v>
      </c>
      <c r="G166" s="194">
        <v>7</v>
      </c>
      <c r="H166" s="194">
        <v>0</v>
      </c>
      <c r="I166" s="270">
        <v>7</v>
      </c>
      <c r="J166" s="495">
        <v>7</v>
      </c>
      <c r="K166" s="194">
        <v>0</v>
      </c>
      <c r="L166" s="271">
        <v>7</v>
      </c>
      <c r="M166" s="194">
        <v>0</v>
      </c>
      <c r="N166" s="194">
        <v>0</v>
      </c>
      <c r="O166" s="271">
        <v>0</v>
      </c>
      <c r="P166" s="595">
        <v>5</v>
      </c>
      <c r="Q166" s="595">
        <v>5</v>
      </c>
      <c r="R166" s="595">
        <v>1</v>
      </c>
      <c r="S166" s="595">
        <v>1</v>
      </c>
      <c r="T166" s="595">
        <v>3</v>
      </c>
      <c r="U166" s="595">
        <v>2</v>
      </c>
      <c r="V166" s="595"/>
      <c r="W166" s="595">
        <v>1</v>
      </c>
      <c r="X166" s="591"/>
      <c r="Y166" s="591"/>
      <c r="Z166" s="591"/>
      <c r="AA166" s="595">
        <v>1</v>
      </c>
      <c r="AB166" s="595">
        <v>5</v>
      </c>
      <c r="AC166" s="595">
        <v>2</v>
      </c>
      <c r="AD166" s="595">
        <v>1</v>
      </c>
      <c r="AE166" s="595">
        <v>2</v>
      </c>
      <c r="AF166" s="595">
        <v>3</v>
      </c>
      <c r="AG166" s="595">
        <v>1</v>
      </c>
      <c r="AH166" s="591">
        <v>2</v>
      </c>
      <c r="AI166" s="591">
        <v>2</v>
      </c>
      <c r="AJ166" s="591">
        <v>4</v>
      </c>
      <c r="AK166" s="591">
        <v>2</v>
      </c>
      <c r="AL166" s="591">
        <v>3</v>
      </c>
      <c r="AM166" s="595">
        <v>1</v>
      </c>
      <c r="AN166" s="269">
        <v>5</v>
      </c>
      <c r="AO166">
        <v>1</v>
      </c>
    </row>
    <row r="167" spans="1:41">
      <c r="A167" t="s">
        <v>90</v>
      </c>
      <c r="B167" t="s">
        <v>279</v>
      </c>
      <c r="C167">
        <v>230</v>
      </c>
      <c r="D167" t="s">
        <v>79</v>
      </c>
      <c r="G167" s="194">
        <v>0</v>
      </c>
      <c r="H167" s="194">
        <v>0</v>
      </c>
      <c r="I167" s="270">
        <v>0</v>
      </c>
      <c r="J167" s="495">
        <v>0</v>
      </c>
      <c r="K167" s="194">
        <v>0</v>
      </c>
      <c r="L167" s="271">
        <v>0</v>
      </c>
      <c r="M167" s="194">
        <v>0</v>
      </c>
      <c r="N167" s="194">
        <v>0</v>
      </c>
      <c r="O167" s="271">
        <v>0</v>
      </c>
      <c r="P167" s="595">
        <v>1</v>
      </c>
      <c r="Q167" s="595">
        <v>1</v>
      </c>
      <c r="R167" s="595">
        <v>1</v>
      </c>
      <c r="S167" s="595">
        <v>1</v>
      </c>
      <c r="T167" s="595"/>
      <c r="U167" s="595"/>
      <c r="V167" s="595"/>
      <c r="W167" s="595"/>
      <c r="X167" s="591"/>
      <c r="Y167" s="591"/>
      <c r="Z167" s="591"/>
      <c r="AA167" s="595"/>
      <c r="AB167" s="595"/>
      <c r="AC167" s="595"/>
      <c r="AD167" s="595"/>
      <c r="AE167" s="595"/>
      <c r="AF167" s="595"/>
      <c r="AG167" s="595"/>
      <c r="AH167" s="591">
        <v>1</v>
      </c>
      <c r="AI167" s="591">
        <v>1</v>
      </c>
      <c r="AJ167" s="591">
        <v>2</v>
      </c>
      <c r="AK167" s="591">
        <v>1</v>
      </c>
      <c r="AL167" s="591">
        <v>2</v>
      </c>
      <c r="AM167" s="595">
        <v>1</v>
      </c>
      <c r="AN167" s="269">
        <v>1</v>
      </c>
      <c r="AO167">
        <v>0</v>
      </c>
    </row>
    <row r="168" spans="1:41">
      <c r="A168" t="s">
        <v>80</v>
      </c>
      <c r="B168" t="s">
        <v>280</v>
      </c>
      <c r="C168">
        <v>115</v>
      </c>
      <c r="D168" t="s">
        <v>79</v>
      </c>
      <c r="G168" s="194">
        <v>0</v>
      </c>
      <c r="H168" s="194">
        <v>0</v>
      </c>
      <c r="I168" s="270">
        <v>0</v>
      </c>
      <c r="J168" s="495">
        <v>0</v>
      </c>
      <c r="K168" s="194">
        <v>0</v>
      </c>
      <c r="L168" s="271">
        <v>0</v>
      </c>
      <c r="M168" s="194">
        <v>0</v>
      </c>
      <c r="N168" s="194">
        <v>0</v>
      </c>
      <c r="O168" s="271">
        <v>0</v>
      </c>
      <c r="P168" s="595">
        <v>5</v>
      </c>
      <c r="Q168" s="595">
        <v>5</v>
      </c>
      <c r="R168" s="595">
        <v>1</v>
      </c>
      <c r="S168" s="595">
        <v>1</v>
      </c>
      <c r="T168" s="595"/>
      <c r="U168" s="595"/>
      <c r="V168" s="595"/>
      <c r="W168" s="595"/>
      <c r="X168" s="591"/>
      <c r="Y168" s="591"/>
      <c r="Z168" s="591"/>
      <c r="AA168" s="595"/>
      <c r="AB168" s="595"/>
      <c r="AC168" s="595"/>
      <c r="AD168" s="595"/>
      <c r="AE168" s="595"/>
      <c r="AF168" s="595"/>
      <c r="AG168" s="595"/>
      <c r="AH168" s="591">
        <v>2</v>
      </c>
      <c r="AI168" s="591">
        <v>2</v>
      </c>
      <c r="AJ168" s="591">
        <v>2</v>
      </c>
      <c r="AK168" s="591">
        <v>1</v>
      </c>
      <c r="AL168" s="591">
        <v>2</v>
      </c>
      <c r="AM168" s="595">
        <v>1</v>
      </c>
      <c r="AN168" s="269">
        <v>1</v>
      </c>
      <c r="AO168">
        <v>0</v>
      </c>
    </row>
    <row r="169" spans="1:41">
      <c r="A169" t="s">
        <v>80</v>
      </c>
      <c r="B169" t="s">
        <v>281</v>
      </c>
      <c r="C169">
        <v>115</v>
      </c>
      <c r="D169" t="s">
        <v>79</v>
      </c>
      <c r="G169" s="194">
        <v>0</v>
      </c>
      <c r="H169" s="194">
        <v>0</v>
      </c>
      <c r="I169" s="270">
        <v>0</v>
      </c>
      <c r="J169" s="495">
        <v>0</v>
      </c>
      <c r="K169" s="194">
        <v>0</v>
      </c>
      <c r="L169" s="271">
        <v>0</v>
      </c>
      <c r="M169" s="194">
        <v>0</v>
      </c>
      <c r="N169" s="194">
        <v>0</v>
      </c>
      <c r="O169" s="271">
        <v>0</v>
      </c>
      <c r="P169" s="595">
        <v>5</v>
      </c>
      <c r="Q169" s="595">
        <v>5</v>
      </c>
      <c r="R169" s="595">
        <v>1</v>
      </c>
      <c r="S169" s="595">
        <v>1</v>
      </c>
      <c r="T169" s="595"/>
      <c r="U169" s="595"/>
      <c r="V169" s="595"/>
      <c r="W169" s="595"/>
      <c r="X169" s="591"/>
      <c r="Y169" s="591"/>
      <c r="Z169" s="591"/>
      <c r="AA169" s="595"/>
      <c r="AB169" s="595"/>
      <c r="AC169" s="595"/>
      <c r="AD169" s="595"/>
      <c r="AE169" s="595"/>
      <c r="AF169" s="595"/>
      <c r="AG169" s="595"/>
      <c r="AH169" s="591">
        <v>2</v>
      </c>
      <c r="AI169" s="591">
        <v>1</v>
      </c>
      <c r="AJ169" s="591">
        <v>4</v>
      </c>
      <c r="AK169" s="591">
        <v>1</v>
      </c>
      <c r="AL169" s="591">
        <v>3</v>
      </c>
      <c r="AM169" s="595">
        <v>1</v>
      </c>
      <c r="AN169" s="269">
        <v>1</v>
      </c>
      <c r="AO169">
        <v>0</v>
      </c>
    </row>
    <row r="170" spans="1:41">
      <c r="A170" t="s">
        <v>80</v>
      </c>
      <c r="B170" t="s">
        <v>281</v>
      </c>
      <c r="C170">
        <v>60</v>
      </c>
      <c r="D170" t="s">
        <v>79</v>
      </c>
      <c r="G170" s="194">
        <v>0</v>
      </c>
      <c r="H170" s="194">
        <v>0</v>
      </c>
      <c r="I170" s="270">
        <v>0</v>
      </c>
      <c r="J170" s="495">
        <v>0</v>
      </c>
      <c r="K170" s="194">
        <v>0</v>
      </c>
      <c r="L170" s="271">
        <v>0</v>
      </c>
      <c r="M170" s="194">
        <v>0</v>
      </c>
      <c r="N170" s="194">
        <v>0</v>
      </c>
      <c r="O170" s="271">
        <v>0</v>
      </c>
      <c r="P170" s="595">
        <v>5</v>
      </c>
      <c r="Q170" s="595">
        <v>5</v>
      </c>
      <c r="R170" s="595">
        <v>1</v>
      </c>
      <c r="S170" s="595">
        <v>1</v>
      </c>
      <c r="T170" s="595"/>
      <c r="U170" s="595"/>
      <c r="V170" s="595"/>
      <c r="W170" s="595"/>
      <c r="X170" s="591"/>
      <c r="Y170" s="591"/>
      <c r="Z170" s="591"/>
      <c r="AA170" s="595"/>
      <c r="AB170" s="595"/>
      <c r="AC170" s="595"/>
      <c r="AD170" s="595"/>
      <c r="AE170" s="595"/>
      <c r="AF170" s="595"/>
      <c r="AG170" s="595"/>
      <c r="AH170" s="591">
        <v>2</v>
      </c>
      <c r="AI170" s="591">
        <v>1</v>
      </c>
      <c r="AJ170" s="591">
        <v>4</v>
      </c>
      <c r="AK170" s="591">
        <v>1</v>
      </c>
      <c r="AL170" s="591">
        <v>3</v>
      </c>
      <c r="AM170" s="595">
        <v>1</v>
      </c>
      <c r="AN170" s="269">
        <v>1</v>
      </c>
      <c r="AO170">
        <v>0</v>
      </c>
    </row>
    <row r="171" spans="1:41">
      <c r="A171" t="s">
        <v>82</v>
      </c>
      <c r="B171" t="s">
        <v>282</v>
      </c>
      <c r="C171">
        <v>115</v>
      </c>
      <c r="D171" t="s">
        <v>79</v>
      </c>
      <c r="G171" s="194">
        <v>0</v>
      </c>
      <c r="H171" s="194">
        <v>0</v>
      </c>
      <c r="I171" s="270">
        <v>0</v>
      </c>
      <c r="J171" s="495">
        <v>0</v>
      </c>
      <c r="K171" s="194">
        <v>0</v>
      </c>
      <c r="L171" s="271">
        <v>0</v>
      </c>
      <c r="M171" s="194">
        <v>0</v>
      </c>
      <c r="N171" s="194">
        <v>0</v>
      </c>
      <c r="O171" s="271">
        <v>0</v>
      </c>
      <c r="P171" s="595">
        <v>5</v>
      </c>
      <c r="Q171" s="595">
        <v>2</v>
      </c>
      <c r="R171" s="595">
        <v>1</v>
      </c>
      <c r="S171" s="595">
        <v>1</v>
      </c>
      <c r="T171" s="595">
        <v>4</v>
      </c>
      <c r="U171" s="595"/>
      <c r="V171" s="595"/>
      <c r="W171" s="595"/>
      <c r="X171" s="591"/>
      <c r="Y171" s="591"/>
      <c r="Z171" s="591"/>
      <c r="AA171" s="595"/>
      <c r="AB171" s="595"/>
      <c r="AC171" s="595"/>
      <c r="AD171" s="595"/>
      <c r="AE171" s="595"/>
      <c r="AF171" s="595"/>
      <c r="AG171" s="595"/>
      <c r="AH171" s="591">
        <v>2</v>
      </c>
      <c r="AI171" s="591">
        <v>1</v>
      </c>
      <c r="AJ171" s="591">
        <v>2</v>
      </c>
      <c r="AK171" s="591">
        <v>1</v>
      </c>
      <c r="AL171" s="591">
        <v>1</v>
      </c>
      <c r="AM171" s="595">
        <v>1</v>
      </c>
      <c r="AN171" s="269">
        <v>1</v>
      </c>
      <c r="AO171">
        <v>0</v>
      </c>
    </row>
    <row r="172" spans="1:41">
      <c r="A172" t="s">
        <v>82</v>
      </c>
      <c r="B172" t="s">
        <v>282</v>
      </c>
      <c r="C172">
        <v>230</v>
      </c>
      <c r="D172" t="s">
        <v>79</v>
      </c>
      <c r="G172" s="194">
        <v>0</v>
      </c>
      <c r="H172" s="194">
        <v>0</v>
      </c>
      <c r="I172" s="270">
        <v>0</v>
      </c>
      <c r="J172" s="495">
        <v>0</v>
      </c>
      <c r="K172" s="194">
        <v>0</v>
      </c>
      <c r="L172" s="271">
        <v>0</v>
      </c>
      <c r="M172" s="194">
        <v>0</v>
      </c>
      <c r="N172" s="194">
        <v>0</v>
      </c>
      <c r="O172" s="271">
        <v>0</v>
      </c>
      <c r="P172" s="595">
        <v>5</v>
      </c>
      <c r="Q172" s="595">
        <v>2</v>
      </c>
      <c r="R172" s="595">
        <v>1</v>
      </c>
      <c r="S172" s="595">
        <v>1</v>
      </c>
      <c r="T172" s="595"/>
      <c r="U172" s="595"/>
      <c r="V172" s="595"/>
      <c r="W172" s="595"/>
      <c r="X172" s="591"/>
      <c r="Y172" s="591"/>
      <c r="Z172" s="591"/>
      <c r="AA172" s="595"/>
      <c r="AB172" s="595"/>
      <c r="AC172" s="595"/>
      <c r="AD172" s="595"/>
      <c r="AE172" s="595"/>
      <c r="AF172" s="595"/>
      <c r="AG172" s="595"/>
      <c r="AH172" s="591">
        <v>2</v>
      </c>
      <c r="AI172" s="591">
        <v>1</v>
      </c>
      <c r="AJ172" s="591">
        <v>2</v>
      </c>
      <c r="AK172" s="591">
        <v>1</v>
      </c>
      <c r="AL172" s="591">
        <v>1</v>
      </c>
      <c r="AM172" s="595">
        <v>1</v>
      </c>
      <c r="AN172" s="269">
        <v>1</v>
      </c>
      <c r="AO172">
        <v>0</v>
      </c>
    </row>
    <row r="173" spans="1:41">
      <c r="A173" t="s">
        <v>99</v>
      </c>
      <c r="B173" t="s">
        <v>283</v>
      </c>
      <c r="C173">
        <v>138</v>
      </c>
      <c r="D173" t="s">
        <v>79</v>
      </c>
      <c r="G173" s="194">
        <v>0</v>
      </c>
      <c r="H173" s="194">
        <v>0</v>
      </c>
      <c r="I173" s="270">
        <v>0</v>
      </c>
      <c r="J173" s="495">
        <v>0</v>
      </c>
      <c r="K173" s="194">
        <v>0</v>
      </c>
      <c r="L173" s="271">
        <v>0</v>
      </c>
      <c r="M173" s="194">
        <v>0</v>
      </c>
      <c r="N173" s="194">
        <v>0</v>
      </c>
      <c r="O173" s="271">
        <v>0</v>
      </c>
      <c r="P173" s="595">
        <v>3</v>
      </c>
      <c r="Q173" s="595">
        <v>3</v>
      </c>
      <c r="R173" s="595">
        <v>1</v>
      </c>
      <c r="S173" s="595">
        <v>1</v>
      </c>
      <c r="T173" s="595">
        <v>3</v>
      </c>
      <c r="U173" s="595"/>
      <c r="V173" s="595"/>
      <c r="W173" s="595"/>
      <c r="X173" s="591"/>
      <c r="Y173" s="591"/>
      <c r="Z173" s="591"/>
      <c r="AA173" s="595"/>
      <c r="AB173" s="595"/>
      <c r="AC173" s="595"/>
      <c r="AD173" s="595"/>
      <c r="AE173" s="595"/>
      <c r="AF173" s="595"/>
      <c r="AG173" s="595"/>
      <c r="AH173" s="591">
        <v>2</v>
      </c>
      <c r="AI173" s="591">
        <v>1</v>
      </c>
      <c r="AJ173" s="591">
        <v>4</v>
      </c>
      <c r="AK173" s="591">
        <v>1</v>
      </c>
      <c r="AL173" s="591">
        <v>3</v>
      </c>
      <c r="AM173" s="595">
        <v>1</v>
      </c>
      <c r="AN173" s="269">
        <v>1</v>
      </c>
      <c r="AO173">
        <v>0</v>
      </c>
    </row>
    <row r="174" spans="1:41">
      <c r="A174" t="s">
        <v>99</v>
      </c>
      <c r="B174" t="s">
        <v>283</v>
      </c>
      <c r="C174">
        <v>230</v>
      </c>
      <c r="D174" t="s">
        <v>79</v>
      </c>
      <c r="G174" s="194">
        <v>0</v>
      </c>
      <c r="H174" s="194">
        <v>0</v>
      </c>
      <c r="I174" s="270">
        <v>0</v>
      </c>
      <c r="J174" s="495">
        <v>0</v>
      </c>
      <c r="K174" s="194">
        <v>0</v>
      </c>
      <c r="L174" s="271">
        <v>0</v>
      </c>
      <c r="M174" s="194">
        <v>0</v>
      </c>
      <c r="N174" s="194">
        <v>0</v>
      </c>
      <c r="O174" s="271">
        <v>0</v>
      </c>
      <c r="P174" s="595">
        <v>3</v>
      </c>
      <c r="Q174" s="595">
        <v>3</v>
      </c>
      <c r="R174" s="595">
        <v>1</v>
      </c>
      <c r="S174" s="595">
        <v>1</v>
      </c>
      <c r="T174" s="595"/>
      <c r="U174" s="595"/>
      <c r="V174" s="595"/>
      <c r="W174" s="595"/>
      <c r="X174" s="591"/>
      <c r="Y174" s="591"/>
      <c r="Z174" s="591"/>
      <c r="AA174" s="595"/>
      <c r="AB174" s="595"/>
      <c r="AC174" s="595"/>
      <c r="AD174" s="595"/>
      <c r="AE174" s="595"/>
      <c r="AF174" s="595"/>
      <c r="AG174" s="595"/>
      <c r="AH174" s="591">
        <v>2</v>
      </c>
      <c r="AI174" s="591">
        <v>1</v>
      </c>
      <c r="AJ174" s="591">
        <v>4</v>
      </c>
      <c r="AK174" s="591">
        <v>1</v>
      </c>
      <c r="AL174" s="591">
        <v>3</v>
      </c>
      <c r="AM174" s="595">
        <v>1</v>
      </c>
      <c r="AN174" s="269">
        <v>1</v>
      </c>
      <c r="AO174">
        <v>0</v>
      </c>
    </row>
    <row r="175" spans="1:41">
      <c r="A175" t="s">
        <v>99</v>
      </c>
      <c r="B175" t="s">
        <v>283</v>
      </c>
      <c r="C175">
        <v>500</v>
      </c>
      <c r="D175" t="s">
        <v>79</v>
      </c>
      <c r="G175" s="194">
        <v>0</v>
      </c>
      <c r="H175" s="194">
        <v>0</v>
      </c>
      <c r="I175" s="270">
        <v>0</v>
      </c>
      <c r="J175" s="495">
        <v>0</v>
      </c>
      <c r="K175" s="194">
        <v>0</v>
      </c>
      <c r="L175" s="271">
        <v>0</v>
      </c>
      <c r="M175" s="194">
        <v>0</v>
      </c>
      <c r="N175" s="194">
        <v>0</v>
      </c>
      <c r="O175" s="271">
        <v>0</v>
      </c>
      <c r="P175" s="595">
        <v>3</v>
      </c>
      <c r="Q175" s="595">
        <v>3</v>
      </c>
      <c r="R175" s="595">
        <v>1</v>
      </c>
      <c r="S175" s="595">
        <v>1</v>
      </c>
      <c r="T175" s="595"/>
      <c r="U175" s="595"/>
      <c r="V175" s="595"/>
      <c r="W175" s="595"/>
      <c r="X175" s="591"/>
      <c r="Y175" s="591"/>
      <c r="Z175" s="591"/>
      <c r="AA175" s="595"/>
      <c r="AB175" s="595"/>
      <c r="AC175" s="595"/>
      <c r="AD175" s="595"/>
      <c r="AE175" s="595"/>
      <c r="AF175" s="595"/>
      <c r="AG175" s="595"/>
      <c r="AH175" s="591">
        <v>2</v>
      </c>
      <c r="AI175" s="591">
        <v>1</v>
      </c>
      <c r="AJ175" s="591">
        <v>4</v>
      </c>
      <c r="AK175" s="591">
        <v>1</v>
      </c>
      <c r="AL175" s="591">
        <v>3</v>
      </c>
      <c r="AM175" s="595">
        <v>1</v>
      </c>
      <c r="AN175" s="269">
        <v>1</v>
      </c>
      <c r="AO175">
        <v>0</v>
      </c>
    </row>
    <row r="176" spans="1:41">
      <c r="A176" t="s">
        <v>82</v>
      </c>
      <c r="B176" t="s">
        <v>284</v>
      </c>
      <c r="C176">
        <v>115</v>
      </c>
      <c r="D176" t="s">
        <v>79</v>
      </c>
      <c r="G176" s="194">
        <v>0</v>
      </c>
      <c r="H176" s="194">
        <v>0</v>
      </c>
      <c r="I176" s="270">
        <v>0</v>
      </c>
      <c r="J176" s="495">
        <v>0</v>
      </c>
      <c r="K176" s="194">
        <v>0</v>
      </c>
      <c r="L176" s="271">
        <v>0</v>
      </c>
      <c r="M176" s="194">
        <v>0</v>
      </c>
      <c r="N176" s="194">
        <v>0</v>
      </c>
      <c r="O176" s="271">
        <v>0</v>
      </c>
      <c r="P176" s="595">
        <v>1</v>
      </c>
      <c r="Q176" s="595">
        <v>1</v>
      </c>
      <c r="R176" s="595">
        <v>1</v>
      </c>
      <c r="S176" s="595">
        <v>1</v>
      </c>
      <c r="T176" s="595"/>
      <c r="U176" s="595"/>
      <c r="V176" s="595"/>
      <c r="W176" s="595"/>
      <c r="X176" s="591"/>
      <c r="Y176" s="591"/>
      <c r="Z176" s="591"/>
      <c r="AA176" s="595"/>
      <c r="AB176" s="595"/>
      <c r="AC176" s="595"/>
      <c r="AD176" s="595"/>
      <c r="AE176" s="595"/>
      <c r="AF176" s="595"/>
      <c r="AG176" s="595"/>
      <c r="AH176" s="591">
        <v>2</v>
      </c>
      <c r="AI176" s="591">
        <v>1</v>
      </c>
      <c r="AJ176" s="591">
        <v>2</v>
      </c>
      <c r="AK176" s="591">
        <v>2</v>
      </c>
      <c r="AL176" s="591">
        <v>2</v>
      </c>
      <c r="AM176" s="595">
        <v>1</v>
      </c>
      <c r="AN176" s="269">
        <v>1</v>
      </c>
      <c r="AO176">
        <v>0</v>
      </c>
    </row>
    <row r="177" spans="1:41">
      <c r="A177" t="s">
        <v>82</v>
      </c>
      <c r="B177" t="s">
        <v>285</v>
      </c>
      <c r="C177">
        <v>115</v>
      </c>
      <c r="D177" t="s">
        <v>79</v>
      </c>
      <c r="G177" s="194">
        <v>0</v>
      </c>
      <c r="H177" s="194">
        <v>0</v>
      </c>
      <c r="I177" s="270">
        <v>0</v>
      </c>
      <c r="J177" s="495">
        <v>0</v>
      </c>
      <c r="K177" s="194">
        <v>0</v>
      </c>
      <c r="L177" s="271">
        <v>0</v>
      </c>
      <c r="M177" s="194">
        <v>0</v>
      </c>
      <c r="N177" s="194">
        <v>0</v>
      </c>
      <c r="O177" s="271">
        <v>0</v>
      </c>
      <c r="P177" s="595">
        <v>5</v>
      </c>
      <c r="Q177" s="595">
        <v>2</v>
      </c>
      <c r="R177" s="595">
        <v>1</v>
      </c>
      <c r="S177" s="595">
        <v>1</v>
      </c>
      <c r="T177" s="595"/>
      <c r="U177" s="595"/>
      <c r="V177" s="595"/>
      <c r="W177" s="595"/>
      <c r="X177" s="591"/>
      <c r="Y177" s="591"/>
      <c r="Z177" s="591"/>
      <c r="AA177" s="595"/>
      <c r="AB177" s="595"/>
      <c r="AC177" s="595"/>
      <c r="AD177" s="595"/>
      <c r="AE177" s="595"/>
      <c r="AF177" s="595"/>
      <c r="AG177" s="595"/>
      <c r="AH177" s="591">
        <v>2</v>
      </c>
      <c r="AI177" s="591">
        <v>1</v>
      </c>
      <c r="AJ177" s="591">
        <v>3</v>
      </c>
      <c r="AK177" s="591">
        <v>1</v>
      </c>
      <c r="AL177" s="591">
        <v>1</v>
      </c>
      <c r="AM177" s="595">
        <v>1</v>
      </c>
      <c r="AN177" s="269">
        <v>1</v>
      </c>
      <c r="AO177">
        <v>0</v>
      </c>
    </row>
    <row r="178" spans="1:41">
      <c r="A178" t="s">
        <v>82</v>
      </c>
      <c r="B178" t="s">
        <v>286</v>
      </c>
      <c r="C178">
        <v>230</v>
      </c>
      <c r="D178" t="s">
        <v>79</v>
      </c>
      <c r="G178" s="194">
        <v>0</v>
      </c>
      <c r="H178" s="194">
        <v>0</v>
      </c>
      <c r="I178" s="270">
        <v>0</v>
      </c>
      <c r="J178" s="495">
        <v>0</v>
      </c>
      <c r="K178" s="194">
        <v>0</v>
      </c>
      <c r="L178" s="271">
        <v>0</v>
      </c>
      <c r="M178" s="194">
        <v>0</v>
      </c>
      <c r="N178" s="194">
        <v>0</v>
      </c>
      <c r="O178" s="271">
        <v>0</v>
      </c>
      <c r="P178" s="595">
        <v>5</v>
      </c>
      <c r="Q178" s="595">
        <v>5</v>
      </c>
      <c r="R178" s="595">
        <v>1</v>
      </c>
      <c r="S178" s="595">
        <v>1</v>
      </c>
      <c r="T178" s="595"/>
      <c r="U178" s="595"/>
      <c r="V178" s="595"/>
      <c r="W178" s="595"/>
      <c r="X178" s="591"/>
      <c r="Y178" s="591"/>
      <c r="Z178" s="591"/>
      <c r="AA178" s="595"/>
      <c r="AB178" s="595"/>
      <c r="AC178" s="595"/>
      <c r="AD178" s="595"/>
      <c r="AE178" s="595"/>
      <c r="AF178" s="595"/>
      <c r="AG178" s="595"/>
      <c r="AH178" s="591">
        <v>1</v>
      </c>
      <c r="AI178" s="591">
        <v>1</v>
      </c>
      <c r="AJ178" s="591">
        <v>2</v>
      </c>
      <c r="AK178" s="591">
        <v>2</v>
      </c>
      <c r="AL178" s="591">
        <v>1</v>
      </c>
      <c r="AM178" s="595">
        <v>1</v>
      </c>
      <c r="AN178" s="269">
        <v>1</v>
      </c>
      <c r="AO178">
        <v>0</v>
      </c>
    </row>
    <row r="179" spans="1:41">
      <c r="A179" t="s">
        <v>99</v>
      </c>
      <c r="B179" t="s">
        <v>287</v>
      </c>
      <c r="C179">
        <v>69</v>
      </c>
      <c r="D179" t="s">
        <v>79</v>
      </c>
      <c r="G179" s="194">
        <v>0</v>
      </c>
      <c r="H179" s="194">
        <v>0</v>
      </c>
      <c r="I179" s="270">
        <v>0</v>
      </c>
      <c r="J179" s="495">
        <v>0</v>
      </c>
      <c r="K179" s="194">
        <v>0</v>
      </c>
      <c r="L179" s="271">
        <v>0</v>
      </c>
      <c r="M179" s="194">
        <v>0</v>
      </c>
      <c r="N179" s="194">
        <v>0</v>
      </c>
      <c r="O179" s="271">
        <v>0</v>
      </c>
      <c r="P179" s="595">
        <v>3</v>
      </c>
      <c r="Q179" s="595">
        <v>3</v>
      </c>
      <c r="R179" s="595">
        <v>1</v>
      </c>
      <c r="S179" s="595">
        <v>1</v>
      </c>
      <c r="T179" s="595"/>
      <c r="U179" s="595"/>
      <c r="V179" s="595"/>
      <c r="W179" s="595"/>
      <c r="X179" s="591"/>
      <c r="Y179" s="591"/>
      <c r="Z179" s="591"/>
      <c r="AA179" s="595"/>
      <c r="AB179" s="595"/>
      <c r="AC179" s="595"/>
      <c r="AD179" s="595"/>
      <c r="AE179" s="595"/>
      <c r="AF179" s="595"/>
      <c r="AG179" s="595"/>
      <c r="AH179" s="591">
        <v>2</v>
      </c>
      <c r="AI179" s="591">
        <v>1</v>
      </c>
      <c r="AJ179" s="591">
        <v>2</v>
      </c>
      <c r="AK179" s="591">
        <v>1</v>
      </c>
      <c r="AL179" s="591">
        <v>1</v>
      </c>
      <c r="AM179" s="595">
        <v>1</v>
      </c>
      <c r="AN179" s="269">
        <v>1</v>
      </c>
      <c r="AO179">
        <v>0</v>
      </c>
    </row>
    <row r="180" spans="1:41">
      <c r="A180" t="s">
        <v>97</v>
      </c>
      <c r="B180" t="s">
        <v>288</v>
      </c>
      <c r="C180">
        <v>230</v>
      </c>
      <c r="D180" t="s">
        <v>79</v>
      </c>
      <c r="G180" s="194">
        <v>0</v>
      </c>
      <c r="H180" s="194">
        <v>0</v>
      </c>
      <c r="I180" s="270">
        <v>0</v>
      </c>
      <c r="J180" s="495">
        <v>0</v>
      </c>
      <c r="K180" s="194">
        <v>0</v>
      </c>
      <c r="L180" s="271">
        <v>0</v>
      </c>
      <c r="M180" s="194">
        <v>0</v>
      </c>
      <c r="N180" s="194">
        <v>0</v>
      </c>
      <c r="O180" s="271">
        <v>0</v>
      </c>
      <c r="P180" s="595">
        <v>4</v>
      </c>
      <c r="Q180" s="595">
        <v>2</v>
      </c>
      <c r="R180" s="595">
        <v>1</v>
      </c>
      <c r="S180" s="595">
        <v>1</v>
      </c>
      <c r="T180" s="595"/>
      <c r="U180" s="595"/>
      <c r="V180" s="595"/>
      <c r="W180" s="595"/>
      <c r="X180" s="591"/>
      <c r="Y180" s="591"/>
      <c r="Z180" s="591"/>
      <c r="AA180" s="595"/>
      <c r="AB180" s="595"/>
      <c r="AC180" s="595"/>
      <c r="AD180" s="595"/>
      <c r="AE180" s="595"/>
      <c r="AF180" s="595"/>
      <c r="AG180" s="595"/>
      <c r="AH180" s="591">
        <v>1</v>
      </c>
      <c r="AI180" s="591">
        <v>1</v>
      </c>
      <c r="AJ180" s="591">
        <v>4</v>
      </c>
      <c r="AK180" s="591">
        <v>1</v>
      </c>
      <c r="AL180" s="591">
        <v>2</v>
      </c>
      <c r="AM180" s="595">
        <v>1</v>
      </c>
      <c r="AN180" s="269">
        <v>1</v>
      </c>
      <c r="AO180">
        <v>0</v>
      </c>
    </row>
    <row r="181" spans="1:41">
      <c r="A181" t="s">
        <v>82</v>
      </c>
      <c r="B181" t="s">
        <v>289</v>
      </c>
      <c r="C181">
        <v>115</v>
      </c>
      <c r="D181" t="s">
        <v>79</v>
      </c>
      <c r="G181" s="194">
        <v>0</v>
      </c>
      <c r="H181" s="194">
        <v>0</v>
      </c>
      <c r="I181" s="270">
        <v>0</v>
      </c>
      <c r="J181" s="495">
        <v>0</v>
      </c>
      <c r="K181" s="194">
        <v>0</v>
      </c>
      <c r="L181" s="271">
        <v>0</v>
      </c>
      <c r="M181" s="194">
        <v>0</v>
      </c>
      <c r="N181" s="194">
        <v>0</v>
      </c>
      <c r="O181" s="271">
        <v>0</v>
      </c>
      <c r="P181" s="595">
        <v>5</v>
      </c>
      <c r="Q181" s="595">
        <v>2</v>
      </c>
      <c r="R181" s="595">
        <v>1</v>
      </c>
      <c r="S181" s="595">
        <v>1</v>
      </c>
      <c r="T181" s="595"/>
      <c r="U181" s="595"/>
      <c r="V181" s="595"/>
      <c r="W181" s="595"/>
      <c r="X181" s="591"/>
      <c r="Y181" s="591"/>
      <c r="Z181" s="591"/>
      <c r="AA181" s="595"/>
      <c r="AB181" s="595"/>
      <c r="AC181" s="595"/>
      <c r="AD181" s="595"/>
      <c r="AE181" s="595"/>
      <c r="AF181" s="595"/>
      <c r="AG181" s="595"/>
      <c r="AH181" s="591">
        <v>2</v>
      </c>
      <c r="AI181" s="591">
        <v>1</v>
      </c>
      <c r="AJ181" s="591">
        <v>2</v>
      </c>
      <c r="AK181" s="591">
        <v>1</v>
      </c>
      <c r="AL181" s="591">
        <v>2</v>
      </c>
      <c r="AM181" s="595">
        <v>1</v>
      </c>
      <c r="AN181" s="269">
        <v>1</v>
      </c>
      <c r="AO181">
        <v>0</v>
      </c>
    </row>
    <row r="182" spans="1:41">
      <c r="A182" t="s">
        <v>80</v>
      </c>
      <c r="B182" t="s">
        <v>290</v>
      </c>
      <c r="C182">
        <v>115</v>
      </c>
      <c r="D182" t="s">
        <v>79</v>
      </c>
      <c r="G182" s="194">
        <v>0</v>
      </c>
      <c r="H182" s="194">
        <v>0</v>
      </c>
      <c r="I182" s="270">
        <v>0</v>
      </c>
      <c r="J182" s="495">
        <v>0</v>
      </c>
      <c r="K182" s="194">
        <v>0</v>
      </c>
      <c r="L182" s="271">
        <v>0</v>
      </c>
      <c r="M182" s="194">
        <v>0</v>
      </c>
      <c r="N182" s="194">
        <v>0</v>
      </c>
      <c r="O182" s="271">
        <v>0</v>
      </c>
      <c r="P182" s="595">
        <v>5</v>
      </c>
      <c r="Q182" s="595">
        <v>5</v>
      </c>
      <c r="R182" s="595">
        <v>1</v>
      </c>
      <c r="S182" s="595">
        <v>1</v>
      </c>
      <c r="T182" s="595"/>
      <c r="U182" s="595"/>
      <c r="V182" s="595"/>
      <c r="W182" s="595"/>
      <c r="X182" s="591"/>
      <c r="Y182" s="591"/>
      <c r="Z182" s="591"/>
      <c r="AA182" s="595"/>
      <c r="AB182" s="595"/>
      <c r="AC182" s="595"/>
      <c r="AD182" s="595"/>
      <c r="AE182" s="595"/>
      <c r="AF182" s="595"/>
      <c r="AG182" s="595"/>
      <c r="AH182" s="591">
        <v>2</v>
      </c>
      <c r="AI182" s="591">
        <v>1</v>
      </c>
      <c r="AJ182" s="591">
        <v>4</v>
      </c>
      <c r="AK182" s="591">
        <v>2</v>
      </c>
      <c r="AL182" s="591">
        <v>3</v>
      </c>
      <c r="AM182" s="595">
        <v>1</v>
      </c>
      <c r="AN182" s="269">
        <v>1</v>
      </c>
      <c r="AO182">
        <v>0</v>
      </c>
    </row>
    <row r="183" spans="1:41">
      <c r="A183" t="s">
        <v>84</v>
      </c>
      <c r="B183" t="s">
        <v>291</v>
      </c>
      <c r="C183">
        <v>115</v>
      </c>
      <c r="D183" t="s">
        <v>79</v>
      </c>
      <c r="G183" s="194">
        <v>10</v>
      </c>
      <c r="H183" s="194">
        <v>0</v>
      </c>
      <c r="I183" s="270">
        <v>10</v>
      </c>
      <c r="J183" s="495">
        <v>0</v>
      </c>
      <c r="K183" s="194">
        <v>0</v>
      </c>
      <c r="L183" s="271">
        <v>0</v>
      </c>
      <c r="M183" s="194">
        <v>10</v>
      </c>
      <c r="N183" s="194">
        <v>0</v>
      </c>
      <c r="O183" s="271">
        <v>10</v>
      </c>
      <c r="P183" s="595">
        <v>5</v>
      </c>
      <c r="Q183" s="595">
        <v>5</v>
      </c>
      <c r="R183" s="595">
        <v>5</v>
      </c>
      <c r="S183" s="595">
        <v>2</v>
      </c>
      <c r="T183" s="595"/>
      <c r="U183" s="595"/>
      <c r="V183" s="595"/>
      <c r="W183" s="595"/>
      <c r="X183" s="591"/>
      <c r="Y183" s="591"/>
      <c r="Z183" s="591"/>
      <c r="AA183" s="595"/>
      <c r="AB183" s="595"/>
      <c r="AC183" s="595"/>
      <c r="AD183" s="595"/>
      <c r="AE183" s="595"/>
      <c r="AF183" s="595"/>
      <c r="AG183" s="595"/>
      <c r="AH183" s="591">
        <v>1</v>
      </c>
      <c r="AI183" s="591">
        <v>1</v>
      </c>
      <c r="AJ183" s="591">
        <v>4</v>
      </c>
      <c r="AK183" s="591">
        <v>2</v>
      </c>
      <c r="AL183" s="591">
        <v>1</v>
      </c>
      <c r="AM183" s="595" t="s">
        <v>5141</v>
      </c>
      <c r="AN183" s="269">
        <v>1</v>
      </c>
      <c r="AO183">
        <v>1</v>
      </c>
    </row>
    <row r="184" spans="1:41">
      <c r="A184" t="s">
        <v>90</v>
      </c>
      <c r="B184" t="s">
        <v>292</v>
      </c>
      <c r="C184">
        <v>230</v>
      </c>
      <c r="D184" t="s">
        <v>79</v>
      </c>
      <c r="G184" s="194">
        <v>0</v>
      </c>
      <c r="H184" s="194">
        <v>0</v>
      </c>
      <c r="I184" s="270">
        <v>0</v>
      </c>
      <c r="J184" s="495">
        <v>0</v>
      </c>
      <c r="K184" s="194">
        <v>0</v>
      </c>
      <c r="L184" s="271">
        <v>0</v>
      </c>
      <c r="M184" s="194">
        <v>0</v>
      </c>
      <c r="N184" s="194">
        <v>0</v>
      </c>
      <c r="O184" s="271">
        <v>0</v>
      </c>
      <c r="P184" s="595">
        <v>1</v>
      </c>
      <c r="Q184" s="595">
        <v>1</v>
      </c>
      <c r="R184" s="595">
        <v>1</v>
      </c>
      <c r="S184" s="595">
        <v>1</v>
      </c>
      <c r="T184" s="595"/>
      <c r="U184" s="595"/>
      <c r="V184" s="595"/>
      <c r="W184" s="595"/>
      <c r="X184" s="591"/>
      <c r="Y184" s="591"/>
      <c r="Z184" s="591"/>
      <c r="AA184" s="595"/>
      <c r="AB184" s="595"/>
      <c r="AC184" s="595"/>
      <c r="AD184" s="595"/>
      <c r="AE184" s="595"/>
      <c r="AF184" s="595"/>
      <c r="AG184" s="595"/>
      <c r="AH184" s="591">
        <v>1</v>
      </c>
      <c r="AI184" s="591">
        <v>1</v>
      </c>
      <c r="AJ184" s="591">
        <v>2</v>
      </c>
      <c r="AK184" s="591">
        <v>1</v>
      </c>
      <c r="AL184" s="591">
        <v>2</v>
      </c>
      <c r="AM184" s="595">
        <v>1</v>
      </c>
      <c r="AN184" s="269">
        <v>1</v>
      </c>
      <c r="AO184">
        <v>0</v>
      </c>
    </row>
    <row r="185" spans="1:41">
      <c r="A185" t="s">
        <v>82</v>
      </c>
      <c r="B185" t="s">
        <v>293</v>
      </c>
      <c r="C185">
        <v>115</v>
      </c>
      <c r="D185" t="s">
        <v>79</v>
      </c>
      <c r="G185" s="194">
        <v>0</v>
      </c>
      <c r="H185" s="194">
        <v>0</v>
      </c>
      <c r="I185" s="270">
        <v>0</v>
      </c>
      <c r="J185" s="495">
        <v>0</v>
      </c>
      <c r="K185" s="194">
        <v>0</v>
      </c>
      <c r="L185" s="271">
        <v>0</v>
      </c>
      <c r="M185" s="194">
        <v>0</v>
      </c>
      <c r="N185" s="194">
        <v>0</v>
      </c>
      <c r="O185" s="271">
        <v>0</v>
      </c>
      <c r="P185" s="595">
        <v>1</v>
      </c>
      <c r="Q185" s="595">
        <v>1</v>
      </c>
      <c r="R185" s="595">
        <v>1</v>
      </c>
      <c r="S185" s="595">
        <v>1</v>
      </c>
      <c r="T185" s="595"/>
      <c r="U185" s="595"/>
      <c r="V185" s="595"/>
      <c r="W185" s="595"/>
      <c r="X185" s="591"/>
      <c r="Y185" s="591"/>
      <c r="Z185" s="591"/>
      <c r="AA185" s="595"/>
      <c r="AB185" s="595"/>
      <c r="AC185" s="595"/>
      <c r="AD185" s="595"/>
      <c r="AE185" s="595"/>
      <c r="AF185" s="595"/>
      <c r="AG185" s="595"/>
      <c r="AH185" s="591">
        <v>2</v>
      </c>
      <c r="AI185" s="591">
        <v>1</v>
      </c>
      <c r="AJ185" s="591">
        <v>3</v>
      </c>
      <c r="AK185" s="591">
        <v>2</v>
      </c>
      <c r="AL185" s="591">
        <v>2</v>
      </c>
      <c r="AM185" s="595">
        <v>1</v>
      </c>
      <c r="AN185" s="269">
        <v>1</v>
      </c>
      <c r="AO185">
        <v>0</v>
      </c>
    </row>
    <row r="186" spans="1:41">
      <c r="A186" t="s">
        <v>90</v>
      </c>
      <c r="B186" t="s">
        <v>294</v>
      </c>
      <c r="C186">
        <v>230</v>
      </c>
      <c r="D186" t="s">
        <v>79</v>
      </c>
      <c r="G186" s="194">
        <v>0</v>
      </c>
      <c r="H186" s="194">
        <v>0</v>
      </c>
      <c r="I186" s="270">
        <v>0</v>
      </c>
      <c r="J186" s="495">
        <v>0</v>
      </c>
      <c r="K186" s="194">
        <v>0</v>
      </c>
      <c r="L186" s="271">
        <v>0</v>
      </c>
      <c r="M186" s="194">
        <v>0</v>
      </c>
      <c r="N186" s="194">
        <v>0</v>
      </c>
      <c r="O186" s="271">
        <v>0</v>
      </c>
      <c r="P186" s="595">
        <v>1</v>
      </c>
      <c r="Q186" s="595">
        <v>1</v>
      </c>
      <c r="R186" s="595">
        <v>1</v>
      </c>
      <c r="S186" s="595">
        <v>1</v>
      </c>
      <c r="T186" s="595"/>
      <c r="U186" s="595"/>
      <c r="V186" s="595"/>
      <c r="W186" s="595"/>
      <c r="X186" s="591"/>
      <c r="Y186" s="591"/>
      <c r="Z186" s="591"/>
      <c r="AA186" s="595"/>
      <c r="AB186" s="595"/>
      <c r="AC186" s="595"/>
      <c r="AD186" s="595"/>
      <c r="AE186" s="595"/>
      <c r="AF186" s="595"/>
      <c r="AG186" s="595"/>
      <c r="AH186" s="591">
        <v>1</v>
      </c>
      <c r="AI186" s="591">
        <v>1</v>
      </c>
      <c r="AJ186" s="591">
        <v>1</v>
      </c>
      <c r="AK186" s="591">
        <v>1</v>
      </c>
      <c r="AL186" s="591">
        <v>1</v>
      </c>
      <c r="AM186" s="595">
        <v>1</v>
      </c>
      <c r="AN186" s="269">
        <v>1</v>
      </c>
      <c r="AO186">
        <v>0</v>
      </c>
    </row>
    <row r="187" spans="1:41">
      <c r="A187" t="s">
        <v>95</v>
      </c>
      <c r="B187" t="s">
        <v>295</v>
      </c>
      <c r="C187">
        <v>230</v>
      </c>
      <c r="D187" t="s">
        <v>79</v>
      </c>
      <c r="E187" t="s">
        <v>174</v>
      </c>
      <c r="F187" t="s">
        <v>810</v>
      </c>
      <c r="G187" s="194">
        <v>472</v>
      </c>
      <c r="H187" s="194">
        <v>0</v>
      </c>
      <c r="I187" s="270">
        <v>472</v>
      </c>
      <c r="J187" s="495">
        <v>45</v>
      </c>
      <c r="K187" s="194">
        <v>0</v>
      </c>
      <c r="L187" s="271">
        <v>45</v>
      </c>
      <c r="M187" s="194">
        <v>427</v>
      </c>
      <c r="N187" s="194">
        <v>0</v>
      </c>
      <c r="O187" s="271">
        <v>427</v>
      </c>
      <c r="P187" s="595">
        <v>5</v>
      </c>
      <c r="Q187" s="595">
        <v>2</v>
      </c>
      <c r="R187" s="595">
        <v>1</v>
      </c>
      <c r="S187" s="595">
        <v>1</v>
      </c>
      <c r="T187" s="595">
        <v>4</v>
      </c>
      <c r="U187" s="595" t="s">
        <v>2947</v>
      </c>
      <c r="V187" s="595"/>
      <c r="W187" s="595" t="s">
        <v>2947</v>
      </c>
      <c r="X187" s="591"/>
      <c r="Y187" s="591"/>
      <c r="Z187" s="591"/>
      <c r="AA187" s="595" t="s">
        <v>2947</v>
      </c>
      <c r="AB187" s="595" t="s">
        <v>2947</v>
      </c>
      <c r="AC187" s="595" t="s">
        <v>2947</v>
      </c>
      <c r="AD187" s="595" t="s">
        <v>2947</v>
      </c>
      <c r="AE187" s="595" t="s">
        <v>2947</v>
      </c>
      <c r="AF187" s="595" t="s">
        <v>2947</v>
      </c>
      <c r="AG187" s="595" t="s">
        <v>2947</v>
      </c>
      <c r="AH187" s="591">
        <v>2</v>
      </c>
      <c r="AI187" s="591">
        <v>2</v>
      </c>
      <c r="AJ187" s="591">
        <v>2</v>
      </c>
      <c r="AK187" s="591">
        <v>1</v>
      </c>
      <c r="AL187" s="591">
        <v>3</v>
      </c>
      <c r="AM187" s="595" t="s">
        <v>5141</v>
      </c>
      <c r="AN187" s="269">
        <v>1</v>
      </c>
      <c r="AO187">
        <v>1</v>
      </c>
    </row>
    <row r="188" spans="1:41">
      <c r="A188" t="s">
        <v>95</v>
      </c>
      <c r="B188" t="s">
        <v>295</v>
      </c>
      <c r="C188">
        <v>500</v>
      </c>
      <c r="D188" t="s">
        <v>79</v>
      </c>
      <c r="G188" s="194">
        <v>741</v>
      </c>
      <c r="H188" s="194">
        <v>0</v>
      </c>
      <c r="I188" s="270">
        <v>741</v>
      </c>
      <c r="J188" s="495">
        <v>0</v>
      </c>
      <c r="K188" s="194">
        <v>0</v>
      </c>
      <c r="L188" s="271">
        <v>0</v>
      </c>
      <c r="M188" s="194">
        <v>741</v>
      </c>
      <c r="N188" s="194">
        <v>0</v>
      </c>
      <c r="O188" s="271">
        <v>741</v>
      </c>
      <c r="P188" s="595">
        <v>5</v>
      </c>
      <c r="Q188" s="595">
        <v>2</v>
      </c>
      <c r="R188" s="595">
        <v>1</v>
      </c>
      <c r="S188" s="595">
        <v>1</v>
      </c>
      <c r="T188" s="595">
        <v>5</v>
      </c>
      <c r="U188" s="595"/>
      <c r="V188" s="595"/>
      <c r="W188" s="595" t="s">
        <v>2947</v>
      </c>
      <c r="X188" s="591"/>
      <c r="Y188" s="591"/>
      <c r="Z188" s="591"/>
      <c r="AA188" s="595" t="s">
        <v>2947</v>
      </c>
      <c r="AB188" s="595" t="s">
        <v>2947</v>
      </c>
      <c r="AC188" s="595" t="s">
        <v>2947</v>
      </c>
      <c r="AD188" s="595" t="s">
        <v>2947</v>
      </c>
      <c r="AE188" s="595" t="s">
        <v>2947</v>
      </c>
      <c r="AF188" s="595" t="s">
        <v>2947</v>
      </c>
      <c r="AG188" s="595" t="s">
        <v>2947</v>
      </c>
      <c r="AH188" s="591">
        <v>2</v>
      </c>
      <c r="AI188" s="591">
        <v>2</v>
      </c>
      <c r="AJ188" s="591">
        <v>2</v>
      </c>
      <c r="AK188" s="591">
        <v>1</v>
      </c>
      <c r="AL188" s="591">
        <v>3</v>
      </c>
      <c r="AM188" s="595" t="s">
        <v>5141</v>
      </c>
      <c r="AN188" s="269">
        <v>1</v>
      </c>
      <c r="AO188">
        <v>1</v>
      </c>
    </row>
    <row r="189" spans="1:41">
      <c r="A189" t="s">
        <v>88</v>
      </c>
      <c r="B189" t="s">
        <v>298</v>
      </c>
      <c r="C189">
        <v>66</v>
      </c>
      <c r="D189" t="s">
        <v>79</v>
      </c>
      <c r="G189" s="194">
        <v>0</v>
      </c>
      <c r="H189" s="194">
        <v>0</v>
      </c>
      <c r="I189" s="270">
        <v>0</v>
      </c>
      <c r="J189" s="495">
        <v>0</v>
      </c>
      <c r="K189" s="194">
        <v>0</v>
      </c>
      <c r="L189" s="271">
        <v>0</v>
      </c>
      <c r="M189" s="194">
        <v>0</v>
      </c>
      <c r="N189" s="194">
        <v>0</v>
      </c>
      <c r="O189" s="271">
        <v>0</v>
      </c>
      <c r="P189" s="595">
        <v>5</v>
      </c>
      <c r="Q189" s="595">
        <v>2</v>
      </c>
      <c r="R189" s="595">
        <v>1</v>
      </c>
      <c r="S189" s="595">
        <v>1</v>
      </c>
      <c r="T189" s="595"/>
      <c r="U189" s="595"/>
      <c r="V189" s="595"/>
      <c r="W189" s="595"/>
      <c r="X189" s="591"/>
      <c r="Y189" s="591"/>
      <c r="Z189" s="591"/>
      <c r="AA189" s="595"/>
      <c r="AB189" s="595"/>
      <c r="AC189" s="595"/>
      <c r="AD189" s="595"/>
      <c r="AE189" s="595"/>
      <c r="AF189" s="595"/>
      <c r="AG189" s="595"/>
      <c r="AH189" s="591">
        <v>1</v>
      </c>
      <c r="AI189" s="591">
        <v>1</v>
      </c>
      <c r="AJ189" s="591">
        <v>3</v>
      </c>
      <c r="AK189" s="591">
        <v>1</v>
      </c>
      <c r="AL189" s="591">
        <v>3</v>
      </c>
      <c r="AM189" s="595">
        <v>1</v>
      </c>
      <c r="AN189" s="269">
        <v>1</v>
      </c>
      <c r="AO189">
        <v>0</v>
      </c>
    </row>
    <row r="190" spans="1:41">
      <c r="A190" t="s">
        <v>86</v>
      </c>
      <c r="B190" t="s">
        <v>299</v>
      </c>
      <c r="C190">
        <v>230</v>
      </c>
      <c r="D190" t="s">
        <v>79</v>
      </c>
      <c r="G190" s="194">
        <v>0</v>
      </c>
      <c r="H190" s="194">
        <v>0</v>
      </c>
      <c r="I190" s="270">
        <v>0</v>
      </c>
      <c r="J190" s="495">
        <v>0</v>
      </c>
      <c r="K190" s="194">
        <v>0</v>
      </c>
      <c r="L190" s="271">
        <v>0</v>
      </c>
      <c r="M190" s="194">
        <v>0</v>
      </c>
      <c r="N190" s="194">
        <v>0</v>
      </c>
      <c r="O190" s="271">
        <v>0</v>
      </c>
      <c r="P190" s="595">
        <v>5</v>
      </c>
      <c r="Q190" s="595">
        <v>2</v>
      </c>
      <c r="R190" s="595">
        <v>5</v>
      </c>
      <c r="S190" s="595">
        <v>2</v>
      </c>
      <c r="T190" s="595"/>
      <c r="U190" s="595"/>
      <c r="V190" s="595"/>
      <c r="W190" s="595"/>
      <c r="X190" s="591"/>
      <c r="Y190" s="591"/>
      <c r="Z190" s="591"/>
      <c r="AA190" s="595"/>
      <c r="AB190" s="595"/>
      <c r="AC190" s="595"/>
      <c r="AD190" s="595"/>
      <c r="AE190" s="595"/>
      <c r="AF190" s="595"/>
      <c r="AG190" s="595"/>
      <c r="AH190" s="591">
        <v>1</v>
      </c>
      <c r="AI190" s="591">
        <v>1</v>
      </c>
      <c r="AJ190" s="591">
        <v>3</v>
      </c>
      <c r="AK190" s="591">
        <v>1</v>
      </c>
      <c r="AL190" s="591">
        <v>1</v>
      </c>
      <c r="AM190" s="595">
        <v>1</v>
      </c>
      <c r="AN190" s="269">
        <v>1</v>
      </c>
      <c r="AO190">
        <v>0</v>
      </c>
    </row>
    <row r="191" spans="1:41">
      <c r="A191" t="s">
        <v>99</v>
      </c>
      <c r="B191" t="s">
        <v>300</v>
      </c>
      <c r="C191">
        <v>69</v>
      </c>
      <c r="D191" t="s">
        <v>79</v>
      </c>
      <c r="G191" s="194">
        <v>0</v>
      </c>
      <c r="H191" s="194">
        <v>0</v>
      </c>
      <c r="I191" s="270">
        <v>0</v>
      </c>
      <c r="J191" s="495">
        <v>0</v>
      </c>
      <c r="K191" s="194">
        <v>0</v>
      </c>
      <c r="L191" s="271">
        <v>0</v>
      </c>
      <c r="M191" s="194">
        <v>0</v>
      </c>
      <c r="N191" s="194">
        <v>0</v>
      </c>
      <c r="O191" s="271">
        <v>0</v>
      </c>
      <c r="P191" s="595">
        <v>3</v>
      </c>
      <c r="Q191" s="595">
        <v>3</v>
      </c>
      <c r="R191" s="595">
        <v>1</v>
      </c>
      <c r="S191" s="595">
        <v>1</v>
      </c>
      <c r="T191" s="595"/>
      <c r="U191" s="595"/>
      <c r="V191" s="595"/>
      <c r="W191" s="595"/>
      <c r="X191" s="591"/>
      <c r="Y191" s="591"/>
      <c r="Z191" s="591"/>
      <c r="AA191" s="595"/>
      <c r="AB191" s="595"/>
      <c r="AC191" s="595"/>
      <c r="AD191" s="595"/>
      <c r="AE191" s="595"/>
      <c r="AF191" s="595"/>
      <c r="AG191" s="595"/>
      <c r="AH191" s="591">
        <v>2</v>
      </c>
      <c r="AI191" s="591">
        <v>1</v>
      </c>
      <c r="AJ191" s="591">
        <v>2</v>
      </c>
      <c r="AK191" s="591">
        <v>1</v>
      </c>
      <c r="AL191" s="591">
        <v>2</v>
      </c>
      <c r="AM191" s="595">
        <v>1</v>
      </c>
      <c r="AN191" s="269">
        <v>1</v>
      </c>
      <c r="AO191">
        <v>0</v>
      </c>
    </row>
    <row r="192" spans="1:41">
      <c r="A192" t="s">
        <v>90</v>
      </c>
      <c r="B192" t="s">
        <v>301</v>
      </c>
      <c r="C192">
        <v>230</v>
      </c>
      <c r="D192" t="s">
        <v>79</v>
      </c>
      <c r="G192" s="194">
        <v>0</v>
      </c>
      <c r="H192" s="194">
        <v>0</v>
      </c>
      <c r="I192" s="270">
        <v>0</v>
      </c>
      <c r="J192" s="495">
        <v>0</v>
      </c>
      <c r="K192" s="194">
        <v>0</v>
      </c>
      <c r="L192" s="271">
        <v>0</v>
      </c>
      <c r="M192" s="194">
        <v>0</v>
      </c>
      <c r="N192" s="194">
        <v>0</v>
      </c>
      <c r="O192" s="271">
        <v>0</v>
      </c>
      <c r="P192" s="595">
        <v>1</v>
      </c>
      <c r="Q192" s="595">
        <v>1</v>
      </c>
      <c r="R192" s="595">
        <v>1</v>
      </c>
      <c r="S192" s="595">
        <v>1</v>
      </c>
      <c r="T192" s="595"/>
      <c r="U192" s="595"/>
      <c r="V192" s="595"/>
      <c r="W192" s="595"/>
      <c r="X192" s="591"/>
      <c r="Y192" s="591"/>
      <c r="Z192" s="591"/>
      <c r="AA192" s="595"/>
      <c r="AB192" s="595"/>
      <c r="AC192" s="595"/>
      <c r="AD192" s="595"/>
      <c r="AE192" s="595"/>
      <c r="AF192" s="595"/>
      <c r="AG192" s="595"/>
      <c r="AH192" s="591">
        <v>1</v>
      </c>
      <c r="AI192" s="591">
        <v>1</v>
      </c>
      <c r="AJ192" s="591">
        <v>2</v>
      </c>
      <c r="AK192" s="591">
        <v>1</v>
      </c>
      <c r="AL192" s="591">
        <v>2</v>
      </c>
      <c r="AM192" s="595">
        <v>1</v>
      </c>
      <c r="AN192" s="269">
        <v>1</v>
      </c>
      <c r="AO192">
        <v>0</v>
      </c>
    </row>
    <row r="193" spans="1:41">
      <c r="A193" t="s">
        <v>99</v>
      </c>
      <c r="B193" t="s">
        <v>302</v>
      </c>
      <c r="C193">
        <v>138</v>
      </c>
      <c r="D193" t="s">
        <v>79</v>
      </c>
      <c r="G193" s="194">
        <v>0</v>
      </c>
      <c r="H193" s="194">
        <v>0</v>
      </c>
      <c r="I193" s="270">
        <v>0</v>
      </c>
      <c r="J193" s="495">
        <v>0</v>
      </c>
      <c r="K193" s="194">
        <v>0</v>
      </c>
      <c r="L193" s="271">
        <v>0</v>
      </c>
      <c r="M193" s="194">
        <v>0</v>
      </c>
      <c r="N193" s="194">
        <v>0</v>
      </c>
      <c r="O193" s="271">
        <v>0</v>
      </c>
      <c r="P193" s="595">
        <v>3</v>
      </c>
      <c r="Q193" s="595">
        <v>3</v>
      </c>
      <c r="R193" s="595">
        <v>1</v>
      </c>
      <c r="S193" s="595">
        <v>1</v>
      </c>
      <c r="T193" s="595">
        <v>3</v>
      </c>
      <c r="U193" s="595"/>
      <c r="V193" s="595"/>
      <c r="W193" s="595"/>
      <c r="X193" s="591"/>
      <c r="Y193" s="591"/>
      <c r="Z193" s="591"/>
      <c r="AA193" s="595"/>
      <c r="AB193" s="595"/>
      <c r="AC193" s="595"/>
      <c r="AD193" s="595"/>
      <c r="AE193" s="595"/>
      <c r="AF193" s="595"/>
      <c r="AG193" s="595"/>
      <c r="AH193" s="591">
        <v>2</v>
      </c>
      <c r="AI193" s="591">
        <v>1</v>
      </c>
      <c r="AJ193" s="591">
        <v>1</v>
      </c>
      <c r="AK193" s="591">
        <v>1</v>
      </c>
      <c r="AL193" s="591">
        <v>3</v>
      </c>
      <c r="AM193" s="595">
        <v>1</v>
      </c>
      <c r="AN193" s="269">
        <v>1</v>
      </c>
      <c r="AO193">
        <v>0</v>
      </c>
    </row>
    <row r="194" spans="1:41">
      <c r="A194" t="s">
        <v>99</v>
      </c>
      <c r="B194" t="s">
        <v>302</v>
      </c>
      <c r="C194">
        <v>230</v>
      </c>
      <c r="D194" t="s">
        <v>79</v>
      </c>
      <c r="G194" s="194">
        <v>0</v>
      </c>
      <c r="H194" s="194">
        <v>0</v>
      </c>
      <c r="I194" s="270">
        <v>0</v>
      </c>
      <c r="J194" s="495">
        <v>0</v>
      </c>
      <c r="K194" s="194">
        <v>0</v>
      </c>
      <c r="L194" s="271">
        <v>0</v>
      </c>
      <c r="M194" s="194">
        <v>0</v>
      </c>
      <c r="N194" s="194">
        <v>0</v>
      </c>
      <c r="O194" s="271">
        <v>0</v>
      </c>
      <c r="P194" s="595">
        <v>3</v>
      </c>
      <c r="Q194" s="595">
        <v>3</v>
      </c>
      <c r="R194" s="595">
        <v>1</v>
      </c>
      <c r="S194" s="595">
        <v>1</v>
      </c>
      <c r="T194" s="595"/>
      <c r="U194" s="595"/>
      <c r="V194" s="595"/>
      <c r="W194" s="595"/>
      <c r="X194" s="591"/>
      <c r="Y194" s="591"/>
      <c r="Z194" s="591"/>
      <c r="AA194" s="595"/>
      <c r="AB194" s="595"/>
      <c r="AC194" s="595"/>
      <c r="AD194" s="595"/>
      <c r="AE194" s="595"/>
      <c r="AF194" s="595"/>
      <c r="AG194" s="595"/>
      <c r="AH194" s="591">
        <v>2</v>
      </c>
      <c r="AI194" s="591">
        <v>1</v>
      </c>
      <c r="AJ194" s="591">
        <v>1</v>
      </c>
      <c r="AK194" s="591">
        <v>1</v>
      </c>
      <c r="AL194" s="591">
        <v>3</v>
      </c>
      <c r="AM194" s="595">
        <v>1</v>
      </c>
      <c r="AN194" s="269">
        <v>1</v>
      </c>
      <c r="AO194">
        <v>0</v>
      </c>
    </row>
    <row r="195" spans="1:41">
      <c r="A195" t="s">
        <v>99</v>
      </c>
      <c r="B195" t="s">
        <v>303</v>
      </c>
      <c r="C195">
        <v>230</v>
      </c>
      <c r="D195" t="s">
        <v>79</v>
      </c>
      <c r="G195" s="194">
        <v>0</v>
      </c>
      <c r="H195" s="194">
        <v>0</v>
      </c>
      <c r="I195" s="270">
        <v>0</v>
      </c>
      <c r="J195" s="495">
        <v>0</v>
      </c>
      <c r="K195" s="194">
        <v>0</v>
      </c>
      <c r="L195" s="271">
        <v>0</v>
      </c>
      <c r="M195" s="194">
        <v>0</v>
      </c>
      <c r="N195" s="194">
        <v>0</v>
      </c>
      <c r="O195" s="271">
        <v>0</v>
      </c>
      <c r="P195" s="595">
        <v>3</v>
      </c>
      <c r="Q195" s="595">
        <v>3</v>
      </c>
      <c r="R195" s="595">
        <v>1</v>
      </c>
      <c r="S195" s="595">
        <v>1</v>
      </c>
      <c r="T195" s="595"/>
      <c r="U195" s="595"/>
      <c r="V195" s="595"/>
      <c r="W195" s="595"/>
      <c r="X195" s="591"/>
      <c r="Y195" s="591"/>
      <c r="Z195" s="591"/>
      <c r="AA195" s="595"/>
      <c r="AB195" s="595"/>
      <c r="AC195" s="595"/>
      <c r="AD195" s="595"/>
      <c r="AE195" s="595"/>
      <c r="AF195" s="595"/>
      <c r="AG195" s="595"/>
      <c r="AH195" s="591">
        <v>2</v>
      </c>
      <c r="AI195" s="591">
        <v>1</v>
      </c>
      <c r="AJ195" s="591">
        <v>1</v>
      </c>
      <c r="AK195" s="591">
        <v>1</v>
      </c>
      <c r="AL195" s="591">
        <v>3</v>
      </c>
      <c r="AM195" s="595">
        <v>1</v>
      </c>
      <c r="AN195" s="269">
        <v>1</v>
      </c>
      <c r="AO195">
        <v>0</v>
      </c>
    </row>
    <row r="196" spans="1:41">
      <c r="A196" t="s">
        <v>99</v>
      </c>
      <c r="B196" t="s">
        <v>303</v>
      </c>
      <c r="C196">
        <v>69</v>
      </c>
      <c r="D196" t="s">
        <v>79</v>
      </c>
      <c r="G196" s="194">
        <v>0</v>
      </c>
      <c r="H196" s="194">
        <v>0</v>
      </c>
      <c r="I196" s="270">
        <v>0</v>
      </c>
      <c r="J196" s="495">
        <v>0</v>
      </c>
      <c r="K196" s="194">
        <v>0</v>
      </c>
      <c r="L196" s="271">
        <v>0</v>
      </c>
      <c r="M196" s="194">
        <v>0</v>
      </c>
      <c r="N196" s="194">
        <v>0</v>
      </c>
      <c r="O196" s="271">
        <v>0</v>
      </c>
      <c r="P196" s="595">
        <v>3</v>
      </c>
      <c r="Q196" s="595">
        <v>3</v>
      </c>
      <c r="R196" s="595">
        <v>1</v>
      </c>
      <c r="S196" s="595">
        <v>1</v>
      </c>
      <c r="T196" s="595"/>
      <c r="U196" s="595"/>
      <c r="V196" s="595"/>
      <c r="W196" s="595"/>
      <c r="X196" s="591"/>
      <c r="Y196" s="591"/>
      <c r="Z196" s="591"/>
      <c r="AA196" s="595"/>
      <c r="AB196" s="595"/>
      <c r="AC196" s="595"/>
      <c r="AD196" s="595"/>
      <c r="AE196" s="595"/>
      <c r="AF196" s="595"/>
      <c r="AG196" s="595"/>
      <c r="AH196" s="591">
        <v>2</v>
      </c>
      <c r="AI196" s="591">
        <v>1</v>
      </c>
      <c r="AJ196" s="591">
        <v>1</v>
      </c>
      <c r="AK196" s="591">
        <v>1</v>
      </c>
      <c r="AL196" s="591">
        <v>3</v>
      </c>
      <c r="AM196" s="595">
        <v>1</v>
      </c>
      <c r="AN196" s="269">
        <v>1</v>
      </c>
      <c r="AO196">
        <v>0</v>
      </c>
    </row>
    <row r="197" spans="1:41">
      <c r="A197" t="s">
        <v>86</v>
      </c>
      <c r="B197" t="s">
        <v>304</v>
      </c>
      <c r="C197">
        <v>230</v>
      </c>
      <c r="D197" t="s">
        <v>79</v>
      </c>
      <c r="G197" s="194">
        <v>0</v>
      </c>
      <c r="H197" s="194">
        <v>0</v>
      </c>
      <c r="I197" s="270">
        <v>0</v>
      </c>
      <c r="J197" s="495">
        <v>0</v>
      </c>
      <c r="K197" s="194">
        <v>0</v>
      </c>
      <c r="L197" s="271">
        <v>0</v>
      </c>
      <c r="M197" s="194">
        <v>0</v>
      </c>
      <c r="N197" s="194">
        <v>0</v>
      </c>
      <c r="O197" s="271">
        <v>0</v>
      </c>
      <c r="P197" s="595">
        <v>5</v>
      </c>
      <c r="Q197" s="595">
        <v>2</v>
      </c>
      <c r="R197" s="595">
        <v>5</v>
      </c>
      <c r="S197" s="595">
        <v>2</v>
      </c>
      <c r="T197" s="595"/>
      <c r="U197" s="595"/>
      <c r="V197" s="595"/>
      <c r="W197" s="595"/>
      <c r="X197" s="591"/>
      <c r="Y197" s="591"/>
      <c r="Z197" s="591"/>
      <c r="AA197" s="595"/>
      <c r="AB197" s="595"/>
      <c r="AC197" s="595"/>
      <c r="AD197" s="595"/>
      <c r="AE197" s="595"/>
      <c r="AF197" s="595"/>
      <c r="AG197" s="595"/>
      <c r="AH197" s="591">
        <v>2</v>
      </c>
      <c r="AI197" s="591">
        <v>2</v>
      </c>
      <c r="AJ197" s="591">
        <v>4</v>
      </c>
      <c r="AK197" s="591">
        <v>2</v>
      </c>
      <c r="AL197" s="591">
        <v>3</v>
      </c>
      <c r="AM197" s="595">
        <v>1</v>
      </c>
      <c r="AN197" s="269">
        <v>1</v>
      </c>
      <c r="AO197">
        <v>0</v>
      </c>
    </row>
    <row r="198" spans="1:41">
      <c r="A198" t="s">
        <v>97</v>
      </c>
      <c r="B198" t="s">
        <v>305</v>
      </c>
      <c r="C198">
        <v>230</v>
      </c>
      <c r="D198" t="s">
        <v>79</v>
      </c>
      <c r="G198" s="194">
        <v>0</v>
      </c>
      <c r="H198" s="194">
        <v>0</v>
      </c>
      <c r="I198" s="270">
        <v>0</v>
      </c>
      <c r="J198" s="495">
        <v>0</v>
      </c>
      <c r="K198" s="194">
        <v>0</v>
      </c>
      <c r="L198" s="271">
        <v>0</v>
      </c>
      <c r="M198" s="194">
        <v>0</v>
      </c>
      <c r="N198" s="194">
        <v>0</v>
      </c>
      <c r="O198" s="271">
        <v>0</v>
      </c>
      <c r="P198" s="595">
        <v>1</v>
      </c>
      <c r="Q198" s="595">
        <v>1</v>
      </c>
      <c r="R198" s="595">
        <v>1</v>
      </c>
      <c r="S198" s="595">
        <v>1</v>
      </c>
      <c r="T198" s="595">
        <v>5</v>
      </c>
      <c r="U198" s="595"/>
      <c r="V198" s="595"/>
      <c r="W198" s="595"/>
      <c r="X198" s="591"/>
      <c r="Y198" s="591"/>
      <c r="Z198" s="591"/>
      <c r="AA198" s="595"/>
      <c r="AB198" s="595"/>
      <c r="AC198" s="595"/>
      <c r="AD198" s="595"/>
      <c r="AE198" s="595"/>
      <c r="AF198" s="595"/>
      <c r="AG198" s="595"/>
      <c r="AH198" s="591">
        <v>1</v>
      </c>
      <c r="AI198" s="591">
        <v>1</v>
      </c>
      <c r="AJ198" s="591">
        <v>2</v>
      </c>
      <c r="AK198" s="591">
        <v>1</v>
      </c>
      <c r="AL198" s="591">
        <v>1</v>
      </c>
      <c r="AM198" s="595">
        <v>1</v>
      </c>
      <c r="AN198" s="269">
        <v>1</v>
      </c>
      <c r="AO198">
        <v>0</v>
      </c>
    </row>
    <row r="199" spans="1:41">
      <c r="A199" t="s">
        <v>82</v>
      </c>
      <c r="B199" t="s">
        <v>306</v>
      </c>
      <c r="C199">
        <v>115</v>
      </c>
      <c r="D199" t="s">
        <v>79</v>
      </c>
      <c r="G199" s="194">
        <v>0</v>
      </c>
      <c r="H199" s="194">
        <v>0</v>
      </c>
      <c r="I199" s="270">
        <v>0</v>
      </c>
      <c r="J199" s="495">
        <v>0</v>
      </c>
      <c r="K199" s="194">
        <v>0</v>
      </c>
      <c r="L199" s="271">
        <v>0</v>
      </c>
      <c r="M199" s="194">
        <v>0</v>
      </c>
      <c r="N199" s="194">
        <v>0</v>
      </c>
      <c r="O199" s="271">
        <v>0</v>
      </c>
      <c r="P199" s="595">
        <v>1</v>
      </c>
      <c r="Q199" s="595">
        <v>1</v>
      </c>
      <c r="R199" s="595">
        <v>1</v>
      </c>
      <c r="S199" s="595">
        <v>1</v>
      </c>
      <c r="T199" s="595"/>
      <c r="U199" s="595"/>
      <c r="V199" s="595"/>
      <c r="W199" s="595"/>
      <c r="X199" s="591"/>
      <c r="Y199" s="591"/>
      <c r="Z199" s="591"/>
      <c r="AA199" s="595"/>
      <c r="AB199" s="595"/>
      <c r="AC199" s="595"/>
      <c r="AD199" s="595"/>
      <c r="AE199" s="595"/>
      <c r="AF199" s="595"/>
      <c r="AG199" s="595"/>
      <c r="AH199" s="591">
        <v>2</v>
      </c>
      <c r="AI199" s="591">
        <v>1</v>
      </c>
      <c r="AJ199" s="591">
        <v>2</v>
      </c>
      <c r="AK199" s="591">
        <v>2</v>
      </c>
      <c r="AL199" s="591">
        <v>2</v>
      </c>
      <c r="AM199" s="595">
        <v>1</v>
      </c>
      <c r="AN199" s="269">
        <v>1</v>
      </c>
      <c r="AO199">
        <v>0</v>
      </c>
    </row>
    <row r="200" spans="1:41">
      <c r="A200" t="s">
        <v>82</v>
      </c>
      <c r="B200" t="s">
        <v>306</v>
      </c>
      <c r="C200">
        <v>60</v>
      </c>
      <c r="D200" t="s">
        <v>79</v>
      </c>
      <c r="G200" s="194">
        <v>0</v>
      </c>
      <c r="H200" s="194">
        <v>0</v>
      </c>
      <c r="I200" s="270">
        <v>0</v>
      </c>
      <c r="J200" s="495">
        <v>0</v>
      </c>
      <c r="K200" s="194">
        <v>0</v>
      </c>
      <c r="L200" s="271">
        <v>0</v>
      </c>
      <c r="M200" s="194">
        <v>0</v>
      </c>
      <c r="N200" s="194">
        <v>0</v>
      </c>
      <c r="O200" s="271">
        <v>0</v>
      </c>
      <c r="P200" s="595">
        <v>1</v>
      </c>
      <c r="Q200" s="595">
        <v>1</v>
      </c>
      <c r="R200" s="595">
        <v>1</v>
      </c>
      <c r="S200" s="595">
        <v>1</v>
      </c>
      <c r="T200" s="595"/>
      <c r="U200" s="595"/>
      <c r="V200" s="595"/>
      <c r="W200" s="595"/>
      <c r="X200" s="591"/>
      <c r="Y200" s="591"/>
      <c r="Z200" s="591"/>
      <c r="AA200" s="595"/>
      <c r="AB200" s="595"/>
      <c r="AC200" s="595"/>
      <c r="AD200" s="595"/>
      <c r="AE200" s="595"/>
      <c r="AF200" s="595"/>
      <c r="AG200" s="595"/>
      <c r="AH200" s="591">
        <v>2</v>
      </c>
      <c r="AI200" s="591">
        <v>1</v>
      </c>
      <c r="AJ200" s="591">
        <v>2</v>
      </c>
      <c r="AK200" s="591">
        <v>2</v>
      </c>
      <c r="AL200" s="591">
        <v>2</v>
      </c>
      <c r="AM200" s="595">
        <v>1</v>
      </c>
      <c r="AN200" s="269">
        <v>1</v>
      </c>
      <c r="AO200">
        <v>0</v>
      </c>
    </row>
    <row r="201" spans="1:41">
      <c r="A201" t="s">
        <v>84</v>
      </c>
      <c r="B201" t="s">
        <v>307</v>
      </c>
      <c r="C201">
        <v>115</v>
      </c>
      <c r="D201" t="s">
        <v>79</v>
      </c>
      <c r="G201" s="194">
        <v>0</v>
      </c>
      <c r="H201" s="194">
        <v>0</v>
      </c>
      <c r="I201" s="270">
        <v>0</v>
      </c>
      <c r="J201" s="495">
        <v>0</v>
      </c>
      <c r="K201" s="194">
        <v>0</v>
      </c>
      <c r="L201" s="271">
        <v>0</v>
      </c>
      <c r="M201" s="194">
        <v>0</v>
      </c>
      <c r="N201" s="194">
        <v>0</v>
      </c>
      <c r="O201" s="271">
        <v>0</v>
      </c>
      <c r="P201" s="595">
        <v>5</v>
      </c>
      <c r="Q201" s="595">
        <v>5</v>
      </c>
      <c r="R201" s="595">
        <v>5</v>
      </c>
      <c r="S201" s="595">
        <v>2</v>
      </c>
      <c r="T201" s="595">
        <v>1</v>
      </c>
      <c r="U201" s="595"/>
      <c r="V201" s="595"/>
      <c r="W201" s="595"/>
      <c r="X201" s="591"/>
      <c r="Y201" s="591"/>
      <c r="Z201" s="591"/>
      <c r="AA201" s="595"/>
      <c r="AB201" s="595"/>
      <c r="AC201" s="595"/>
      <c r="AD201" s="595"/>
      <c r="AE201" s="595"/>
      <c r="AF201" s="595"/>
      <c r="AG201" s="595"/>
      <c r="AH201" s="591">
        <v>1</v>
      </c>
      <c r="AI201" s="591">
        <v>1</v>
      </c>
      <c r="AJ201" s="591">
        <v>4</v>
      </c>
      <c r="AK201" s="591">
        <v>2</v>
      </c>
      <c r="AL201" s="591">
        <v>1</v>
      </c>
      <c r="AM201" s="595">
        <v>1</v>
      </c>
      <c r="AN201" s="269">
        <v>1</v>
      </c>
      <c r="AO201">
        <v>0</v>
      </c>
    </row>
    <row r="202" spans="1:41">
      <c r="A202" t="s">
        <v>84</v>
      </c>
      <c r="B202" t="s">
        <v>308</v>
      </c>
      <c r="C202">
        <v>115</v>
      </c>
      <c r="D202" t="s">
        <v>79</v>
      </c>
      <c r="G202" s="194">
        <v>0</v>
      </c>
      <c r="H202" s="194">
        <v>0</v>
      </c>
      <c r="I202" s="270">
        <v>0</v>
      </c>
      <c r="J202" s="495">
        <v>0</v>
      </c>
      <c r="K202" s="194">
        <v>0</v>
      </c>
      <c r="L202" s="271">
        <v>0</v>
      </c>
      <c r="M202" s="194">
        <v>0</v>
      </c>
      <c r="N202" s="194">
        <v>0</v>
      </c>
      <c r="O202" s="271">
        <v>0</v>
      </c>
      <c r="P202" s="595">
        <v>5</v>
      </c>
      <c r="Q202" s="595">
        <v>5</v>
      </c>
      <c r="R202" s="595">
        <v>5</v>
      </c>
      <c r="S202" s="595">
        <v>2</v>
      </c>
      <c r="T202" s="595"/>
      <c r="U202" s="595"/>
      <c r="V202" s="595"/>
      <c r="W202" s="595"/>
      <c r="X202" s="591"/>
      <c r="Y202" s="591"/>
      <c r="Z202" s="591"/>
      <c r="AA202" s="595"/>
      <c r="AB202" s="595"/>
      <c r="AC202" s="595"/>
      <c r="AD202" s="595"/>
      <c r="AE202" s="595"/>
      <c r="AF202" s="595"/>
      <c r="AG202" s="595"/>
      <c r="AH202" s="591">
        <v>2</v>
      </c>
      <c r="AI202" s="591">
        <v>1</v>
      </c>
      <c r="AJ202" s="591">
        <v>4</v>
      </c>
      <c r="AK202" s="591">
        <v>1</v>
      </c>
      <c r="AL202" s="591">
        <v>2</v>
      </c>
      <c r="AM202" s="595">
        <v>1</v>
      </c>
      <c r="AN202" s="269">
        <v>1</v>
      </c>
      <c r="AO202">
        <v>0</v>
      </c>
    </row>
    <row r="203" spans="1:41">
      <c r="A203" t="s">
        <v>86</v>
      </c>
      <c r="B203" t="s">
        <v>309</v>
      </c>
      <c r="C203">
        <v>115</v>
      </c>
      <c r="D203" t="s">
        <v>79</v>
      </c>
      <c r="G203" s="194">
        <v>0</v>
      </c>
      <c r="H203" s="194">
        <v>0</v>
      </c>
      <c r="I203" s="270">
        <v>0</v>
      </c>
      <c r="J203" s="495">
        <v>0</v>
      </c>
      <c r="K203" s="194">
        <v>0</v>
      </c>
      <c r="L203" s="271">
        <v>0</v>
      </c>
      <c r="M203" s="194">
        <v>0</v>
      </c>
      <c r="N203" s="194">
        <v>0</v>
      </c>
      <c r="O203" s="271">
        <v>0</v>
      </c>
      <c r="P203" s="595">
        <v>5</v>
      </c>
      <c r="Q203" s="595">
        <v>2</v>
      </c>
      <c r="R203" s="595">
        <v>5</v>
      </c>
      <c r="S203" s="595">
        <v>2</v>
      </c>
      <c r="T203" s="595"/>
      <c r="U203" s="595"/>
      <c r="V203" s="595"/>
      <c r="W203" s="595"/>
      <c r="X203" s="591"/>
      <c r="Y203" s="591"/>
      <c r="Z203" s="591"/>
      <c r="AA203" s="595"/>
      <c r="AB203" s="595"/>
      <c r="AC203" s="595"/>
      <c r="AD203" s="595"/>
      <c r="AE203" s="595"/>
      <c r="AF203" s="595"/>
      <c r="AG203" s="595"/>
      <c r="AH203" s="591">
        <v>2</v>
      </c>
      <c r="AI203" s="591">
        <v>2</v>
      </c>
      <c r="AJ203" s="591">
        <v>3</v>
      </c>
      <c r="AK203" s="591">
        <v>1</v>
      </c>
      <c r="AL203" s="591">
        <v>2</v>
      </c>
      <c r="AM203" s="595">
        <v>1</v>
      </c>
      <c r="AN203" s="269">
        <v>1</v>
      </c>
      <c r="AO203">
        <v>0</v>
      </c>
    </row>
    <row r="204" spans="1:41">
      <c r="A204" t="s">
        <v>86</v>
      </c>
      <c r="B204" t="s">
        <v>310</v>
      </c>
      <c r="C204">
        <v>115</v>
      </c>
      <c r="D204" t="s">
        <v>79</v>
      </c>
      <c r="G204" s="194">
        <v>0</v>
      </c>
      <c r="H204" s="194">
        <v>0</v>
      </c>
      <c r="I204" s="270">
        <v>0</v>
      </c>
      <c r="J204" s="495">
        <v>0</v>
      </c>
      <c r="K204" s="194">
        <v>0</v>
      </c>
      <c r="L204" s="271">
        <v>0</v>
      </c>
      <c r="M204" s="194">
        <v>0</v>
      </c>
      <c r="N204" s="194">
        <v>0</v>
      </c>
      <c r="O204" s="271">
        <v>0</v>
      </c>
      <c r="P204" s="595">
        <v>5</v>
      </c>
      <c r="Q204" s="595">
        <v>2</v>
      </c>
      <c r="R204" s="595">
        <v>5</v>
      </c>
      <c r="S204" s="595">
        <v>2</v>
      </c>
      <c r="T204" s="595"/>
      <c r="U204" s="595"/>
      <c r="V204" s="595"/>
      <c r="W204" s="595"/>
      <c r="X204" s="591"/>
      <c r="Y204" s="591"/>
      <c r="Z204" s="591"/>
      <c r="AA204" s="595"/>
      <c r="AB204" s="595"/>
      <c r="AC204" s="595"/>
      <c r="AD204" s="595"/>
      <c r="AE204" s="595"/>
      <c r="AF204" s="595"/>
      <c r="AG204" s="595"/>
      <c r="AH204" s="591">
        <v>1</v>
      </c>
      <c r="AI204" s="591">
        <v>1</v>
      </c>
      <c r="AJ204" s="591">
        <v>4</v>
      </c>
      <c r="AK204" s="591">
        <v>1</v>
      </c>
      <c r="AL204" s="591">
        <v>1</v>
      </c>
      <c r="AM204" s="595">
        <v>1</v>
      </c>
      <c r="AN204" s="269">
        <v>1</v>
      </c>
      <c r="AO204">
        <v>0</v>
      </c>
    </row>
    <row r="205" spans="1:41">
      <c r="A205" t="s">
        <v>80</v>
      </c>
      <c r="B205" t="s">
        <v>311</v>
      </c>
      <c r="C205">
        <v>500</v>
      </c>
      <c r="D205" t="s">
        <v>79</v>
      </c>
      <c r="G205" s="194">
        <v>0</v>
      </c>
      <c r="H205" s="194">
        <v>0</v>
      </c>
      <c r="I205" s="270">
        <v>0</v>
      </c>
      <c r="J205" s="495">
        <v>0</v>
      </c>
      <c r="K205" s="194">
        <v>0</v>
      </c>
      <c r="L205" s="271">
        <v>0</v>
      </c>
      <c r="M205" s="194">
        <v>0</v>
      </c>
      <c r="N205" s="194">
        <v>0</v>
      </c>
      <c r="O205" s="271">
        <v>0</v>
      </c>
      <c r="P205" s="595">
        <v>5</v>
      </c>
      <c r="Q205" s="595">
        <v>2</v>
      </c>
      <c r="R205" s="595">
        <v>1</v>
      </c>
      <c r="S205" s="595">
        <v>1</v>
      </c>
      <c r="T205" s="595"/>
      <c r="U205" s="595"/>
      <c r="V205" s="595"/>
      <c r="W205" s="595"/>
      <c r="X205" s="591"/>
      <c r="Y205" s="591"/>
      <c r="Z205" s="591"/>
      <c r="AA205" s="595"/>
      <c r="AB205" s="595"/>
      <c r="AC205" s="595"/>
      <c r="AD205" s="595"/>
      <c r="AE205" s="595"/>
      <c r="AF205" s="595"/>
      <c r="AG205" s="595"/>
      <c r="AH205" s="591">
        <v>2</v>
      </c>
      <c r="AI205" s="591">
        <v>2</v>
      </c>
      <c r="AJ205" s="591">
        <v>4</v>
      </c>
      <c r="AK205" s="591">
        <v>2</v>
      </c>
      <c r="AL205" s="591">
        <v>3</v>
      </c>
      <c r="AM205" s="595">
        <v>1</v>
      </c>
      <c r="AN205" s="269">
        <v>1</v>
      </c>
      <c r="AO205">
        <v>0</v>
      </c>
    </row>
    <row r="206" spans="1:41">
      <c r="A206" t="s">
        <v>82</v>
      </c>
      <c r="B206" t="s">
        <v>312</v>
      </c>
      <c r="C206">
        <v>115</v>
      </c>
      <c r="D206" t="s">
        <v>79</v>
      </c>
      <c r="G206" s="194">
        <v>0</v>
      </c>
      <c r="H206" s="194">
        <v>0</v>
      </c>
      <c r="I206" s="270">
        <v>0</v>
      </c>
      <c r="J206" s="495">
        <v>0</v>
      </c>
      <c r="K206" s="194">
        <v>0</v>
      </c>
      <c r="L206" s="271">
        <v>0</v>
      </c>
      <c r="M206" s="194">
        <v>0</v>
      </c>
      <c r="N206" s="194">
        <v>0</v>
      </c>
      <c r="O206" s="271">
        <v>0</v>
      </c>
      <c r="P206" s="595">
        <v>5</v>
      </c>
      <c r="Q206" s="595">
        <v>5</v>
      </c>
      <c r="R206" s="595">
        <v>1</v>
      </c>
      <c r="S206" s="595">
        <v>1</v>
      </c>
      <c r="T206" s="595"/>
      <c r="U206" s="595"/>
      <c r="V206" s="595"/>
      <c r="W206" s="595"/>
      <c r="X206" s="591"/>
      <c r="Y206" s="591"/>
      <c r="Z206" s="591"/>
      <c r="AA206" s="595"/>
      <c r="AB206" s="595"/>
      <c r="AC206" s="595"/>
      <c r="AD206" s="595"/>
      <c r="AE206" s="595"/>
      <c r="AF206" s="595"/>
      <c r="AG206" s="595"/>
      <c r="AH206" s="591">
        <v>2</v>
      </c>
      <c r="AI206" s="591">
        <v>1</v>
      </c>
      <c r="AJ206" s="591">
        <v>2</v>
      </c>
      <c r="AK206" s="591">
        <v>1</v>
      </c>
      <c r="AL206" s="591">
        <v>2</v>
      </c>
      <c r="AM206" s="595">
        <v>1</v>
      </c>
      <c r="AN206" s="269">
        <v>1</v>
      </c>
      <c r="AO206">
        <v>0</v>
      </c>
    </row>
    <row r="207" spans="1:41">
      <c r="A207" t="s">
        <v>84</v>
      </c>
      <c r="B207" t="s">
        <v>313</v>
      </c>
      <c r="C207">
        <v>230</v>
      </c>
      <c r="D207" t="s">
        <v>79</v>
      </c>
      <c r="G207" s="194">
        <v>0</v>
      </c>
      <c r="H207" s="194">
        <v>0</v>
      </c>
      <c r="I207" s="270">
        <v>0</v>
      </c>
      <c r="J207" s="495">
        <v>0</v>
      </c>
      <c r="K207" s="194">
        <v>0</v>
      </c>
      <c r="L207" s="271">
        <v>0</v>
      </c>
      <c r="M207" s="194">
        <v>0</v>
      </c>
      <c r="N207" s="194">
        <v>0</v>
      </c>
      <c r="O207" s="271">
        <v>0</v>
      </c>
      <c r="P207" s="595">
        <v>5</v>
      </c>
      <c r="Q207" s="595">
        <v>2</v>
      </c>
      <c r="R207" s="595">
        <v>5</v>
      </c>
      <c r="S207" s="595">
        <v>2</v>
      </c>
      <c r="T207" s="595"/>
      <c r="U207" s="595"/>
      <c r="V207" s="595"/>
      <c r="W207" s="595"/>
      <c r="X207" s="591"/>
      <c r="Y207" s="591"/>
      <c r="Z207" s="591"/>
      <c r="AA207" s="595"/>
      <c r="AB207" s="595"/>
      <c r="AC207" s="595"/>
      <c r="AD207" s="595"/>
      <c r="AE207" s="595"/>
      <c r="AF207" s="595"/>
      <c r="AG207" s="595"/>
      <c r="AH207" s="591">
        <v>1</v>
      </c>
      <c r="AI207" s="591">
        <v>1</v>
      </c>
      <c r="AJ207" s="591">
        <v>3</v>
      </c>
      <c r="AK207" s="591">
        <v>2</v>
      </c>
      <c r="AL207" s="591">
        <v>2</v>
      </c>
      <c r="AM207" s="595">
        <v>1</v>
      </c>
      <c r="AN207" s="269">
        <v>1</v>
      </c>
      <c r="AO207">
        <v>0</v>
      </c>
    </row>
    <row r="208" spans="1:41">
      <c r="A208" t="s">
        <v>84</v>
      </c>
      <c r="B208" t="s">
        <v>314</v>
      </c>
      <c r="C208">
        <v>230</v>
      </c>
      <c r="D208" t="s">
        <v>79</v>
      </c>
      <c r="G208" s="194">
        <v>70</v>
      </c>
      <c r="H208" s="194">
        <v>0</v>
      </c>
      <c r="I208" s="270">
        <v>70</v>
      </c>
      <c r="J208" s="495">
        <v>0</v>
      </c>
      <c r="K208" s="194">
        <v>0</v>
      </c>
      <c r="L208" s="271">
        <v>0</v>
      </c>
      <c r="M208" s="194">
        <v>70</v>
      </c>
      <c r="N208" s="194">
        <v>0</v>
      </c>
      <c r="O208" s="271">
        <v>70</v>
      </c>
      <c r="P208" s="595">
        <v>1</v>
      </c>
      <c r="Q208" s="595">
        <v>1</v>
      </c>
      <c r="R208" s="595">
        <v>1</v>
      </c>
      <c r="S208" s="595">
        <v>1</v>
      </c>
      <c r="T208" s="595"/>
      <c r="U208" s="595"/>
      <c r="V208" s="595"/>
      <c r="W208" s="595"/>
      <c r="X208" s="591"/>
      <c r="Y208" s="591"/>
      <c r="Z208" s="591"/>
      <c r="AA208" s="595"/>
      <c r="AB208" s="595"/>
      <c r="AC208" s="595"/>
      <c r="AD208" s="595"/>
      <c r="AE208" s="595"/>
      <c r="AF208" s="595"/>
      <c r="AG208" s="595"/>
      <c r="AH208" s="591">
        <v>1</v>
      </c>
      <c r="AI208" s="591">
        <v>1</v>
      </c>
      <c r="AJ208" s="591">
        <v>4</v>
      </c>
      <c r="AK208" s="591">
        <v>2</v>
      </c>
      <c r="AL208" s="591">
        <v>1</v>
      </c>
      <c r="AM208" s="595" t="s">
        <v>5141</v>
      </c>
      <c r="AN208" s="269">
        <v>1</v>
      </c>
      <c r="AO208">
        <v>1</v>
      </c>
    </row>
    <row r="209" spans="1:41">
      <c r="A209" t="s">
        <v>80</v>
      </c>
      <c r="B209" t="s">
        <v>315</v>
      </c>
      <c r="C209">
        <v>60</v>
      </c>
      <c r="D209" t="s">
        <v>79</v>
      </c>
      <c r="G209" s="194">
        <v>0</v>
      </c>
      <c r="H209" s="194">
        <v>0</v>
      </c>
      <c r="I209" s="270">
        <v>0</v>
      </c>
      <c r="J209" s="495">
        <v>0</v>
      </c>
      <c r="K209" s="194">
        <v>0</v>
      </c>
      <c r="L209" s="271">
        <v>0</v>
      </c>
      <c r="M209" s="194">
        <v>0</v>
      </c>
      <c r="N209" s="194">
        <v>0</v>
      </c>
      <c r="O209" s="271">
        <v>0</v>
      </c>
      <c r="P209" s="595">
        <v>5</v>
      </c>
      <c r="Q209" s="595">
        <v>5</v>
      </c>
      <c r="R209" s="595">
        <v>1</v>
      </c>
      <c r="S209" s="595">
        <v>1</v>
      </c>
      <c r="T209" s="595"/>
      <c r="U209" s="595"/>
      <c r="V209" s="595"/>
      <c r="W209" s="595"/>
      <c r="X209" s="591"/>
      <c r="Y209" s="591"/>
      <c r="Z209" s="591"/>
      <c r="AA209" s="595"/>
      <c r="AB209" s="595"/>
      <c r="AC209" s="595"/>
      <c r="AD209" s="595"/>
      <c r="AE209" s="595"/>
      <c r="AF209" s="595"/>
      <c r="AG209" s="595"/>
      <c r="AH209" s="591">
        <v>2</v>
      </c>
      <c r="AI209" s="591">
        <v>2</v>
      </c>
      <c r="AJ209" s="591">
        <v>4</v>
      </c>
      <c r="AK209" s="591">
        <v>2</v>
      </c>
      <c r="AL209" s="591">
        <v>3</v>
      </c>
      <c r="AM209" s="595">
        <v>1</v>
      </c>
      <c r="AN209" s="269">
        <v>1</v>
      </c>
      <c r="AO209">
        <v>0</v>
      </c>
    </row>
    <row r="210" spans="1:41">
      <c r="A210" t="s">
        <v>82</v>
      </c>
      <c r="B210" t="s">
        <v>316</v>
      </c>
      <c r="C210">
        <v>115</v>
      </c>
      <c r="D210" t="s">
        <v>79</v>
      </c>
      <c r="G210" s="194">
        <v>0</v>
      </c>
      <c r="H210" s="194">
        <v>0</v>
      </c>
      <c r="I210" s="270">
        <v>0</v>
      </c>
      <c r="J210" s="495">
        <v>0</v>
      </c>
      <c r="K210" s="194">
        <v>0</v>
      </c>
      <c r="L210" s="271">
        <v>0</v>
      </c>
      <c r="M210" s="194">
        <v>0</v>
      </c>
      <c r="N210" s="194">
        <v>0</v>
      </c>
      <c r="O210" s="271">
        <v>0</v>
      </c>
      <c r="P210" s="595">
        <v>1</v>
      </c>
      <c r="Q210" s="595">
        <v>1</v>
      </c>
      <c r="R210" s="595">
        <v>1</v>
      </c>
      <c r="S210" s="595">
        <v>1</v>
      </c>
      <c r="T210" s="595"/>
      <c r="U210" s="595"/>
      <c r="V210" s="595"/>
      <c r="W210" s="595"/>
      <c r="X210" s="591"/>
      <c r="Y210" s="591"/>
      <c r="Z210" s="591"/>
      <c r="AA210" s="595"/>
      <c r="AB210" s="595"/>
      <c r="AC210" s="595"/>
      <c r="AD210" s="595"/>
      <c r="AE210" s="595"/>
      <c r="AF210" s="595"/>
      <c r="AG210" s="595"/>
      <c r="AH210" s="591">
        <v>2</v>
      </c>
      <c r="AI210" s="591">
        <v>1</v>
      </c>
      <c r="AJ210" s="591">
        <v>2</v>
      </c>
      <c r="AK210" s="591">
        <v>2</v>
      </c>
      <c r="AL210" s="591">
        <v>2</v>
      </c>
      <c r="AM210" s="595">
        <v>1</v>
      </c>
      <c r="AN210" s="269">
        <v>1</v>
      </c>
      <c r="AO210">
        <v>0</v>
      </c>
    </row>
    <row r="211" spans="1:41">
      <c r="A211" t="s">
        <v>82</v>
      </c>
      <c r="B211" t="s">
        <v>317</v>
      </c>
      <c r="C211">
        <v>115</v>
      </c>
      <c r="D211" t="s">
        <v>79</v>
      </c>
      <c r="G211" s="194">
        <v>0</v>
      </c>
      <c r="H211" s="194">
        <v>0</v>
      </c>
      <c r="I211" s="270">
        <v>0</v>
      </c>
      <c r="J211" s="495">
        <v>0</v>
      </c>
      <c r="K211" s="194">
        <v>0</v>
      </c>
      <c r="L211" s="271">
        <v>0</v>
      </c>
      <c r="M211" s="194">
        <v>0</v>
      </c>
      <c r="N211" s="194">
        <v>0</v>
      </c>
      <c r="O211" s="271">
        <v>0</v>
      </c>
      <c r="P211" s="595">
        <v>1</v>
      </c>
      <c r="Q211" s="595">
        <v>1</v>
      </c>
      <c r="R211" s="595">
        <v>1</v>
      </c>
      <c r="S211" s="595">
        <v>1</v>
      </c>
      <c r="T211" s="595"/>
      <c r="U211" s="595"/>
      <c r="V211" s="595"/>
      <c r="W211" s="595"/>
      <c r="X211" s="591"/>
      <c r="Y211" s="591"/>
      <c r="Z211" s="591"/>
      <c r="AA211" s="595"/>
      <c r="AB211" s="595"/>
      <c r="AC211" s="595"/>
      <c r="AD211" s="595"/>
      <c r="AE211" s="595"/>
      <c r="AF211" s="595"/>
      <c r="AG211" s="595"/>
      <c r="AH211" s="591">
        <v>2</v>
      </c>
      <c r="AI211" s="591">
        <v>1</v>
      </c>
      <c r="AJ211" s="591">
        <v>3</v>
      </c>
      <c r="AK211" s="591">
        <v>1</v>
      </c>
      <c r="AL211" s="591">
        <v>2</v>
      </c>
      <c r="AM211" s="595">
        <v>1</v>
      </c>
      <c r="AN211" s="269">
        <v>1</v>
      </c>
      <c r="AO211">
        <v>0</v>
      </c>
    </row>
    <row r="212" spans="1:41">
      <c r="A212" t="s">
        <v>82</v>
      </c>
      <c r="B212" t="s">
        <v>318</v>
      </c>
      <c r="C212">
        <v>60</v>
      </c>
      <c r="D212" t="s">
        <v>79</v>
      </c>
      <c r="G212" s="194">
        <v>0</v>
      </c>
      <c r="H212" s="194">
        <v>0</v>
      </c>
      <c r="I212" s="270">
        <v>0</v>
      </c>
      <c r="J212" s="495">
        <v>0</v>
      </c>
      <c r="K212" s="194">
        <v>0</v>
      </c>
      <c r="L212" s="271">
        <v>0</v>
      </c>
      <c r="M212" s="194">
        <v>0</v>
      </c>
      <c r="N212" s="194">
        <v>0</v>
      </c>
      <c r="O212" s="271">
        <v>0</v>
      </c>
      <c r="P212" s="595">
        <v>5</v>
      </c>
      <c r="Q212" s="595">
        <v>5</v>
      </c>
      <c r="R212" s="595">
        <v>1</v>
      </c>
      <c r="S212" s="595">
        <v>1</v>
      </c>
      <c r="T212" s="595"/>
      <c r="U212" s="595"/>
      <c r="V212" s="595"/>
      <c r="W212" s="595"/>
      <c r="X212" s="591"/>
      <c r="Y212" s="591"/>
      <c r="Z212" s="591"/>
      <c r="AA212" s="595"/>
      <c r="AB212" s="595"/>
      <c r="AC212" s="595"/>
      <c r="AD212" s="595"/>
      <c r="AE212" s="595"/>
      <c r="AF212" s="595"/>
      <c r="AG212" s="595"/>
      <c r="AH212" s="591">
        <v>1</v>
      </c>
      <c r="AI212" s="591">
        <v>1</v>
      </c>
      <c r="AJ212" s="591">
        <v>3</v>
      </c>
      <c r="AK212" s="591">
        <v>2</v>
      </c>
      <c r="AL212" s="591">
        <v>1</v>
      </c>
      <c r="AM212" s="595">
        <v>1</v>
      </c>
      <c r="AN212" s="269">
        <v>1</v>
      </c>
      <c r="AO212">
        <v>0</v>
      </c>
    </row>
    <row r="213" spans="1:41">
      <c r="A213" t="s">
        <v>82</v>
      </c>
      <c r="B213" t="s">
        <v>319</v>
      </c>
      <c r="C213">
        <v>115</v>
      </c>
      <c r="D213" t="s">
        <v>79</v>
      </c>
      <c r="G213" s="194">
        <v>0</v>
      </c>
      <c r="H213" s="194">
        <v>0</v>
      </c>
      <c r="I213" s="270">
        <v>0</v>
      </c>
      <c r="J213" s="495">
        <v>0</v>
      </c>
      <c r="K213" s="194">
        <v>0</v>
      </c>
      <c r="L213" s="271">
        <v>0</v>
      </c>
      <c r="M213" s="194">
        <v>0</v>
      </c>
      <c r="N213" s="194">
        <v>0</v>
      </c>
      <c r="O213" s="271">
        <v>0</v>
      </c>
      <c r="P213" s="595">
        <v>5</v>
      </c>
      <c r="Q213" s="595">
        <v>5</v>
      </c>
      <c r="R213" s="595">
        <v>1</v>
      </c>
      <c r="S213" s="595">
        <v>1</v>
      </c>
      <c r="T213" s="595"/>
      <c r="U213" s="595"/>
      <c r="V213" s="595"/>
      <c r="W213" s="595"/>
      <c r="X213" s="591"/>
      <c r="Y213" s="591"/>
      <c r="Z213" s="591"/>
      <c r="AA213" s="595"/>
      <c r="AB213" s="595"/>
      <c r="AC213" s="595"/>
      <c r="AD213" s="595"/>
      <c r="AE213" s="595"/>
      <c r="AF213" s="595"/>
      <c r="AG213" s="595"/>
      <c r="AH213" s="591">
        <v>2</v>
      </c>
      <c r="AI213" s="591">
        <v>1</v>
      </c>
      <c r="AJ213" s="591">
        <v>4</v>
      </c>
      <c r="AK213" s="591">
        <v>1</v>
      </c>
      <c r="AL213" s="591">
        <v>3</v>
      </c>
      <c r="AM213" s="595">
        <v>1</v>
      </c>
      <c r="AN213" s="269">
        <v>1</v>
      </c>
      <c r="AO213">
        <v>0</v>
      </c>
    </row>
    <row r="214" spans="1:41">
      <c r="A214" t="s">
        <v>80</v>
      </c>
      <c r="B214" t="s">
        <v>320</v>
      </c>
      <c r="C214">
        <v>115</v>
      </c>
      <c r="D214" t="s">
        <v>79</v>
      </c>
      <c r="G214" s="194">
        <v>0</v>
      </c>
      <c r="H214" s="194">
        <v>0</v>
      </c>
      <c r="I214" s="270">
        <v>0</v>
      </c>
      <c r="J214" s="495">
        <v>0</v>
      </c>
      <c r="K214" s="194">
        <v>0</v>
      </c>
      <c r="L214" s="271">
        <v>0</v>
      </c>
      <c r="M214" s="194">
        <v>0</v>
      </c>
      <c r="N214" s="194">
        <v>0</v>
      </c>
      <c r="O214" s="271">
        <v>0</v>
      </c>
      <c r="P214" s="595">
        <v>5</v>
      </c>
      <c r="Q214" s="595">
        <v>5</v>
      </c>
      <c r="R214" s="595">
        <v>1</v>
      </c>
      <c r="S214" s="595">
        <v>1</v>
      </c>
      <c r="T214" s="595">
        <v>1</v>
      </c>
      <c r="U214" s="595"/>
      <c r="V214" s="595"/>
      <c r="W214" s="595"/>
      <c r="X214" s="591"/>
      <c r="Y214" s="591"/>
      <c r="Z214" s="591"/>
      <c r="AA214" s="595"/>
      <c r="AB214" s="595"/>
      <c r="AC214" s="595"/>
      <c r="AD214" s="595"/>
      <c r="AE214" s="595"/>
      <c r="AF214" s="595"/>
      <c r="AG214" s="595"/>
      <c r="AH214" s="591">
        <v>2</v>
      </c>
      <c r="AI214" s="591">
        <v>1</v>
      </c>
      <c r="AJ214" s="591">
        <v>3</v>
      </c>
      <c r="AK214" s="591">
        <v>2</v>
      </c>
      <c r="AL214" s="591">
        <v>2</v>
      </c>
      <c r="AM214" s="595">
        <v>1</v>
      </c>
      <c r="AN214" s="269">
        <v>1</v>
      </c>
      <c r="AO214">
        <v>0</v>
      </c>
    </row>
    <row r="215" spans="1:41">
      <c r="A215" t="s">
        <v>80</v>
      </c>
      <c r="B215" t="s">
        <v>320</v>
      </c>
      <c r="C215">
        <v>230</v>
      </c>
      <c r="D215" t="s">
        <v>79</v>
      </c>
      <c r="G215" s="194">
        <v>0</v>
      </c>
      <c r="H215" s="194">
        <v>0</v>
      </c>
      <c r="I215" s="270">
        <v>0</v>
      </c>
      <c r="J215" s="495">
        <v>0</v>
      </c>
      <c r="K215" s="194">
        <v>0</v>
      </c>
      <c r="L215" s="271">
        <v>0</v>
      </c>
      <c r="M215" s="194">
        <v>0</v>
      </c>
      <c r="N215" s="194">
        <v>0</v>
      </c>
      <c r="O215" s="271">
        <v>0</v>
      </c>
      <c r="P215" s="595">
        <v>5</v>
      </c>
      <c r="Q215" s="595">
        <v>5</v>
      </c>
      <c r="R215" s="595">
        <v>1</v>
      </c>
      <c r="S215" s="595">
        <v>1</v>
      </c>
      <c r="T215" s="595"/>
      <c r="U215" s="595">
        <v>2</v>
      </c>
      <c r="V215" s="595"/>
      <c r="W215" s="595">
        <v>1</v>
      </c>
      <c r="X215" s="591"/>
      <c r="Y215" s="591"/>
      <c r="Z215" s="591"/>
      <c r="AA215" s="595">
        <v>1</v>
      </c>
      <c r="AB215" s="595">
        <v>5</v>
      </c>
      <c r="AC215" s="595">
        <v>2</v>
      </c>
      <c r="AD215" s="595">
        <v>1</v>
      </c>
      <c r="AE215" s="595">
        <v>2</v>
      </c>
      <c r="AF215" s="595">
        <v>3</v>
      </c>
      <c r="AG215" s="595">
        <v>1</v>
      </c>
      <c r="AH215" s="591">
        <v>2</v>
      </c>
      <c r="AI215" s="591">
        <v>1</v>
      </c>
      <c r="AJ215" s="591">
        <v>3</v>
      </c>
      <c r="AK215" s="591">
        <v>2</v>
      </c>
      <c r="AL215" s="591">
        <v>2</v>
      </c>
      <c r="AM215" s="595">
        <v>1</v>
      </c>
      <c r="AN215" s="269">
        <v>5</v>
      </c>
      <c r="AO215">
        <v>1</v>
      </c>
    </row>
    <row r="216" spans="1:41">
      <c r="A216" t="s">
        <v>80</v>
      </c>
      <c r="B216" t="s">
        <v>320</v>
      </c>
      <c r="C216">
        <v>60</v>
      </c>
      <c r="D216" t="s">
        <v>79</v>
      </c>
      <c r="G216" s="194">
        <v>0</v>
      </c>
      <c r="H216" s="194">
        <v>0</v>
      </c>
      <c r="I216" s="270">
        <v>0</v>
      </c>
      <c r="J216" s="495">
        <v>0</v>
      </c>
      <c r="K216" s="194">
        <v>0</v>
      </c>
      <c r="L216" s="271">
        <v>0</v>
      </c>
      <c r="M216" s="194">
        <v>0</v>
      </c>
      <c r="N216" s="194">
        <v>0</v>
      </c>
      <c r="O216" s="271">
        <v>0</v>
      </c>
      <c r="P216" s="595">
        <v>5</v>
      </c>
      <c r="Q216" s="595">
        <v>5</v>
      </c>
      <c r="R216" s="595">
        <v>1</v>
      </c>
      <c r="S216" s="595">
        <v>1</v>
      </c>
      <c r="T216" s="595"/>
      <c r="U216" s="595"/>
      <c r="V216" s="595"/>
      <c r="W216" s="595"/>
      <c r="X216" s="591"/>
      <c r="Y216" s="591"/>
      <c r="Z216" s="591"/>
      <c r="AA216" s="595"/>
      <c r="AB216" s="595"/>
      <c r="AC216" s="595"/>
      <c r="AD216" s="595"/>
      <c r="AE216" s="595"/>
      <c r="AF216" s="595"/>
      <c r="AG216" s="595"/>
      <c r="AH216" s="591">
        <v>2</v>
      </c>
      <c r="AI216" s="591">
        <v>1</v>
      </c>
      <c r="AJ216" s="591">
        <v>3</v>
      </c>
      <c r="AK216" s="591">
        <v>2</v>
      </c>
      <c r="AL216" s="591">
        <v>2</v>
      </c>
      <c r="AM216" s="595">
        <v>1</v>
      </c>
      <c r="AN216" s="269">
        <v>1</v>
      </c>
      <c r="AO216">
        <v>0</v>
      </c>
    </row>
    <row r="217" spans="1:41">
      <c r="A217" t="s">
        <v>86</v>
      </c>
      <c r="B217" t="s">
        <v>321</v>
      </c>
      <c r="C217">
        <v>115</v>
      </c>
      <c r="D217" t="s">
        <v>79</v>
      </c>
      <c r="G217" s="194">
        <v>0</v>
      </c>
      <c r="H217" s="194">
        <v>0</v>
      </c>
      <c r="I217" s="270">
        <v>0</v>
      </c>
      <c r="J217" s="495">
        <v>0</v>
      </c>
      <c r="K217" s="194">
        <v>0</v>
      </c>
      <c r="L217" s="271">
        <v>0</v>
      </c>
      <c r="M217" s="194">
        <v>0</v>
      </c>
      <c r="N217" s="194">
        <v>0</v>
      </c>
      <c r="O217" s="271">
        <v>0</v>
      </c>
      <c r="P217" s="595">
        <v>5</v>
      </c>
      <c r="Q217" s="595">
        <v>2</v>
      </c>
      <c r="R217" s="595">
        <v>5</v>
      </c>
      <c r="S217" s="595">
        <v>2</v>
      </c>
      <c r="T217" s="595"/>
      <c r="U217" s="595"/>
      <c r="V217" s="595"/>
      <c r="W217" s="595"/>
      <c r="X217" s="591"/>
      <c r="Y217" s="591"/>
      <c r="Z217" s="591"/>
      <c r="AA217" s="595"/>
      <c r="AB217" s="595"/>
      <c r="AC217" s="595"/>
      <c r="AD217" s="595"/>
      <c r="AE217" s="595"/>
      <c r="AF217" s="595"/>
      <c r="AG217" s="595"/>
      <c r="AH217" s="591">
        <v>1</v>
      </c>
      <c r="AI217" s="591">
        <v>1</v>
      </c>
      <c r="AJ217" s="591">
        <v>3</v>
      </c>
      <c r="AK217" s="591">
        <v>1</v>
      </c>
      <c r="AL217" s="591">
        <v>1</v>
      </c>
      <c r="AM217" s="595">
        <v>1</v>
      </c>
      <c r="AN217" s="269">
        <v>1</v>
      </c>
      <c r="AO217">
        <v>0</v>
      </c>
    </row>
    <row r="218" spans="1:41">
      <c r="A218" t="s">
        <v>84</v>
      </c>
      <c r="B218" t="s">
        <v>322</v>
      </c>
      <c r="C218">
        <v>230</v>
      </c>
      <c r="D218" t="s">
        <v>79</v>
      </c>
      <c r="G218" s="194">
        <v>0</v>
      </c>
      <c r="H218" s="194">
        <v>0</v>
      </c>
      <c r="I218" s="270">
        <v>0</v>
      </c>
      <c r="J218" s="495">
        <v>0</v>
      </c>
      <c r="K218" s="194">
        <v>0</v>
      </c>
      <c r="L218" s="271">
        <v>0</v>
      </c>
      <c r="M218" s="194">
        <v>0</v>
      </c>
      <c r="N218" s="194">
        <v>0</v>
      </c>
      <c r="O218" s="271">
        <v>0</v>
      </c>
      <c r="P218" s="595">
        <v>5</v>
      </c>
      <c r="Q218" s="595">
        <v>2</v>
      </c>
      <c r="R218" s="595">
        <v>5</v>
      </c>
      <c r="S218" s="595">
        <v>2</v>
      </c>
      <c r="T218" s="595">
        <v>4</v>
      </c>
      <c r="U218" s="595"/>
      <c r="V218" s="595"/>
      <c r="W218" s="595"/>
      <c r="X218" s="591"/>
      <c r="Y218" s="591"/>
      <c r="Z218" s="591"/>
      <c r="AA218" s="595"/>
      <c r="AB218" s="595"/>
      <c r="AC218" s="595"/>
      <c r="AD218" s="595"/>
      <c r="AE218" s="595"/>
      <c r="AF218" s="595"/>
      <c r="AG218" s="595"/>
      <c r="AH218" s="591">
        <v>1</v>
      </c>
      <c r="AI218" s="591">
        <v>1</v>
      </c>
      <c r="AJ218" s="591">
        <v>3</v>
      </c>
      <c r="AK218" s="591">
        <v>2</v>
      </c>
      <c r="AL218" s="591">
        <v>1</v>
      </c>
      <c r="AM218" s="595">
        <v>1</v>
      </c>
      <c r="AN218" s="269">
        <v>1</v>
      </c>
      <c r="AO218">
        <v>0</v>
      </c>
    </row>
    <row r="219" spans="1:41">
      <c r="A219" t="s">
        <v>84</v>
      </c>
      <c r="B219" t="s">
        <v>322</v>
      </c>
      <c r="C219">
        <v>500</v>
      </c>
      <c r="D219" t="s">
        <v>79</v>
      </c>
      <c r="G219" s="194">
        <v>0</v>
      </c>
      <c r="H219" s="194">
        <v>0</v>
      </c>
      <c r="I219" s="270">
        <v>0</v>
      </c>
      <c r="J219" s="495">
        <v>0</v>
      </c>
      <c r="K219" s="194">
        <v>0</v>
      </c>
      <c r="L219" s="271">
        <v>0</v>
      </c>
      <c r="M219" s="194">
        <v>0</v>
      </c>
      <c r="N219" s="194">
        <v>0</v>
      </c>
      <c r="O219" s="271">
        <v>0</v>
      </c>
      <c r="P219" s="595">
        <v>5</v>
      </c>
      <c r="Q219" s="595">
        <v>2</v>
      </c>
      <c r="R219" s="595">
        <v>5</v>
      </c>
      <c r="S219" s="595">
        <v>2</v>
      </c>
      <c r="T219" s="595">
        <v>5</v>
      </c>
      <c r="U219" s="595"/>
      <c r="V219" s="595"/>
      <c r="W219" s="595"/>
      <c r="X219" s="591"/>
      <c r="Y219" s="591"/>
      <c r="Z219" s="591"/>
      <c r="AA219" s="595"/>
      <c r="AB219" s="595"/>
      <c r="AC219" s="595"/>
      <c r="AD219" s="595"/>
      <c r="AE219" s="595"/>
      <c r="AF219" s="595"/>
      <c r="AG219" s="595"/>
      <c r="AH219" s="591">
        <v>1</v>
      </c>
      <c r="AI219" s="591">
        <v>1</v>
      </c>
      <c r="AJ219" s="591">
        <v>3</v>
      </c>
      <c r="AK219" s="591">
        <v>2</v>
      </c>
      <c r="AL219" s="591">
        <v>1</v>
      </c>
      <c r="AM219" s="595">
        <v>1</v>
      </c>
      <c r="AN219" s="269">
        <v>1</v>
      </c>
      <c r="AO219">
        <v>0</v>
      </c>
    </row>
    <row r="220" spans="1:41">
      <c r="A220" t="s">
        <v>80</v>
      </c>
      <c r="B220" t="s">
        <v>323</v>
      </c>
      <c r="C220">
        <v>230</v>
      </c>
      <c r="D220" t="s">
        <v>79</v>
      </c>
      <c r="G220" s="194">
        <v>0</v>
      </c>
      <c r="H220" s="194">
        <v>0</v>
      </c>
      <c r="I220" s="270">
        <v>0</v>
      </c>
      <c r="J220" s="495">
        <v>0</v>
      </c>
      <c r="K220" s="194">
        <v>0</v>
      </c>
      <c r="L220" s="271">
        <v>0</v>
      </c>
      <c r="M220" s="194">
        <v>0</v>
      </c>
      <c r="N220" s="194">
        <v>0</v>
      </c>
      <c r="O220" s="271">
        <v>0</v>
      </c>
      <c r="P220" s="595">
        <v>5</v>
      </c>
      <c r="Q220" s="595">
        <v>5</v>
      </c>
      <c r="R220" s="595">
        <v>1</v>
      </c>
      <c r="S220" s="595">
        <v>1</v>
      </c>
      <c r="T220" s="595"/>
      <c r="U220" s="595"/>
      <c r="V220" s="595"/>
      <c r="W220" s="595"/>
      <c r="X220" s="591"/>
      <c r="Y220" s="591"/>
      <c r="Z220" s="591"/>
      <c r="AA220" s="595"/>
      <c r="AB220" s="595"/>
      <c r="AC220" s="595"/>
      <c r="AD220" s="595"/>
      <c r="AE220" s="595"/>
      <c r="AF220" s="595"/>
      <c r="AG220" s="595"/>
      <c r="AH220" s="591">
        <v>2</v>
      </c>
      <c r="AI220" s="591">
        <v>2</v>
      </c>
      <c r="AJ220" s="591">
        <v>4</v>
      </c>
      <c r="AK220" s="591">
        <v>2</v>
      </c>
      <c r="AL220" s="591">
        <v>3</v>
      </c>
      <c r="AM220" s="595">
        <v>1</v>
      </c>
      <c r="AN220" s="269">
        <v>1</v>
      </c>
      <c r="AO220">
        <v>0</v>
      </c>
    </row>
    <row r="221" spans="1:41">
      <c r="A221" t="s">
        <v>80</v>
      </c>
      <c r="B221" t="s">
        <v>324</v>
      </c>
      <c r="C221">
        <v>230</v>
      </c>
      <c r="D221" t="s">
        <v>79</v>
      </c>
      <c r="G221" s="194">
        <v>0</v>
      </c>
      <c r="H221" s="194">
        <v>0</v>
      </c>
      <c r="I221" s="270">
        <v>0</v>
      </c>
      <c r="J221" s="495">
        <v>0</v>
      </c>
      <c r="K221" s="194">
        <v>0</v>
      </c>
      <c r="L221" s="271">
        <v>0</v>
      </c>
      <c r="M221" s="194">
        <v>0</v>
      </c>
      <c r="N221" s="194">
        <v>0</v>
      </c>
      <c r="O221" s="271">
        <v>0</v>
      </c>
      <c r="P221" s="595">
        <v>5</v>
      </c>
      <c r="Q221" s="595">
        <v>5</v>
      </c>
      <c r="R221" s="595">
        <v>1</v>
      </c>
      <c r="S221" s="595">
        <v>1</v>
      </c>
      <c r="T221" s="595"/>
      <c r="U221" s="595">
        <v>2</v>
      </c>
      <c r="V221" s="595"/>
      <c r="W221" s="595">
        <v>1</v>
      </c>
      <c r="X221" s="591"/>
      <c r="Y221" s="591"/>
      <c r="Z221" s="591"/>
      <c r="AA221" s="595">
        <v>1</v>
      </c>
      <c r="AB221" s="595">
        <v>5</v>
      </c>
      <c r="AC221" s="595">
        <v>2</v>
      </c>
      <c r="AD221" s="595">
        <v>1</v>
      </c>
      <c r="AE221" s="595">
        <v>2</v>
      </c>
      <c r="AF221" s="595">
        <v>3</v>
      </c>
      <c r="AG221" s="595">
        <v>1</v>
      </c>
      <c r="AH221" s="591">
        <v>2</v>
      </c>
      <c r="AI221" s="591">
        <v>2</v>
      </c>
      <c r="AJ221" s="591">
        <v>4</v>
      </c>
      <c r="AK221" s="591">
        <v>2</v>
      </c>
      <c r="AL221" s="591">
        <v>3</v>
      </c>
      <c r="AM221" s="595" t="s">
        <v>5139</v>
      </c>
      <c r="AN221" s="269">
        <v>5</v>
      </c>
      <c r="AO221">
        <v>1</v>
      </c>
    </row>
    <row r="222" spans="1:41">
      <c r="A222" t="s">
        <v>80</v>
      </c>
      <c r="B222" t="s">
        <v>325</v>
      </c>
      <c r="C222">
        <v>115</v>
      </c>
      <c r="D222" t="s">
        <v>79</v>
      </c>
      <c r="G222" s="194">
        <v>0</v>
      </c>
      <c r="H222" s="194">
        <v>0</v>
      </c>
      <c r="I222" s="270">
        <v>0</v>
      </c>
      <c r="J222" s="495">
        <v>0</v>
      </c>
      <c r="K222" s="194">
        <v>0</v>
      </c>
      <c r="L222" s="271">
        <v>0</v>
      </c>
      <c r="M222" s="194">
        <v>0</v>
      </c>
      <c r="N222" s="194">
        <v>0</v>
      </c>
      <c r="O222" s="271">
        <v>0</v>
      </c>
      <c r="P222" s="595">
        <v>5</v>
      </c>
      <c r="Q222" s="595">
        <v>5</v>
      </c>
      <c r="R222" s="595">
        <v>1</v>
      </c>
      <c r="S222" s="595">
        <v>1</v>
      </c>
      <c r="T222" s="595"/>
      <c r="U222" s="595"/>
      <c r="V222" s="595"/>
      <c r="W222" s="595"/>
      <c r="X222" s="591"/>
      <c r="Y222" s="591"/>
      <c r="Z222" s="591"/>
      <c r="AA222" s="595"/>
      <c r="AB222" s="595"/>
      <c r="AC222" s="595"/>
      <c r="AD222" s="595"/>
      <c r="AE222" s="595"/>
      <c r="AF222" s="595"/>
      <c r="AG222" s="595"/>
      <c r="AH222" s="591">
        <v>2</v>
      </c>
      <c r="AI222" s="591">
        <v>2</v>
      </c>
      <c r="AJ222" s="591">
        <v>4</v>
      </c>
      <c r="AK222" s="591">
        <v>2</v>
      </c>
      <c r="AL222" s="591">
        <v>3</v>
      </c>
      <c r="AM222" s="595">
        <v>1</v>
      </c>
      <c r="AN222" s="269">
        <v>1</v>
      </c>
      <c r="AO222">
        <v>0</v>
      </c>
    </row>
    <row r="223" spans="1:41">
      <c r="A223" t="s">
        <v>80</v>
      </c>
      <c r="B223" t="s">
        <v>326</v>
      </c>
      <c r="C223">
        <v>230</v>
      </c>
      <c r="D223" t="s">
        <v>79</v>
      </c>
      <c r="G223" s="194">
        <v>0</v>
      </c>
      <c r="H223" s="194">
        <v>0</v>
      </c>
      <c r="I223" s="270">
        <v>0</v>
      </c>
      <c r="J223" s="495">
        <v>0</v>
      </c>
      <c r="K223" s="194">
        <v>0</v>
      </c>
      <c r="L223" s="271">
        <v>0</v>
      </c>
      <c r="M223" s="194">
        <v>0</v>
      </c>
      <c r="N223" s="194">
        <v>0</v>
      </c>
      <c r="O223" s="271">
        <v>0</v>
      </c>
      <c r="P223" s="595">
        <v>5</v>
      </c>
      <c r="Q223" s="595">
        <v>2</v>
      </c>
      <c r="R223" s="595">
        <v>1</v>
      </c>
      <c r="S223" s="595">
        <v>1</v>
      </c>
      <c r="T223" s="595">
        <v>3</v>
      </c>
      <c r="U223" s="595"/>
      <c r="V223" s="595"/>
      <c r="W223" s="595"/>
      <c r="X223" s="591"/>
      <c r="Y223" s="591"/>
      <c r="Z223" s="591"/>
      <c r="AA223" s="595"/>
      <c r="AB223" s="595"/>
      <c r="AC223" s="595"/>
      <c r="AD223" s="595"/>
      <c r="AE223" s="595"/>
      <c r="AF223" s="595"/>
      <c r="AG223" s="595"/>
      <c r="AH223" s="591">
        <v>2</v>
      </c>
      <c r="AI223" s="591">
        <v>2</v>
      </c>
      <c r="AJ223" s="591">
        <v>4</v>
      </c>
      <c r="AK223" s="591">
        <v>1</v>
      </c>
      <c r="AL223" s="591">
        <v>3</v>
      </c>
      <c r="AM223" s="595">
        <v>1</v>
      </c>
      <c r="AN223" s="269">
        <v>1</v>
      </c>
      <c r="AO223">
        <v>0</v>
      </c>
    </row>
    <row r="224" spans="1:41">
      <c r="A224" t="s">
        <v>80</v>
      </c>
      <c r="B224" t="s">
        <v>326</v>
      </c>
      <c r="C224">
        <v>60</v>
      </c>
      <c r="D224" t="s">
        <v>79</v>
      </c>
      <c r="G224" s="194">
        <v>0</v>
      </c>
      <c r="H224" s="194">
        <v>0</v>
      </c>
      <c r="I224" s="270">
        <v>0</v>
      </c>
      <c r="J224" s="495">
        <v>0</v>
      </c>
      <c r="K224" s="194">
        <v>0</v>
      </c>
      <c r="L224" s="271">
        <v>0</v>
      </c>
      <c r="M224" s="194">
        <v>0</v>
      </c>
      <c r="N224" s="194">
        <v>0</v>
      </c>
      <c r="O224" s="271">
        <v>0</v>
      </c>
      <c r="P224" s="595">
        <v>5</v>
      </c>
      <c r="Q224" s="595">
        <v>2</v>
      </c>
      <c r="R224" s="595">
        <v>1</v>
      </c>
      <c r="S224" s="595">
        <v>1</v>
      </c>
      <c r="T224" s="595"/>
      <c r="U224" s="595"/>
      <c r="V224" s="595"/>
      <c r="W224" s="595"/>
      <c r="X224" s="591"/>
      <c r="Y224" s="591"/>
      <c r="Z224" s="591"/>
      <c r="AA224" s="595"/>
      <c r="AB224" s="595"/>
      <c r="AC224" s="595"/>
      <c r="AD224" s="595"/>
      <c r="AE224" s="595"/>
      <c r="AF224" s="595"/>
      <c r="AG224" s="595"/>
      <c r="AH224" s="591">
        <v>2</v>
      </c>
      <c r="AI224" s="591">
        <v>2</v>
      </c>
      <c r="AJ224" s="591">
        <v>4</v>
      </c>
      <c r="AK224" s="591">
        <v>1</v>
      </c>
      <c r="AL224" s="591">
        <v>3</v>
      </c>
      <c r="AM224" s="595">
        <v>1</v>
      </c>
      <c r="AN224" s="269">
        <v>1</v>
      </c>
      <c r="AO224">
        <v>0</v>
      </c>
    </row>
    <row r="225" spans="1:41">
      <c r="A225" t="s">
        <v>80</v>
      </c>
      <c r="B225" t="s">
        <v>327</v>
      </c>
      <c r="C225">
        <v>115</v>
      </c>
      <c r="D225" t="s">
        <v>79</v>
      </c>
      <c r="G225" s="194">
        <v>0</v>
      </c>
      <c r="H225" s="194">
        <v>0</v>
      </c>
      <c r="I225" s="270">
        <v>0</v>
      </c>
      <c r="J225" s="495">
        <v>0</v>
      </c>
      <c r="K225" s="194">
        <v>0</v>
      </c>
      <c r="L225" s="271">
        <v>0</v>
      </c>
      <c r="M225" s="194">
        <v>0</v>
      </c>
      <c r="N225" s="194">
        <v>0</v>
      </c>
      <c r="O225" s="271">
        <v>0</v>
      </c>
      <c r="P225" s="595">
        <v>5</v>
      </c>
      <c r="Q225" s="595">
        <v>5</v>
      </c>
      <c r="R225" s="595">
        <v>1</v>
      </c>
      <c r="S225" s="595">
        <v>1</v>
      </c>
      <c r="T225" s="595"/>
      <c r="U225" s="595"/>
      <c r="V225" s="595"/>
      <c r="W225" s="595"/>
      <c r="X225" s="591"/>
      <c r="Y225" s="591"/>
      <c r="Z225" s="591"/>
      <c r="AA225" s="595"/>
      <c r="AB225" s="595"/>
      <c r="AC225" s="595"/>
      <c r="AD225" s="595"/>
      <c r="AE225" s="595"/>
      <c r="AF225" s="595"/>
      <c r="AG225" s="595"/>
      <c r="AH225" s="591">
        <v>2</v>
      </c>
      <c r="AI225" s="591">
        <v>1</v>
      </c>
      <c r="AJ225" s="591">
        <v>4</v>
      </c>
      <c r="AK225" s="591">
        <v>2</v>
      </c>
      <c r="AL225" s="591">
        <v>3</v>
      </c>
      <c r="AM225" s="595">
        <v>1</v>
      </c>
      <c r="AN225" s="269">
        <v>1</v>
      </c>
      <c r="AO225">
        <v>0</v>
      </c>
    </row>
    <row r="226" spans="1:41">
      <c r="A226" t="s">
        <v>80</v>
      </c>
      <c r="B226" t="s">
        <v>327</v>
      </c>
      <c r="C226">
        <v>230</v>
      </c>
      <c r="D226" t="s">
        <v>79</v>
      </c>
      <c r="G226" s="194">
        <v>0</v>
      </c>
      <c r="H226" s="194">
        <v>0</v>
      </c>
      <c r="I226" s="270">
        <v>0</v>
      </c>
      <c r="J226" s="495">
        <v>0</v>
      </c>
      <c r="K226" s="194">
        <v>0</v>
      </c>
      <c r="L226" s="271">
        <v>0</v>
      </c>
      <c r="M226" s="194">
        <v>0</v>
      </c>
      <c r="N226" s="194">
        <v>0</v>
      </c>
      <c r="O226" s="271">
        <v>0</v>
      </c>
      <c r="P226" s="595">
        <v>5</v>
      </c>
      <c r="Q226" s="595">
        <v>5</v>
      </c>
      <c r="R226" s="595">
        <v>1</v>
      </c>
      <c r="S226" s="595">
        <v>1</v>
      </c>
      <c r="T226" s="595"/>
      <c r="U226" s="595"/>
      <c r="V226" s="595"/>
      <c r="W226" s="595"/>
      <c r="X226" s="591"/>
      <c r="Y226" s="591"/>
      <c r="Z226" s="591"/>
      <c r="AA226" s="595"/>
      <c r="AB226" s="595"/>
      <c r="AC226" s="595"/>
      <c r="AD226" s="595"/>
      <c r="AE226" s="595"/>
      <c r="AF226" s="595"/>
      <c r="AG226" s="595"/>
      <c r="AH226" s="591">
        <v>2</v>
      </c>
      <c r="AI226" s="591">
        <v>1</v>
      </c>
      <c r="AJ226" s="591">
        <v>4</v>
      </c>
      <c r="AK226" s="591">
        <v>2</v>
      </c>
      <c r="AL226" s="591">
        <v>3</v>
      </c>
      <c r="AM226" s="595">
        <v>1</v>
      </c>
      <c r="AN226" s="269">
        <v>1</v>
      </c>
      <c r="AO226">
        <v>0</v>
      </c>
    </row>
    <row r="227" spans="1:41">
      <c r="A227" t="s">
        <v>88</v>
      </c>
      <c r="B227" t="s">
        <v>328</v>
      </c>
      <c r="C227">
        <v>230</v>
      </c>
      <c r="D227" t="s">
        <v>79</v>
      </c>
      <c r="G227" s="194">
        <v>0</v>
      </c>
      <c r="H227" s="194">
        <v>0</v>
      </c>
      <c r="I227" s="270">
        <v>0</v>
      </c>
      <c r="J227" s="495">
        <v>0</v>
      </c>
      <c r="K227" s="194">
        <v>0</v>
      </c>
      <c r="L227" s="271">
        <v>0</v>
      </c>
      <c r="M227" s="194">
        <v>0</v>
      </c>
      <c r="N227" s="194">
        <v>0</v>
      </c>
      <c r="O227" s="271">
        <v>0</v>
      </c>
      <c r="P227" s="595">
        <v>5</v>
      </c>
      <c r="Q227" s="595">
        <v>2</v>
      </c>
      <c r="R227" s="595">
        <v>1</v>
      </c>
      <c r="S227" s="595">
        <v>1</v>
      </c>
      <c r="T227" s="595"/>
      <c r="U227" s="595"/>
      <c r="V227" s="595"/>
      <c r="W227" s="595"/>
      <c r="X227" s="591"/>
      <c r="Y227" s="591"/>
      <c r="Z227" s="591"/>
      <c r="AA227" s="595"/>
      <c r="AB227" s="595"/>
      <c r="AC227" s="595"/>
      <c r="AD227" s="595"/>
      <c r="AE227" s="595"/>
      <c r="AF227" s="595"/>
      <c r="AG227" s="595"/>
      <c r="AH227" s="591">
        <v>2</v>
      </c>
      <c r="AI227" s="591">
        <v>2</v>
      </c>
      <c r="AJ227" s="591">
        <v>2</v>
      </c>
      <c r="AK227" s="591">
        <v>1</v>
      </c>
      <c r="AL227" s="591">
        <v>2</v>
      </c>
      <c r="AM227" s="595">
        <v>1</v>
      </c>
      <c r="AN227" s="269">
        <v>1</v>
      </c>
      <c r="AO227">
        <v>0</v>
      </c>
    </row>
    <row r="228" spans="1:41">
      <c r="A228" t="s">
        <v>90</v>
      </c>
      <c r="B228" t="s">
        <v>329</v>
      </c>
      <c r="C228">
        <v>230</v>
      </c>
      <c r="D228" t="s">
        <v>79</v>
      </c>
      <c r="G228" s="194">
        <v>0</v>
      </c>
      <c r="H228" s="194">
        <v>0</v>
      </c>
      <c r="I228" s="270">
        <v>0</v>
      </c>
      <c r="J228" s="495">
        <v>0</v>
      </c>
      <c r="K228" s="194">
        <v>0</v>
      </c>
      <c r="L228" s="271">
        <v>0</v>
      </c>
      <c r="M228" s="194">
        <v>0</v>
      </c>
      <c r="N228" s="194">
        <v>0</v>
      </c>
      <c r="O228" s="271">
        <v>0</v>
      </c>
      <c r="P228" s="595">
        <v>1</v>
      </c>
      <c r="Q228" s="595">
        <v>1</v>
      </c>
      <c r="R228" s="595">
        <v>1</v>
      </c>
      <c r="S228" s="595">
        <v>1</v>
      </c>
      <c r="T228" s="595"/>
      <c r="U228" s="595"/>
      <c r="V228" s="595"/>
      <c r="W228" s="595"/>
      <c r="X228" s="591"/>
      <c r="Y228" s="591"/>
      <c r="Z228" s="591"/>
      <c r="AA228" s="595"/>
      <c r="AB228" s="595"/>
      <c r="AC228" s="595"/>
      <c r="AD228" s="595"/>
      <c r="AE228" s="595"/>
      <c r="AF228" s="595"/>
      <c r="AG228" s="595"/>
      <c r="AH228" s="591">
        <v>1</v>
      </c>
      <c r="AI228" s="591">
        <v>1</v>
      </c>
      <c r="AJ228" s="591">
        <v>3</v>
      </c>
      <c r="AK228" s="591">
        <v>1</v>
      </c>
      <c r="AL228" s="591">
        <v>2</v>
      </c>
      <c r="AM228" s="595">
        <v>1</v>
      </c>
      <c r="AN228" s="269">
        <v>1</v>
      </c>
      <c r="AO228">
        <v>0</v>
      </c>
    </row>
    <row r="229" spans="1:41">
      <c r="A229" t="s">
        <v>86</v>
      </c>
      <c r="B229" t="s">
        <v>330</v>
      </c>
      <c r="C229">
        <v>115</v>
      </c>
      <c r="D229" t="s">
        <v>79</v>
      </c>
      <c r="G229" s="194">
        <v>0</v>
      </c>
      <c r="H229" s="194">
        <v>0</v>
      </c>
      <c r="I229" s="270">
        <v>0</v>
      </c>
      <c r="J229" s="495">
        <v>0</v>
      </c>
      <c r="K229" s="194">
        <v>0</v>
      </c>
      <c r="L229" s="271">
        <v>0</v>
      </c>
      <c r="M229" s="194">
        <v>0</v>
      </c>
      <c r="N229" s="194">
        <v>0</v>
      </c>
      <c r="O229" s="271">
        <v>0</v>
      </c>
      <c r="P229" s="595">
        <v>5</v>
      </c>
      <c r="Q229" s="595">
        <v>2</v>
      </c>
      <c r="R229" s="595">
        <v>5</v>
      </c>
      <c r="S229" s="595">
        <v>2</v>
      </c>
      <c r="T229" s="595"/>
      <c r="U229" s="595"/>
      <c r="V229" s="595"/>
      <c r="W229" s="595"/>
      <c r="X229" s="591"/>
      <c r="Y229" s="591"/>
      <c r="Z229" s="591"/>
      <c r="AA229" s="595"/>
      <c r="AB229" s="595"/>
      <c r="AC229" s="595"/>
      <c r="AD229" s="595"/>
      <c r="AE229" s="595"/>
      <c r="AF229" s="595"/>
      <c r="AG229" s="595"/>
      <c r="AH229" s="591">
        <v>1</v>
      </c>
      <c r="AI229" s="591">
        <v>1</v>
      </c>
      <c r="AJ229" s="591">
        <v>2</v>
      </c>
      <c r="AK229" s="591">
        <v>1</v>
      </c>
      <c r="AL229" s="591">
        <v>1</v>
      </c>
      <c r="AM229" s="595">
        <v>1</v>
      </c>
      <c r="AN229" s="269">
        <v>1</v>
      </c>
      <c r="AO229">
        <v>0</v>
      </c>
    </row>
    <row r="230" spans="1:41">
      <c r="A230" t="s">
        <v>90</v>
      </c>
      <c r="B230" t="s">
        <v>331</v>
      </c>
      <c r="C230">
        <v>230</v>
      </c>
      <c r="D230" t="s">
        <v>79</v>
      </c>
      <c r="G230" s="194">
        <v>0</v>
      </c>
      <c r="H230" s="194">
        <v>0</v>
      </c>
      <c r="I230" s="270">
        <v>0</v>
      </c>
      <c r="J230" s="495">
        <v>0</v>
      </c>
      <c r="K230" s="194">
        <v>0</v>
      </c>
      <c r="L230" s="271">
        <v>0</v>
      </c>
      <c r="M230" s="194">
        <v>0</v>
      </c>
      <c r="N230" s="194">
        <v>0</v>
      </c>
      <c r="O230" s="271">
        <v>0</v>
      </c>
      <c r="P230" s="595">
        <v>1</v>
      </c>
      <c r="Q230" s="595">
        <v>1</v>
      </c>
      <c r="R230" s="595">
        <v>1</v>
      </c>
      <c r="S230" s="595">
        <v>1</v>
      </c>
      <c r="T230" s="595"/>
      <c r="U230" s="595"/>
      <c r="V230" s="595"/>
      <c r="W230" s="595"/>
      <c r="X230" s="591"/>
      <c r="Y230" s="591"/>
      <c r="Z230" s="591"/>
      <c r="AA230" s="595"/>
      <c r="AB230" s="595"/>
      <c r="AC230" s="595"/>
      <c r="AD230" s="595"/>
      <c r="AE230" s="595"/>
      <c r="AF230" s="595"/>
      <c r="AG230" s="595"/>
      <c r="AH230" s="591">
        <v>1</v>
      </c>
      <c r="AI230" s="591">
        <v>1</v>
      </c>
      <c r="AJ230" s="591">
        <v>4</v>
      </c>
      <c r="AK230" s="591">
        <v>1</v>
      </c>
      <c r="AL230" s="591">
        <v>2</v>
      </c>
      <c r="AM230" s="595">
        <v>1</v>
      </c>
      <c r="AN230" s="269">
        <v>1</v>
      </c>
      <c r="AO230">
        <v>0</v>
      </c>
    </row>
    <row r="231" spans="1:41">
      <c r="A231" t="s">
        <v>80</v>
      </c>
      <c r="B231" t="s">
        <v>332</v>
      </c>
      <c r="C231">
        <v>115</v>
      </c>
      <c r="D231" t="s">
        <v>79</v>
      </c>
      <c r="G231" s="194">
        <v>0</v>
      </c>
      <c r="H231" s="194">
        <v>0</v>
      </c>
      <c r="I231" s="270">
        <v>0</v>
      </c>
      <c r="J231" s="495">
        <v>0</v>
      </c>
      <c r="K231" s="194">
        <v>0</v>
      </c>
      <c r="L231" s="271">
        <v>0</v>
      </c>
      <c r="M231" s="194">
        <v>0</v>
      </c>
      <c r="N231" s="194">
        <v>0</v>
      </c>
      <c r="O231" s="271">
        <v>0</v>
      </c>
      <c r="P231" s="595">
        <v>5</v>
      </c>
      <c r="Q231" s="595">
        <v>5</v>
      </c>
      <c r="R231" s="595">
        <v>1</v>
      </c>
      <c r="S231" s="595">
        <v>1</v>
      </c>
      <c r="T231" s="595"/>
      <c r="U231" s="595"/>
      <c r="V231" s="595"/>
      <c r="W231" s="595"/>
      <c r="X231" s="591"/>
      <c r="Y231" s="591"/>
      <c r="Z231" s="591"/>
      <c r="AA231" s="595"/>
      <c r="AB231" s="595"/>
      <c r="AC231" s="595"/>
      <c r="AD231" s="595"/>
      <c r="AE231" s="595"/>
      <c r="AF231" s="595"/>
      <c r="AG231" s="595"/>
      <c r="AH231" s="591">
        <v>2</v>
      </c>
      <c r="AI231" s="591">
        <v>1</v>
      </c>
      <c r="AJ231" s="591">
        <v>4</v>
      </c>
      <c r="AK231" s="591">
        <v>2</v>
      </c>
      <c r="AL231" s="591">
        <v>2</v>
      </c>
      <c r="AM231" s="595">
        <v>1</v>
      </c>
      <c r="AN231" s="269">
        <v>1</v>
      </c>
      <c r="AO231">
        <v>0</v>
      </c>
    </row>
    <row r="232" spans="1:41">
      <c r="A232" t="s">
        <v>99</v>
      </c>
      <c r="B232" t="s">
        <v>333</v>
      </c>
      <c r="C232">
        <v>69</v>
      </c>
      <c r="D232" t="s">
        <v>79</v>
      </c>
      <c r="G232" s="194">
        <v>0</v>
      </c>
      <c r="H232" s="194">
        <v>0</v>
      </c>
      <c r="I232" s="270">
        <v>0</v>
      </c>
      <c r="J232" s="495">
        <v>0</v>
      </c>
      <c r="K232" s="194">
        <v>0</v>
      </c>
      <c r="L232" s="271">
        <v>0</v>
      </c>
      <c r="M232" s="194">
        <v>0</v>
      </c>
      <c r="N232" s="194">
        <v>0</v>
      </c>
      <c r="O232" s="271">
        <v>0</v>
      </c>
      <c r="P232" s="595">
        <v>3</v>
      </c>
      <c r="Q232" s="595">
        <v>3</v>
      </c>
      <c r="R232" s="595">
        <v>1</v>
      </c>
      <c r="S232" s="595">
        <v>1</v>
      </c>
      <c r="T232" s="595"/>
      <c r="U232" s="595"/>
      <c r="V232" s="595"/>
      <c r="W232" s="595"/>
      <c r="X232" s="591"/>
      <c r="Y232" s="591"/>
      <c r="Z232" s="591"/>
      <c r="AA232" s="595"/>
      <c r="AB232" s="595"/>
      <c r="AC232" s="595"/>
      <c r="AD232" s="595"/>
      <c r="AE232" s="595"/>
      <c r="AF232" s="595"/>
      <c r="AG232" s="595"/>
      <c r="AH232" s="591">
        <v>2</v>
      </c>
      <c r="AI232" s="591">
        <v>1</v>
      </c>
      <c r="AJ232" s="591">
        <v>2</v>
      </c>
      <c r="AK232" s="591">
        <v>2</v>
      </c>
      <c r="AL232" s="591">
        <v>2</v>
      </c>
      <c r="AM232" s="595">
        <v>1</v>
      </c>
      <c r="AN232" s="269">
        <v>1</v>
      </c>
      <c r="AO232">
        <v>0</v>
      </c>
    </row>
    <row r="233" spans="1:41">
      <c r="A233" t="s">
        <v>82</v>
      </c>
      <c r="B233" t="s">
        <v>334</v>
      </c>
      <c r="C233">
        <v>115</v>
      </c>
      <c r="D233" t="s">
        <v>79</v>
      </c>
      <c r="G233" s="194">
        <v>0</v>
      </c>
      <c r="H233" s="194">
        <v>0</v>
      </c>
      <c r="I233" s="270">
        <v>0</v>
      </c>
      <c r="J233" s="495">
        <v>0</v>
      </c>
      <c r="K233" s="194">
        <v>0</v>
      </c>
      <c r="L233" s="271">
        <v>0</v>
      </c>
      <c r="M233" s="194">
        <v>0</v>
      </c>
      <c r="N233" s="194">
        <v>0</v>
      </c>
      <c r="O233" s="271">
        <v>0</v>
      </c>
      <c r="P233" s="595">
        <v>5</v>
      </c>
      <c r="Q233" s="595">
        <v>2</v>
      </c>
      <c r="R233" s="595">
        <v>1</v>
      </c>
      <c r="S233" s="595">
        <v>1</v>
      </c>
      <c r="T233" s="595"/>
      <c r="U233" s="595"/>
      <c r="V233" s="595"/>
      <c r="W233" s="595"/>
      <c r="X233" s="591"/>
      <c r="Y233" s="591"/>
      <c r="Z233" s="591"/>
      <c r="AA233" s="595"/>
      <c r="AB233" s="595"/>
      <c r="AC233" s="595"/>
      <c r="AD233" s="595"/>
      <c r="AE233" s="595"/>
      <c r="AF233" s="595"/>
      <c r="AG233" s="595"/>
      <c r="AH233" s="591">
        <v>2</v>
      </c>
      <c r="AI233" s="591">
        <v>1</v>
      </c>
      <c r="AJ233" s="591">
        <v>2</v>
      </c>
      <c r="AK233" s="591">
        <v>1</v>
      </c>
      <c r="AL233" s="591">
        <v>2</v>
      </c>
      <c r="AM233" s="595">
        <v>1</v>
      </c>
      <c r="AN233" s="269">
        <v>1</v>
      </c>
      <c r="AO233">
        <v>0</v>
      </c>
    </row>
    <row r="234" spans="1:41">
      <c r="A234" t="s">
        <v>82</v>
      </c>
      <c r="B234" t="s">
        <v>335</v>
      </c>
      <c r="C234">
        <v>115</v>
      </c>
      <c r="D234" t="s">
        <v>79</v>
      </c>
      <c r="G234" s="194">
        <v>0</v>
      </c>
      <c r="H234" s="194">
        <v>0</v>
      </c>
      <c r="I234" s="270">
        <v>0</v>
      </c>
      <c r="J234" s="495">
        <v>0</v>
      </c>
      <c r="K234" s="194">
        <v>0</v>
      </c>
      <c r="L234" s="271">
        <v>0</v>
      </c>
      <c r="M234" s="194">
        <v>0</v>
      </c>
      <c r="N234" s="194">
        <v>0</v>
      </c>
      <c r="O234" s="271">
        <v>0</v>
      </c>
      <c r="P234" s="595">
        <v>1</v>
      </c>
      <c r="Q234" s="595">
        <v>1</v>
      </c>
      <c r="R234" s="595">
        <v>1</v>
      </c>
      <c r="S234" s="595">
        <v>1</v>
      </c>
      <c r="T234" s="595">
        <v>1</v>
      </c>
      <c r="U234" s="595"/>
      <c r="V234" s="595"/>
      <c r="W234" s="595"/>
      <c r="X234" s="591"/>
      <c r="Y234" s="591"/>
      <c r="Z234" s="591"/>
      <c r="AA234" s="595"/>
      <c r="AB234" s="595"/>
      <c r="AC234" s="595"/>
      <c r="AD234" s="595"/>
      <c r="AE234" s="595"/>
      <c r="AF234" s="595"/>
      <c r="AG234" s="595"/>
      <c r="AH234" s="591">
        <v>2</v>
      </c>
      <c r="AI234" s="591">
        <v>2</v>
      </c>
      <c r="AJ234" s="591">
        <v>3</v>
      </c>
      <c r="AK234" s="591">
        <v>2</v>
      </c>
      <c r="AL234" s="591">
        <v>2</v>
      </c>
      <c r="AM234" s="595">
        <v>1</v>
      </c>
      <c r="AN234" s="269">
        <v>1</v>
      </c>
      <c r="AO234">
        <v>0</v>
      </c>
    </row>
    <row r="235" spans="1:41">
      <c r="A235" t="s">
        <v>80</v>
      </c>
      <c r="B235" t="s">
        <v>336</v>
      </c>
      <c r="C235">
        <v>115</v>
      </c>
      <c r="D235" t="s">
        <v>79</v>
      </c>
      <c r="G235" s="194">
        <v>0</v>
      </c>
      <c r="H235" s="194">
        <v>0</v>
      </c>
      <c r="I235" s="270">
        <v>0</v>
      </c>
      <c r="J235" s="495">
        <v>0</v>
      </c>
      <c r="K235" s="194">
        <v>0</v>
      </c>
      <c r="L235" s="271">
        <v>0</v>
      </c>
      <c r="M235" s="194">
        <v>0</v>
      </c>
      <c r="N235" s="194">
        <v>0</v>
      </c>
      <c r="O235" s="271">
        <v>0</v>
      </c>
      <c r="P235" s="595">
        <v>5</v>
      </c>
      <c r="Q235" s="595">
        <v>5</v>
      </c>
      <c r="R235" s="595">
        <v>1</v>
      </c>
      <c r="S235" s="595">
        <v>1</v>
      </c>
      <c r="T235" s="595"/>
      <c r="U235" s="595"/>
      <c r="V235" s="595"/>
      <c r="W235" s="595"/>
      <c r="X235" s="591"/>
      <c r="Y235" s="591"/>
      <c r="Z235" s="591"/>
      <c r="AA235" s="595"/>
      <c r="AB235" s="595"/>
      <c r="AC235" s="595"/>
      <c r="AD235" s="595"/>
      <c r="AE235" s="595"/>
      <c r="AF235" s="595"/>
      <c r="AG235" s="595"/>
      <c r="AH235" s="591">
        <v>2</v>
      </c>
      <c r="AI235" s="591">
        <v>2</v>
      </c>
      <c r="AJ235" s="591">
        <v>1</v>
      </c>
      <c r="AK235" s="591">
        <v>1</v>
      </c>
      <c r="AL235" s="591">
        <v>3</v>
      </c>
      <c r="AM235" s="595">
        <v>1</v>
      </c>
      <c r="AN235" s="269">
        <v>1</v>
      </c>
      <c r="AO235">
        <v>0</v>
      </c>
    </row>
    <row r="236" spans="1:41">
      <c r="A236" t="s">
        <v>84</v>
      </c>
      <c r="B236" t="s">
        <v>337</v>
      </c>
      <c r="C236">
        <v>230</v>
      </c>
      <c r="D236" t="s">
        <v>79</v>
      </c>
      <c r="G236" s="194">
        <v>0</v>
      </c>
      <c r="H236" s="194">
        <v>0</v>
      </c>
      <c r="I236" s="270">
        <v>0</v>
      </c>
      <c r="J236" s="495">
        <v>0</v>
      </c>
      <c r="K236" s="194">
        <v>0</v>
      </c>
      <c r="L236" s="271">
        <v>0</v>
      </c>
      <c r="M236" s="194">
        <v>0</v>
      </c>
      <c r="N236" s="194">
        <v>0</v>
      </c>
      <c r="O236" s="271">
        <v>0</v>
      </c>
      <c r="P236" s="595">
        <v>5</v>
      </c>
      <c r="Q236" s="595">
        <v>5</v>
      </c>
      <c r="R236" s="595">
        <v>5</v>
      </c>
      <c r="S236" s="595">
        <v>2</v>
      </c>
      <c r="T236" s="595"/>
      <c r="U236" s="595"/>
      <c r="V236" s="595"/>
      <c r="W236" s="595"/>
      <c r="X236" s="591"/>
      <c r="Y236" s="591"/>
      <c r="Z236" s="591"/>
      <c r="AA236" s="595"/>
      <c r="AB236" s="595"/>
      <c r="AC236" s="595"/>
      <c r="AD236" s="595"/>
      <c r="AE236" s="595"/>
      <c r="AF236" s="595"/>
      <c r="AG236" s="595"/>
      <c r="AH236" s="591">
        <v>1</v>
      </c>
      <c r="AI236" s="591">
        <v>1</v>
      </c>
      <c r="AJ236" s="591">
        <v>3</v>
      </c>
      <c r="AK236" s="591">
        <v>2</v>
      </c>
      <c r="AL236" s="591">
        <v>1</v>
      </c>
      <c r="AM236" s="595">
        <v>1</v>
      </c>
      <c r="AN236" s="269">
        <v>1</v>
      </c>
      <c r="AO236">
        <v>0</v>
      </c>
    </row>
    <row r="237" spans="1:41">
      <c r="A237" t="s">
        <v>84</v>
      </c>
      <c r="B237" t="s">
        <v>338</v>
      </c>
      <c r="C237">
        <v>115</v>
      </c>
      <c r="D237" t="s">
        <v>79</v>
      </c>
      <c r="G237" s="194">
        <v>0</v>
      </c>
      <c r="H237" s="194">
        <v>0</v>
      </c>
      <c r="I237" s="270">
        <v>0</v>
      </c>
      <c r="J237" s="495">
        <v>0</v>
      </c>
      <c r="K237" s="194">
        <v>0</v>
      </c>
      <c r="L237" s="271">
        <v>0</v>
      </c>
      <c r="M237" s="194">
        <v>0</v>
      </c>
      <c r="N237" s="194">
        <v>0</v>
      </c>
      <c r="O237" s="271">
        <v>0</v>
      </c>
      <c r="P237" s="595">
        <v>5</v>
      </c>
      <c r="Q237" s="595">
        <v>5</v>
      </c>
      <c r="R237" s="595">
        <v>5</v>
      </c>
      <c r="S237" s="595">
        <v>2</v>
      </c>
      <c r="T237" s="595"/>
      <c r="U237" s="595"/>
      <c r="V237" s="595"/>
      <c r="W237" s="595"/>
      <c r="X237" s="591"/>
      <c r="Y237" s="591"/>
      <c r="Z237" s="591"/>
      <c r="AA237" s="595"/>
      <c r="AB237" s="595"/>
      <c r="AC237" s="595"/>
      <c r="AD237" s="595"/>
      <c r="AE237" s="595"/>
      <c r="AF237" s="595"/>
      <c r="AG237" s="595"/>
      <c r="AH237" s="591">
        <v>1</v>
      </c>
      <c r="AI237" s="591">
        <v>1</v>
      </c>
      <c r="AJ237" s="591">
        <v>2</v>
      </c>
      <c r="AK237" s="591">
        <v>1</v>
      </c>
      <c r="AL237" s="591">
        <v>1</v>
      </c>
      <c r="AM237" s="595">
        <v>1</v>
      </c>
      <c r="AN237" s="269">
        <v>1</v>
      </c>
      <c r="AO237">
        <v>0</v>
      </c>
    </row>
    <row r="238" spans="1:41">
      <c r="A238" t="s">
        <v>80</v>
      </c>
      <c r="B238" t="s">
        <v>339</v>
      </c>
      <c r="C238">
        <v>230</v>
      </c>
      <c r="D238" t="s">
        <v>79</v>
      </c>
      <c r="G238" s="194">
        <v>0</v>
      </c>
      <c r="H238" s="194">
        <v>0</v>
      </c>
      <c r="I238" s="270">
        <v>0</v>
      </c>
      <c r="J238" s="495">
        <v>0</v>
      </c>
      <c r="K238" s="194">
        <v>0</v>
      </c>
      <c r="L238" s="271">
        <v>0</v>
      </c>
      <c r="M238" s="194">
        <v>0</v>
      </c>
      <c r="N238" s="194">
        <v>0</v>
      </c>
      <c r="O238" s="271">
        <v>0</v>
      </c>
      <c r="P238" s="595">
        <v>5</v>
      </c>
      <c r="Q238" s="595">
        <v>5</v>
      </c>
      <c r="R238" s="595">
        <v>1</v>
      </c>
      <c r="S238" s="595">
        <v>1</v>
      </c>
      <c r="T238" s="595"/>
      <c r="U238" s="595"/>
      <c r="V238" s="595"/>
      <c r="W238" s="595"/>
      <c r="X238" s="591"/>
      <c r="Y238" s="591"/>
      <c r="Z238" s="591"/>
      <c r="AA238" s="595"/>
      <c r="AB238" s="595"/>
      <c r="AC238" s="595"/>
      <c r="AD238" s="595"/>
      <c r="AE238" s="595"/>
      <c r="AF238" s="595"/>
      <c r="AG238" s="595"/>
      <c r="AH238" s="591">
        <v>2</v>
      </c>
      <c r="AI238" s="591">
        <v>2</v>
      </c>
      <c r="AJ238" s="591">
        <v>4</v>
      </c>
      <c r="AK238" s="591">
        <v>1</v>
      </c>
      <c r="AL238" s="591">
        <v>3</v>
      </c>
      <c r="AM238" s="595">
        <v>1</v>
      </c>
      <c r="AN238" s="269">
        <v>1</v>
      </c>
      <c r="AO238">
        <v>0</v>
      </c>
    </row>
    <row r="239" spans="1:41">
      <c r="A239" t="s">
        <v>84</v>
      </c>
      <c r="B239" t="s">
        <v>340</v>
      </c>
      <c r="C239">
        <v>70</v>
      </c>
      <c r="D239" t="s">
        <v>79</v>
      </c>
      <c r="G239" s="194">
        <v>0</v>
      </c>
      <c r="H239" s="194">
        <v>0</v>
      </c>
      <c r="I239" s="270">
        <v>0</v>
      </c>
      <c r="J239" s="495">
        <v>0</v>
      </c>
      <c r="K239" s="194">
        <v>0</v>
      </c>
      <c r="L239" s="271">
        <v>0</v>
      </c>
      <c r="M239" s="194">
        <v>0</v>
      </c>
      <c r="N239" s="194">
        <v>0</v>
      </c>
      <c r="O239" s="271">
        <v>0</v>
      </c>
      <c r="P239" s="595">
        <v>5</v>
      </c>
      <c r="Q239" s="595">
        <v>5</v>
      </c>
      <c r="R239" s="595">
        <v>5</v>
      </c>
      <c r="S239" s="595">
        <v>2</v>
      </c>
      <c r="T239" s="595"/>
      <c r="U239" s="595"/>
      <c r="V239" s="595"/>
      <c r="W239" s="595"/>
      <c r="X239" s="591"/>
      <c r="Y239" s="591"/>
      <c r="Z239" s="591"/>
      <c r="AA239" s="595"/>
      <c r="AB239" s="595"/>
      <c r="AC239" s="595"/>
      <c r="AD239" s="595"/>
      <c r="AE239" s="595"/>
      <c r="AF239" s="595"/>
      <c r="AG239" s="595"/>
      <c r="AH239" s="591">
        <v>1</v>
      </c>
      <c r="AI239" s="591">
        <v>1</v>
      </c>
      <c r="AJ239" s="591">
        <v>3</v>
      </c>
      <c r="AK239" s="591">
        <v>2</v>
      </c>
      <c r="AL239" s="591">
        <v>1</v>
      </c>
      <c r="AM239" s="595">
        <v>1</v>
      </c>
      <c r="AN239" s="269">
        <v>1</v>
      </c>
      <c r="AO239">
        <v>0</v>
      </c>
    </row>
    <row r="240" spans="1:41">
      <c r="A240" t="s">
        <v>84</v>
      </c>
      <c r="B240" t="s">
        <v>341</v>
      </c>
      <c r="C240">
        <v>115</v>
      </c>
      <c r="D240" t="s">
        <v>79</v>
      </c>
      <c r="G240" s="194">
        <v>0</v>
      </c>
      <c r="H240" s="194">
        <v>0</v>
      </c>
      <c r="I240" s="270">
        <v>0</v>
      </c>
      <c r="J240" s="495">
        <v>0</v>
      </c>
      <c r="K240" s="194">
        <v>0</v>
      </c>
      <c r="L240" s="271">
        <v>0</v>
      </c>
      <c r="M240" s="194">
        <v>0</v>
      </c>
      <c r="N240" s="194">
        <v>0</v>
      </c>
      <c r="O240" s="271">
        <v>0</v>
      </c>
      <c r="P240" s="595">
        <v>5</v>
      </c>
      <c r="Q240" s="595">
        <v>5</v>
      </c>
      <c r="R240" s="595">
        <v>5</v>
      </c>
      <c r="S240" s="595">
        <v>2</v>
      </c>
      <c r="T240" s="595"/>
      <c r="U240" s="595"/>
      <c r="V240" s="595"/>
      <c r="W240" s="595"/>
      <c r="X240" s="591"/>
      <c r="Y240" s="591"/>
      <c r="Z240" s="591"/>
      <c r="AA240" s="595"/>
      <c r="AB240" s="595"/>
      <c r="AC240" s="595"/>
      <c r="AD240" s="595"/>
      <c r="AE240" s="595"/>
      <c r="AF240" s="595"/>
      <c r="AG240" s="595"/>
      <c r="AH240" s="591">
        <v>2</v>
      </c>
      <c r="AI240" s="591">
        <v>1</v>
      </c>
      <c r="AJ240" s="591">
        <v>2</v>
      </c>
      <c r="AK240" s="591">
        <v>1</v>
      </c>
      <c r="AL240" s="591">
        <v>1</v>
      </c>
      <c r="AM240" s="595">
        <v>1</v>
      </c>
      <c r="AN240" s="269">
        <v>1</v>
      </c>
      <c r="AO240">
        <v>0</v>
      </c>
    </row>
    <row r="241" spans="1:41">
      <c r="A241" t="s">
        <v>84</v>
      </c>
      <c r="B241" t="s">
        <v>342</v>
      </c>
      <c r="C241">
        <v>230</v>
      </c>
      <c r="D241" t="s">
        <v>79</v>
      </c>
      <c r="G241" s="194">
        <v>0</v>
      </c>
      <c r="H241" s="194">
        <v>0</v>
      </c>
      <c r="I241" s="270">
        <v>0</v>
      </c>
      <c r="J241" s="495">
        <v>0</v>
      </c>
      <c r="K241" s="194">
        <v>0</v>
      </c>
      <c r="L241" s="271">
        <v>0</v>
      </c>
      <c r="M241" s="194">
        <v>0</v>
      </c>
      <c r="N241" s="194">
        <v>0</v>
      </c>
      <c r="O241" s="271">
        <v>0</v>
      </c>
      <c r="P241" s="595">
        <v>5</v>
      </c>
      <c r="Q241" s="595">
        <v>5</v>
      </c>
      <c r="R241" s="595">
        <v>5</v>
      </c>
      <c r="S241" s="595">
        <v>2</v>
      </c>
      <c r="T241" s="595"/>
      <c r="U241" s="595"/>
      <c r="V241" s="595"/>
      <c r="W241" s="595"/>
      <c r="X241" s="591"/>
      <c r="Y241" s="591"/>
      <c r="Z241" s="591"/>
      <c r="AA241" s="595"/>
      <c r="AB241" s="595"/>
      <c r="AC241" s="595"/>
      <c r="AD241" s="595"/>
      <c r="AE241" s="595"/>
      <c r="AF241" s="595"/>
      <c r="AG241" s="595"/>
      <c r="AH241" s="591">
        <v>1</v>
      </c>
      <c r="AI241" s="591">
        <v>1</v>
      </c>
      <c r="AJ241" s="591">
        <v>4</v>
      </c>
      <c r="AK241" s="591">
        <v>2</v>
      </c>
      <c r="AL241" s="591">
        <v>3</v>
      </c>
      <c r="AM241" s="595">
        <v>1</v>
      </c>
      <c r="AN241" s="269">
        <v>1</v>
      </c>
      <c r="AO241">
        <v>0</v>
      </c>
    </row>
    <row r="242" spans="1:41">
      <c r="A242" t="s">
        <v>84</v>
      </c>
      <c r="B242" t="s">
        <v>343</v>
      </c>
      <c r="C242">
        <v>115</v>
      </c>
      <c r="D242" t="s">
        <v>79</v>
      </c>
      <c r="G242" s="194">
        <v>0</v>
      </c>
      <c r="H242" s="194">
        <v>0</v>
      </c>
      <c r="I242" s="270">
        <v>0</v>
      </c>
      <c r="J242" s="495">
        <v>0</v>
      </c>
      <c r="K242" s="194">
        <v>0</v>
      </c>
      <c r="L242" s="271">
        <v>0</v>
      </c>
      <c r="M242" s="194">
        <v>0</v>
      </c>
      <c r="N242" s="194">
        <v>0</v>
      </c>
      <c r="O242" s="271">
        <v>0</v>
      </c>
      <c r="P242" s="595">
        <v>5</v>
      </c>
      <c r="Q242" s="595">
        <v>2</v>
      </c>
      <c r="R242" s="595">
        <v>5</v>
      </c>
      <c r="S242" s="595">
        <v>2</v>
      </c>
      <c r="T242" s="595"/>
      <c r="U242" s="595"/>
      <c r="V242" s="595"/>
      <c r="W242" s="595"/>
      <c r="X242" s="591"/>
      <c r="Y242" s="591"/>
      <c r="Z242" s="591"/>
      <c r="AA242" s="595"/>
      <c r="AB242" s="595"/>
      <c r="AC242" s="595"/>
      <c r="AD242" s="595"/>
      <c r="AE242" s="595"/>
      <c r="AF242" s="595"/>
      <c r="AG242" s="595"/>
      <c r="AH242" s="591">
        <v>1</v>
      </c>
      <c r="AI242" s="591">
        <v>1</v>
      </c>
      <c r="AJ242" s="591">
        <v>2</v>
      </c>
      <c r="AK242" s="591">
        <v>2</v>
      </c>
      <c r="AL242" s="591">
        <v>1</v>
      </c>
      <c r="AM242" s="595">
        <v>1</v>
      </c>
      <c r="AN242" s="269">
        <v>1</v>
      </c>
      <c r="AO242">
        <v>0</v>
      </c>
    </row>
    <row r="243" spans="1:41">
      <c r="A243" t="s">
        <v>90</v>
      </c>
      <c r="B243" t="s">
        <v>344</v>
      </c>
      <c r="C243">
        <v>230</v>
      </c>
      <c r="D243" t="s">
        <v>79</v>
      </c>
      <c r="G243" s="194">
        <v>0</v>
      </c>
      <c r="H243" s="194">
        <v>0</v>
      </c>
      <c r="I243" s="270">
        <v>0</v>
      </c>
      <c r="J243" s="495">
        <v>0</v>
      </c>
      <c r="K243" s="194">
        <v>0</v>
      </c>
      <c r="L243" s="271">
        <v>0</v>
      </c>
      <c r="M243" s="194">
        <v>0</v>
      </c>
      <c r="N243" s="194">
        <v>0</v>
      </c>
      <c r="O243" s="271">
        <v>0</v>
      </c>
      <c r="P243" s="595">
        <v>1</v>
      </c>
      <c r="Q243" s="595">
        <v>1</v>
      </c>
      <c r="R243" s="595">
        <v>1</v>
      </c>
      <c r="S243" s="595">
        <v>1</v>
      </c>
      <c r="T243" s="595"/>
      <c r="U243" s="595"/>
      <c r="V243" s="595"/>
      <c r="W243" s="595"/>
      <c r="X243" s="591"/>
      <c r="Y243" s="591"/>
      <c r="Z243" s="591"/>
      <c r="AA243" s="595"/>
      <c r="AB243" s="595"/>
      <c r="AC243" s="595"/>
      <c r="AD243" s="595"/>
      <c r="AE243" s="595"/>
      <c r="AF243" s="595"/>
      <c r="AG243" s="595"/>
      <c r="AH243" s="591">
        <v>1</v>
      </c>
      <c r="AI243" s="591">
        <v>1</v>
      </c>
      <c r="AJ243" s="591">
        <v>2</v>
      </c>
      <c r="AK243" s="591">
        <v>1</v>
      </c>
      <c r="AL243" s="591">
        <v>1</v>
      </c>
      <c r="AM243" s="595">
        <v>1</v>
      </c>
      <c r="AN243" s="269">
        <v>1</v>
      </c>
      <c r="AO243">
        <v>0</v>
      </c>
    </row>
    <row r="244" spans="1:41">
      <c r="A244" t="s">
        <v>80</v>
      </c>
      <c r="B244" t="s">
        <v>345</v>
      </c>
      <c r="C244">
        <v>60</v>
      </c>
      <c r="D244" t="s">
        <v>79</v>
      </c>
      <c r="G244" s="194">
        <v>0</v>
      </c>
      <c r="H244" s="194">
        <v>0</v>
      </c>
      <c r="I244" s="270">
        <v>0</v>
      </c>
      <c r="J244" s="495">
        <v>0</v>
      </c>
      <c r="K244" s="194">
        <v>0</v>
      </c>
      <c r="L244" s="271">
        <v>0</v>
      </c>
      <c r="M244" s="194">
        <v>0</v>
      </c>
      <c r="N244" s="194">
        <v>0</v>
      </c>
      <c r="O244" s="271">
        <v>0</v>
      </c>
      <c r="P244" s="595">
        <v>5</v>
      </c>
      <c r="Q244" s="595">
        <v>2</v>
      </c>
      <c r="R244" s="595">
        <v>1</v>
      </c>
      <c r="S244" s="595">
        <v>1</v>
      </c>
      <c r="T244" s="595"/>
      <c r="U244" s="595"/>
      <c r="V244" s="595"/>
      <c r="W244" s="595"/>
      <c r="X244" s="591"/>
      <c r="Y244" s="591"/>
      <c r="Z244" s="591"/>
      <c r="AA244" s="595"/>
      <c r="AB244" s="595"/>
      <c r="AC244" s="595"/>
      <c r="AD244" s="595"/>
      <c r="AE244" s="595"/>
      <c r="AF244" s="595"/>
      <c r="AG244" s="595"/>
      <c r="AH244" s="591">
        <v>2</v>
      </c>
      <c r="AI244" s="591">
        <v>2</v>
      </c>
      <c r="AJ244" s="591">
        <v>2</v>
      </c>
      <c r="AK244" s="591">
        <v>2</v>
      </c>
      <c r="AL244" s="591">
        <v>3</v>
      </c>
      <c r="AM244" s="595">
        <v>1</v>
      </c>
      <c r="AN244" s="269">
        <v>1</v>
      </c>
      <c r="AO244">
        <v>0</v>
      </c>
    </row>
    <row r="245" spans="1:41">
      <c r="A245" t="s">
        <v>95</v>
      </c>
      <c r="B245" t="s">
        <v>346</v>
      </c>
      <c r="C245">
        <v>500</v>
      </c>
      <c r="D245" t="s">
        <v>79</v>
      </c>
      <c r="G245" s="194">
        <v>0</v>
      </c>
      <c r="H245" s="194">
        <v>0</v>
      </c>
      <c r="I245" s="270">
        <v>0</v>
      </c>
      <c r="J245" s="495">
        <v>0</v>
      </c>
      <c r="K245" s="194">
        <v>0</v>
      </c>
      <c r="L245" s="271">
        <v>0</v>
      </c>
      <c r="M245" s="194">
        <v>0</v>
      </c>
      <c r="N245" s="194">
        <v>0</v>
      </c>
      <c r="O245" s="271">
        <v>0</v>
      </c>
      <c r="P245" s="595">
        <v>5</v>
      </c>
      <c r="Q245" s="595">
        <v>2</v>
      </c>
      <c r="R245" s="595">
        <v>1</v>
      </c>
      <c r="S245" s="595">
        <v>1</v>
      </c>
      <c r="T245" s="595"/>
      <c r="U245" s="595"/>
      <c r="V245" s="595"/>
      <c r="W245" s="595"/>
      <c r="X245" s="591"/>
      <c r="Y245" s="591"/>
      <c r="Z245" s="591"/>
      <c r="AA245" s="595"/>
      <c r="AB245" s="595"/>
      <c r="AC245" s="595"/>
      <c r="AD245" s="595"/>
      <c r="AE245" s="595"/>
      <c r="AF245" s="595"/>
      <c r="AG245" s="595"/>
      <c r="AH245" s="591">
        <v>2</v>
      </c>
      <c r="AI245" s="591">
        <v>2</v>
      </c>
      <c r="AJ245" s="591">
        <v>4</v>
      </c>
      <c r="AK245" s="591">
        <v>1</v>
      </c>
      <c r="AL245" s="591">
        <v>3</v>
      </c>
      <c r="AM245" s="595">
        <v>1</v>
      </c>
      <c r="AN245" s="269">
        <v>1</v>
      </c>
      <c r="AO245">
        <v>0</v>
      </c>
    </row>
    <row r="246" spans="1:41">
      <c r="A246" t="s">
        <v>80</v>
      </c>
      <c r="B246" t="s">
        <v>347</v>
      </c>
      <c r="C246">
        <v>60</v>
      </c>
      <c r="D246" t="s">
        <v>79</v>
      </c>
      <c r="G246" s="194">
        <v>0</v>
      </c>
      <c r="H246" s="194">
        <v>0</v>
      </c>
      <c r="I246" s="270">
        <v>0</v>
      </c>
      <c r="J246" s="495">
        <v>0</v>
      </c>
      <c r="K246" s="194">
        <v>0</v>
      </c>
      <c r="L246" s="271">
        <v>0</v>
      </c>
      <c r="M246" s="194">
        <v>0</v>
      </c>
      <c r="N246" s="194">
        <v>0</v>
      </c>
      <c r="O246" s="271">
        <v>0</v>
      </c>
      <c r="P246" s="595">
        <v>5</v>
      </c>
      <c r="Q246" s="595">
        <v>5</v>
      </c>
      <c r="R246" s="595">
        <v>1</v>
      </c>
      <c r="S246" s="595">
        <v>1</v>
      </c>
      <c r="T246" s="595"/>
      <c r="U246" s="595"/>
      <c r="V246" s="595"/>
      <c r="W246" s="595"/>
      <c r="X246" s="591"/>
      <c r="Y246" s="591"/>
      <c r="Z246" s="591"/>
      <c r="AA246" s="595"/>
      <c r="AB246" s="595"/>
      <c r="AC246" s="595"/>
      <c r="AD246" s="595"/>
      <c r="AE246" s="595"/>
      <c r="AF246" s="595"/>
      <c r="AG246" s="595"/>
      <c r="AH246" s="591">
        <v>2</v>
      </c>
      <c r="AI246" s="591">
        <v>2</v>
      </c>
      <c r="AJ246" s="591">
        <v>4</v>
      </c>
      <c r="AK246" s="591">
        <v>2</v>
      </c>
      <c r="AL246" s="591">
        <v>3</v>
      </c>
      <c r="AM246" s="595">
        <v>1</v>
      </c>
      <c r="AN246" s="269">
        <v>1</v>
      </c>
      <c r="AO246">
        <v>0</v>
      </c>
    </row>
    <row r="247" spans="1:41">
      <c r="A247" t="s">
        <v>92</v>
      </c>
      <c r="B247" t="s">
        <v>348</v>
      </c>
      <c r="C247">
        <v>115</v>
      </c>
      <c r="D247" t="s">
        <v>79</v>
      </c>
      <c r="G247" s="194">
        <v>0</v>
      </c>
      <c r="H247" s="194">
        <v>0</v>
      </c>
      <c r="I247" s="270">
        <v>0</v>
      </c>
      <c r="J247" s="495">
        <v>0</v>
      </c>
      <c r="K247" s="194">
        <v>0</v>
      </c>
      <c r="L247" s="271">
        <v>0</v>
      </c>
      <c r="M247" s="194">
        <v>0</v>
      </c>
      <c r="N247" s="194">
        <v>0</v>
      </c>
      <c r="O247" s="271">
        <v>0</v>
      </c>
      <c r="P247" s="595">
        <v>4</v>
      </c>
      <c r="Q247" s="595">
        <v>3</v>
      </c>
      <c r="R247" s="595">
        <v>1</v>
      </c>
      <c r="S247" s="595">
        <v>1</v>
      </c>
      <c r="T247" s="595"/>
      <c r="U247" s="595"/>
      <c r="V247" s="595"/>
      <c r="W247" s="595"/>
      <c r="X247" s="591"/>
      <c r="Y247" s="591"/>
      <c r="Z247" s="591"/>
      <c r="AA247" s="595"/>
      <c r="AB247" s="595"/>
      <c r="AC247" s="595"/>
      <c r="AD247" s="595"/>
      <c r="AE247" s="595"/>
      <c r="AF247" s="595"/>
      <c r="AG247" s="595"/>
      <c r="AH247" s="591">
        <v>2</v>
      </c>
      <c r="AI247" s="591">
        <v>1</v>
      </c>
      <c r="AJ247" s="591">
        <v>4</v>
      </c>
      <c r="AK247" s="591">
        <v>1</v>
      </c>
      <c r="AL247" s="591">
        <v>1</v>
      </c>
      <c r="AM247" s="595">
        <v>1</v>
      </c>
      <c r="AN247" s="269">
        <v>1</v>
      </c>
      <c r="AO247">
        <v>0</v>
      </c>
    </row>
    <row r="248" spans="1:41">
      <c r="A248" t="s">
        <v>99</v>
      </c>
      <c r="B248" t="s">
        <v>350</v>
      </c>
      <c r="C248">
        <v>500</v>
      </c>
      <c r="D248" t="s">
        <v>79</v>
      </c>
      <c r="G248" s="194">
        <v>0</v>
      </c>
      <c r="H248" s="194">
        <v>0</v>
      </c>
      <c r="I248" s="270">
        <v>0</v>
      </c>
      <c r="J248" s="495">
        <v>0</v>
      </c>
      <c r="K248" s="194">
        <v>0</v>
      </c>
      <c r="L248" s="271">
        <v>0</v>
      </c>
      <c r="M248" s="194">
        <v>0</v>
      </c>
      <c r="N248" s="194">
        <v>0</v>
      </c>
      <c r="O248" s="271">
        <v>0</v>
      </c>
      <c r="P248" s="595">
        <v>5</v>
      </c>
      <c r="Q248" s="595">
        <v>4</v>
      </c>
      <c r="R248" s="595">
        <v>4</v>
      </c>
      <c r="S248" s="595">
        <v>4</v>
      </c>
      <c r="T248" s="595"/>
      <c r="U248" s="595"/>
      <c r="V248" s="595"/>
      <c r="W248" s="595"/>
      <c r="X248" s="591"/>
      <c r="Y248" s="591"/>
      <c r="Z248" s="591"/>
      <c r="AA248" s="595"/>
      <c r="AB248" s="595"/>
      <c r="AC248" s="595"/>
      <c r="AD248" s="595"/>
      <c r="AE248" s="595"/>
      <c r="AF248" s="595"/>
      <c r="AG248" s="595"/>
      <c r="AH248" s="591">
        <v>2</v>
      </c>
      <c r="AI248" s="591">
        <v>1</v>
      </c>
      <c r="AJ248" s="591">
        <v>4</v>
      </c>
      <c r="AK248" s="591">
        <v>2</v>
      </c>
      <c r="AL248" s="591">
        <v>3</v>
      </c>
      <c r="AM248" s="595">
        <v>1</v>
      </c>
      <c r="AN248" s="269">
        <v>1</v>
      </c>
      <c r="AO248">
        <v>0</v>
      </c>
    </row>
    <row r="249" spans="1:41">
      <c r="A249" t="s">
        <v>84</v>
      </c>
      <c r="B249" t="s">
        <v>351</v>
      </c>
      <c r="C249">
        <v>230</v>
      </c>
      <c r="D249" t="s">
        <v>79</v>
      </c>
      <c r="G249" s="194">
        <v>0</v>
      </c>
      <c r="H249" s="194">
        <v>0</v>
      </c>
      <c r="I249" s="270">
        <v>0</v>
      </c>
      <c r="J249" s="495">
        <v>0</v>
      </c>
      <c r="K249" s="194">
        <v>0</v>
      </c>
      <c r="L249" s="271">
        <v>0</v>
      </c>
      <c r="M249" s="194">
        <v>0</v>
      </c>
      <c r="N249" s="194">
        <v>0</v>
      </c>
      <c r="O249" s="271">
        <v>0</v>
      </c>
      <c r="P249" s="595">
        <v>5</v>
      </c>
      <c r="Q249" s="595">
        <v>5</v>
      </c>
      <c r="R249" s="595">
        <v>5</v>
      </c>
      <c r="S249" s="595">
        <v>2</v>
      </c>
      <c r="T249" s="595">
        <v>3</v>
      </c>
      <c r="U249" s="595"/>
      <c r="V249" s="595"/>
      <c r="W249" s="595"/>
      <c r="X249" s="591"/>
      <c r="Y249" s="591"/>
      <c r="Z249" s="591"/>
      <c r="AA249" s="595"/>
      <c r="AB249" s="595"/>
      <c r="AC249" s="595"/>
      <c r="AD249" s="595"/>
      <c r="AE249" s="595"/>
      <c r="AF249" s="595"/>
      <c r="AG249" s="595"/>
      <c r="AH249" s="591">
        <v>1</v>
      </c>
      <c r="AI249" s="591">
        <v>1</v>
      </c>
      <c r="AJ249" s="591">
        <v>2</v>
      </c>
      <c r="AK249" s="591">
        <v>2</v>
      </c>
      <c r="AL249" s="591">
        <v>1</v>
      </c>
      <c r="AM249" s="595">
        <v>1</v>
      </c>
      <c r="AN249" s="269">
        <v>1</v>
      </c>
      <c r="AO249">
        <v>0</v>
      </c>
    </row>
    <row r="250" spans="1:41">
      <c r="A250" t="s">
        <v>84</v>
      </c>
      <c r="B250" t="s">
        <v>351</v>
      </c>
      <c r="C250">
        <v>70</v>
      </c>
      <c r="D250" t="s">
        <v>79</v>
      </c>
      <c r="G250" s="194">
        <v>0</v>
      </c>
      <c r="H250" s="194">
        <v>0</v>
      </c>
      <c r="I250" s="270">
        <v>0</v>
      </c>
      <c r="J250" s="495">
        <v>0</v>
      </c>
      <c r="K250" s="194">
        <v>0</v>
      </c>
      <c r="L250" s="271">
        <v>0</v>
      </c>
      <c r="M250" s="194">
        <v>0</v>
      </c>
      <c r="N250" s="194">
        <v>0</v>
      </c>
      <c r="O250" s="271">
        <v>0</v>
      </c>
      <c r="P250" s="595">
        <v>5</v>
      </c>
      <c r="Q250" s="595">
        <v>2</v>
      </c>
      <c r="R250" s="595">
        <v>5</v>
      </c>
      <c r="S250" s="595">
        <v>2</v>
      </c>
      <c r="T250" s="595"/>
      <c r="U250" s="595"/>
      <c r="V250" s="595"/>
      <c r="W250" s="595"/>
      <c r="X250" s="591"/>
      <c r="Y250" s="591"/>
      <c r="Z250" s="591"/>
      <c r="AA250" s="595"/>
      <c r="AB250" s="595"/>
      <c r="AC250" s="595"/>
      <c r="AD250" s="595"/>
      <c r="AE250" s="595"/>
      <c r="AF250" s="595"/>
      <c r="AG250" s="595"/>
      <c r="AH250" s="591">
        <v>1</v>
      </c>
      <c r="AI250" s="591">
        <v>1</v>
      </c>
      <c r="AJ250" s="591">
        <v>2</v>
      </c>
      <c r="AK250" s="591">
        <v>2</v>
      </c>
      <c r="AL250" s="591">
        <v>1</v>
      </c>
      <c r="AM250" s="595">
        <v>1</v>
      </c>
      <c r="AN250" s="269">
        <v>1</v>
      </c>
      <c r="AO250">
        <v>0</v>
      </c>
    </row>
    <row r="251" spans="1:41">
      <c r="A251" t="s">
        <v>84</v>
      </c>
      <c r="B251" t="s">
        <v>352</v>
      </c>
      <c r="C251">
        <v>115</v>
      </c>
      <c r="D251" t="s">
        <v>79</v>
      </c>
      <c r="G251" s="194">
        <v>0</v>
      </c>
      <c r="H251" s="194">
        <v>0</v>
      </c>
      <c r="I251" s="270">
        <v>0</v>
      </c>
      <c r="J251" s="495">
        <v>0</v>
      </c>
      <c r="K251" s="194">
        <v>0</v>
      </c>
      <c r="L251" s="271">
        <v>0</v>
      </c>
      <c r="M251" s="194">
        <v>0</v>
      </c>
      <c r="N251" s="194">
        <v>0</v>
      </c>
      <c r="O251" s="271">
        <v>0</v>
      </c>
      <c r="P251" s="595">
        <v>5</v>
      </c>
      <c r="Q251" s="595">
        <v>2</v>
      </c>
      <c r="R251" s="595">
        <v>5</v>
      </c>
      <c r="S251" s="595">
        <v>2</v>
      </c>
      <c r="T251" s="595">
        <v>3</v>
      </c>
      <c r="U251" s="595"/>
      <c r="V251" s="595"/>
      <c r="W251" s="595"/>
      <c r="X251" s="591"/>
      <c r="Y251" s="591"/>
      <c r="Z251" s="591"/>
      <c r="AA251" s="595"/>
      <c r="AB251" s="595"/>
      <c r="AC251" s="595"/>
      <c r="AD251" s="595"/>
      <c r="AE251" s="595"/>
      <c r="AF251" s="595"/>
      <c r="AG251" s="595"/>
      <c r="AH251" s="591">
        <v>1</v>
      </c>
      <c r="AI251" s="591">
        <v>1</v>
      </c>
      <c r="AJ251" s="591">
        <v>1</v>
      </c>
      <c r="AK251" s="591">
        <v>2</v>
      </c>
      <c r="AL251" s="591">
        <v>1</v>
      </c>
      <c r="AM251" s="595">
        <v>1</v>
      </c>
      <c r="AN251" s="269">
        <v>1</v>
      </c>
      <c r="AO251">
        <v>0</v>
      </c>
    </row>
    <row r="252" spans="1:41">
      <c r="A252" t="s">
        <v>84</v>
      </c>
      <c r="B252" t="s">
        <v>352</v>
      </c>
      <c r="C252">
        <v>230</v>
      </c>
      <c r="D252" t="s">
        <v>79</v>
      </c>
      <c r="G252" s="194">
        <v>0</v>
      </c>
      <c r="H252" s="194">
        <v>0</v>
      </c>
      <c r="I252" s="270">
        <v>0</v>
      </c>
      <c r="J252" s="495">
        <v>0</v>
      </c>
      <c r="K252" s="194">
        <v>0</v>
      </c>
      <c r="L252" s="271">
        <v>0</v>
      </c>
      <c r="M252" s="194">
        <v>0</v>
      </c>
      <c r="N252" s="194">
        <v>0</v>
      </c>
      <c r="O252" s="271">
        <v>0</v>
      </c>
      <c r="P252" s="595">
        <v>5</v>
      </c>
      <c r="Q252" s="595">
        <v>2</v>
      </c>
      <c r="R252" s="595">
        <v>5</v>
      </c>
      <c r="S252" s="595">
        <v>2</v>
      </c>
      <c r="T252" s="595">
        <v>3</v>
      </c>
      <c r="U252" s="595"/>
      <c r="V252" s="595"/>
      <c r="W252" s="595"/>
      <c r="X252" s="591"/>
      <c r="Y252" s="591"/>
      <c r="Z252" s="591"/>
      <c r="AA252" s="595"/>
      <c r="AB252" s="595"/>
      <c r="AC252" s="595"/>
      <c r="AD252" s="595"/>
      <c r="AE252" s="595"/>
      <c r="AF252" s="595"/>
      <c r="AG252" s="595"/>
      <c r="AH252" s="591">
        <v>1</v>
      </c>
      <c r="AI252" s="591">
        <v>1</v>
      </c>
      <c r="AJ252" s="591">
        <v>1</v>
      </c>
      <c r="AK252" s="591">
        <v>2</v>
      </c>
      <c r="AL252" s="591">
        <v>1</v>
      </c>
      <c r="AM252" s="595">
        <v>1</v>
      </c>
      <c r="AN252" s="269">
        <v>1</v>
      </c>
      <c r="AO252">
        <v>0</v>
      </c>
    </row>
    <row r="253" spans="1:41">
      <c r="A253" t="s">
        <v>84</v>
      </c>
      <c r="B253" t="s">
        <v>352</v>
      </c>
      <c r="C253">
        <v>70</v>
      </c>
      <c r="D253" t="s">
        <v>79</v>
      </c>
      <c r="G253" s="194">
        <v>0</v>
      </c>
      <c r="H253" s="194">
        <v>0</v>
      </c>
      <c r="I253" s="270">
        <v>0</v>
      </c>
      <c r="J253" s="495">
        <v>0</v>
      </c>
      <c r="K253" s="194">
        <v>0</v>
      </c>
      <c r="L253" s="271">
        <v>0</v>
      </c>
      <c r="M253" s="194">
        <v>0</v>
      </c>
      <c r="N253" s="194">
        <v>0</v>
      </c>
      <c r="O253" s="271">
        <v>0</v>
      </c>
      <c r="P253" s="595">
        <v>5</v>
      </c>
      <c r="Q253" s="595">
        <v>5</v>
      </c>
      <c r="R253" s="595">
        <v>5</v>
      </c>
      <c r="S253" s="595">
        <v>2</v>
      </c>
      <c r="T253" s="595"/>
      <c r="U253" s="595"/>
      <c r="V253" s="595"/>
      <c r="W253" s="595"/>
      <c r="X253" s="591"/>
      <c r="Y253" s="591"/>
      <c r="Z253" s="591"/>
      <c r="AA253" s="595"/>
      <c r="AB253" s="595"/>
      <c r="AC253" s="595"/>
      <c r="AD253" s="595"/>
      <c r="AE253" s="595"/>
      <c r="AF253" s="595"/>
      <c r="AG253" s="595"/>
      <c r="AH253" s="591">
        <v>1</v>
      </c>
      <c r="AI253" s="591">
        <v>1</v>
      </c>
      <c r="AJ253" s="591">
        <v>1</v>
      </c>
      <c r="AK253" s="591">
        <v>2</v>
      </c>
      <c r="AL253" s="591">
        <v>1</v>
      </c>
      <c r="AM253" s="595">
        <v>1</v>
      </c>
      <c r="AN253" s="269">
        <v>1</v>
      </c>
      <c r="AO253">
        <v>0</v>
      </c>
    </row>
    <row r="254" spans="1:41">
      <c r="A254" t="s">
        <v>84</v>
      </c>
      <c r="B254" t="s">
        <v>353</v>
      </c>
      <c r="C254">
        <v>115</v>
      </c>
      <c r="D254" t="s">
        <v>79</v>
      </c>
      <c r="G254" s="194">
        <v>0</v>
      </c>
      <c r="H254" s="194">
        <v>0</v>
      </c>
      <c r="I254" s="270">
        <v>0</v>
      </c>
      <c r="J254" s="495">
        <v>0</v>
      </c>
      <c r="K254" s="194">
        <v>0</v>
      </c>
      <c r="L254" s="271">
        <v>0</v>
      </c>
      <c r="M254" s="194">
        <v>0</v>
      </c>
      <c r="N254" s="194">
        <v>0</v>
      </c>
      <c r="O254" s="271">
        <v>0</v>
      </c>
      <c r="P254" s="595">
        <v>5</v>
      </c>
      <c r="Q254" s="595">
        <v>2</v>
      </c>
      <c r="R254" s="595">
        <v>5</v>
      </c>
      <c r="S254" s="595">
        <v>2</v>
      </c>
      <c r="T254" s="595"/>
      <c r="U254" s="595"/>
      <c r="V254" s="595"/>
      <c r="W254" s="595"/>
      <c r="X254" s="591"/>
      <c r="Y254" s="591"/>
      <c r="Z254" s="591"/>
      <c r="AA254" s="595"/>
      <c r="AB254" s="595"/>
      <c r="AC254" s="595"/>
      <c r="AD254" s="595"/>
      <c r="AE254" s="595"/>
      <c r="AF254" s="595"/>
      <c r="AG254" s="595"/>
      <c r="AH254" s="591">
        <v>1</v>
      </c>
      <c r="AI254" s="591">
        <v>1</v>
      </c>
      <c r="AJ254" s="591">
        <v>3</v>
      </c>
      <c r="AK254" s="591">
        <v>2</v>
      </c>
      <c r="AL254" s="591">
        <v>1</v>
      </c>
      <c r="AM254" s="595">
        <v>1</v>
      </c>
      <c r="AN254" s="269">
        <v>1</v>
      </c>
      <c r="AO254">
        <v>0</v>
      </c>
    </row>
    <row r="255" spans="1:41">
      <c r="A255" t="s">
        <v>84</v>
      </c>
      <c r="B255" t="s">
        <v>353</v>
      </c>
      <c r="C255">
        <v>230</v>
      </c>
      <c r="D255" t="s">
        <v>79</v>
      </c>
      <c r="G255" s="194">
        <v>0</v>
      </c>
      <c r="H255" s="194">
        <v>0</v>
      </c>
      <c r="I255" s="270">
        <v>0</v>
      </c>
      <c r="J255" s="495">
        <v>0</v>
      </c>
      <c r="K255" s="194">
        <v>0</v>
      </c>
      <c r="L255" s="271">
        <v>0</v>
      </c>
      <c r="M255" s="194">
        <v>0</v>
      </c>
      <c r="N255" s="194">
        <v>0</v>
      </c>
      <c r="O255" s="271">
        <v>0</v>
      </c>
      <c r="P255" s="595">
        <v>5</v>
      </c>
      <c r="Q255" s="595">
        <v>2</v>
      </c>
      <c r="R255" s="595">
        <v>5</v>
      </c>
      <c r="S255" s="595">
        <v>2</v>
      </c>
      <c r="T255" s="595"/>
      <c r="U255" s="595"/>
      <c r="V255" s="595"/>
      <c r="W255" s="595"/>
      <c r="X255" s="591"/>
      <c r="Y255" s="591"/>
      <c r="Z255" s="591"/>
      <c r="AA255" s="595"/>
      <c r="AB255" s="595"/>
      <c r="AC255" s="595"/>
      <c r="AD255" s="595"/>
      <c r="AE255" s="595"/>
      <c r="AF255" s="595"/>
      <c r="AG255" s="595"/>
      <c r="AH255" s="591">
        <v>1</v>
      </c>
      <c r="AI255" s="591">
        <v>1</v>
      </c>
      <c r="AJ255" s="591">
        <v>3</v>
      </c>
      <c r="AK255" s="591">
        <v>2</v>
      </c>
      <c r="AL255" s="591">
        <v>1</v>
      </c>
      <c r="AM255" s="595">
        <v>1</v>
      </c>
      <c r="AN255" s="269">
        <v>1</v>
      </c>
      <c r="AO255">
        <v>0</v>
      </c>
    </row>
    <row r="256" spans="1:41">
      <c r="A256" t="s">
        <v>82</v>
      </c>
      <c r="B256" t="s">
        <v>354</v>
      </c>
      <c r="C256">
        <v>230</v>
      </c>
      <c r="D256" t="s">
        <v>79</v>
      </c>
      <c r="G256" s="194">
        <v>0</v>
      </c>
      <c r="H256" s="194">
        <v>0</v>
      </c>
      <c r="I256" s="270">
        <v>0</v>
      </c>
      <c r="J256" s="495">
        <v>0</v>
      </c>
      <c r="K256" s="194">
        <v>0</v>
      </c>
      <c r="L256" s="271">
        <v>0</v>
      </c>
      <c r="M256" s="194">
        <v>0</v>
      </c>
      <c r="N256" s="194">
        <v>0</v>
      </c>
      <c r="O256" s="271">
        <v>0</v>
      </c>
      <c r="P256" s="595">
        <v>1</v>
      </c>
      <c r="Q256" s="595">
        <v>1</v>
      </c>
      <c r="R256" s="595">
        <v>1</v>
      </c>
      <c r="S256" s="595">
        <v>1</v>
      </c>
      <c r="T256" s="595"/>
      <c r="U256" s="595"/>
      <c r="V256" s="595"/>
      <c r="W256" s="595"/>
      <c r="X256" s="591"/>
      <c r="Y256" s="591"/>
      <c r="Z256" s="591"/>
      <c r="AA256" s="595"/>
      <c r="AB256" s="595"/>
      <c r="AC256" s="595"/>
      <c r="AD256" s="595"/>
      <c r="AE256" s="595"/>
      <c r="AF256" s="595"/>
      <c r="AG256" s="595"/>
      <c r="AH256" s="591">
        <v>2</v>
      </c>
      <c r="AI256" s="591">
        <v>1</v>
      </c>
      <c r="AJ256" s="591">
        <v>4</v>
      </c>
      <c r="AK256" s="591">
        <v>2</v>
      </c>
      <c r="AL256" s="591">
        <v>2</v>
      </c>
      <c r="AM256" s="595">
        <v>1</v>
      </c>
      <c r="AN256" s="269">
        <v>1</v>
      </c>
      <c r="AO256">
        <v>0</v>
      </c>
    </row>
    <row r="257" spans="1:41">
      <c r="A257" t="s">
        <v>80</v>
      </c>
      <c r="B257" t="s">
        <v>355</v>
      </c>
      <c r="C257">
        <v>115</v>
      </c>
      <c r="D257" t="s">
        <v>79</v>
      </c>
      <c r="G257" s="194">
        <v>0</v>
      </c>
      <c r="H257" s="194">
        <v>0</v>
      </c>
      <c r="I257" s="270">
        <v>0</v>
      </c>
      <c r="J257" s="495">
        <v>0</v>
      </c>
      <c r="K257" s="194">
        <v>0</v>
      </c>
      <c r="L257" s="271">
        <v>0</v>
      </c>
      <c r="M257" s="194">
        <v>0</v>
      </c>
      <c r="N257" s="194">
        <v>0</v>
      </c>
      <c r="O257" s="271">
        <v>0</v>
      </c>
      <c r="P257" s="595">
        <v>5</v>
      </c>
      <c r="Q257" s="595">
        <v>5</v>
      </c>
      <c r="R257" s="595">
        <v>1</v>
      </c>
      <c r="S257" s="595">
        <v>1</v>
      </c>
      <c r="T257" s="595"/>
      <c r="U257" s="595"/>
      <c r="V257" s="595"/>
      <c r="W257" s="595"/>
      <c r="X257" s="591"/>
      <c r="Y257" s="591"/>
      <c r="Z257" s="591"/>
      <c r="AA257" s="595"/>
      <c r="AB257" s="595"/>
      <c r="AC257" s="595"/>
      <c r="AD257" s="595"/>
      <c r="AE257" s="595"/>
      <c r="AF257" s="595"/>
      <c r="AG257" s="595"/>
      <c r="AH257" s="591">
        <v>2</v>
      </c>
      <c r="AI257" s="591">
        <v>1</v>
      </c>
      <c r="AJ257" s="591">
        <v>4</v>
      </c>
      <c r="AK257" s="591">
        <v>1</v>
      </c>
      <c r="AL257" s="591">
        <v>3</v>
      </c>
      <c r="AM257" s="595">
        <v>1</v>
      </c>
      <c r="AN257" s="269">
        <v>1</v>
      </c>
      <c r="AO257">
        <v>0</v>
      </c>
    </row>
    <row r="258" spans="1:41">
      <c r="A258" t="s">
        <v>80</v>
      </c>
      <c r="B258" t="s">
        <v>356</v>
      </c>
      <c r="C258">
        <v>345</v>
      </c>
      <c r="D258" t="s">
        <v>79</v>
      </c>
      <c r="G258" s="194">
        <v>909</v>
      </c>
      <c r="H258" s="194">
        <v>0</v>
      </c>
      <c r="I258" s="270">
        <v>909</v>
      </c>
      <c r="J258" s="495">
        <v>0</v>
      </c>
      <c r="K258" s="194">
        <v>0</v>
      </c>
      <c r="L258" s="271">
        <v>0</v>
      </c>
      <c r="M258" s="194">
        <v>909</v>
      </c>
      <c r="N258" s="194">
        <v>0</v>
      </c>
      <c r="O258" s="271">
        <v>909</v>
      </c>
      <c r="P258" s="595">
        <v>5</v>
      </c>
      <c r="Q258" s="595">
        <v>2</v>
      </c>
      <c r="R258" s="595">
        <v>1</v>
      </c>
      <c r="S258" s="595">
        <v>1</v>
      </c>
      <c r="T258" s="595"/>
      <c r="U258" s="595"/>
      <c r="V258" s="595"/>
      <c r="W258" s="595">
        <v>1</v>
      </c>
      <c r="X258" s="591"/>
      <c r="Y258" s="591"/>
      <c r="Z258" s="591"/>
      <c r="AA258" s="595">
        <v>1</v>
      </c>
      <c r="AB258" s="595">
        <v>2</v>
      </c>
      <c r="AC258" s="595">
        <v>1</v>
      </c>
      <c r="AD258" s="595">
        <v>1</v>
      </c>
      <c r="AE258" s="595">
        <v>1</v>
      </c>
      <c r="AF258" s="595">
        <v>3</v>
      </c>
      <c r="AG258" s="595">
        <v>1</v>
      </c>
      <c r="AH258" s="591">
        <v>2</v>
      </c>
      <c r="AI258" s="591">
        <v>2</v>
      </c>
      <c r="AJ258" s="591">
        <v>4</v>
      </c>
      <c r="AK258" s="591">
        <v>1</v>
      </c>
      <c r="AL258" s="591">
        <v>3</v>
      </c>
      <c r="AM258" s="595" t="s">
        <v>5141</v>
      </c>
      <c r="AN258" s="269">
        <v>1</v>
      </c>
      <c r="AO258">
        <v>1</v>
      </c>
    </row>
    <row r="259" spans="1:41">
      <c r="A259" t="s">
        <v>90</v>
      </c>
      <c r="B259" t="s">
        <v>358</v>
      </c>
      <c r="C259">
        <v>230</v>
      </c>
      <c r="D259" t="s">
        <v>79</v>
      </c>
      <c r="G259" s="194">
        <v>0</v>
      </c>
      <c r="H259" s="194">
        <v>0</v>
      </c>
      <c r="I259" s="270">
        <v>0</v>
      </c>
      <c r="J259" s="495">
        <v>0</v>
      </c>
      <c r="K259" s="194">
        <v>0</v>
      </c>
      <c r="L259" s="271">
        <v>0</v>
      </c>
      <c r="M259" s="194">
        <v>0</v>
      </c>
      <c r="N259" s="194">
        <v>0</v>
      </c>
      <c r="O259" s="271">
        <v>0</v>
      </c>
      <c r="P259" s="595">
        <v>1</v>
      </c>
      <c r="Q259" s="595">
        <v>1</v>
      </c>
      <c r="R259" s="595">
        <v>1</v>
      </c>
      <c r="S259" s="595">
        <v>1</v>
      </c>
      <c r="T259" s="595"/>
      <c r="U259" s="595"/>
      <c r="V259" s="595"/>
      <c r="W259" s="595"/>
      <c r="X259" s="591"/>
      <c r="Y259" s="591"/>
      <c r="Z259" s="591"/>
      <c r="AA259" s="595"/>
      <c r="AB259" s="595"/>
      <c r="AC259" s="595"/>
      <c r="AD259" s="595"/>
      <c r="AE259" s="595"/>
      <c r="AF259" s="595"/>
      <c r="AG259" s="595"/>
      <c r="AH259" s="591">
        <v>1</v>
      </c>
      <c r="AI259" s="591">
        <v>1</v>
      </c>
      <c r="AJ259" s="591">
        <v>2</v>
      </c>
      <c r="AK259" s="591">
        <v>1</v>
      </c>
      <c r="AL259" s="591">
        <v>1</v>
      </c>
      <c r="AM259" s="595">
        <v>1</v>
      </c>
      <c r="AN259" s="269">
        <v>1</v>
      </c>
      <c r="AO259">
        <v>0</v>
      </c>
    </row>
    <row r="260" spans="1:41">
      <c r="A260" t="s">
        <v>82</v>
      </c>
      <c r="B260" t="s">
        <v>359</v>
      </c>
      <c r="C260">
        <v>115</v>
      </c>
      <c r="D260" t="s">
        <v>79</v>
      </c>
      <c r="G260" s="194">
        <v>164</v>
      </c>
      <c r="H260" s="194">
        <v>0</v>
      </c>
      <c r="I260" s="270">
        <v>164</v>
      </c>
      <c r="J260" s="495">
        <v>0</v>
      </c>
      <c r="K260" s="194">
        <v>0</v>
      </c>
      <c r="L260" s="271">
        <v>0</v>
      </c>
      <c r="M260" s="194">
        <v>164</v>
      </c>
      <c r="N260" s="194">
        <v>0</v>
      </c>
      <c r="O260" s="271">
        <v>164</v>
      </c>
      <c r="P260" s="595">
        <v>1</v>
      </c>
      <c r="Q260" s="595">
        <v>1</v>
      </c>
      <c r="R260" s="595">
        <v>1</v>
      </c>
      <c r="S260" s="595">
        <v>1</v>
      </c>
      <c r="T260" s="595">
        <v>3</v>
      </c>
      <c r="U260" s="595"/>
      <c r="V260" s="595"/>
      <c r="W260" s="595"/>
      <c r="X260" s="591"/>
      <c r="Y260" s="591"/>
      <c r="Z260" s="591"/>
      <c r="AA260" s="595"/>
      <c r="AB260" s="595"/>
      <c r="AC260" s="595"/>
      <c r="AD260" s="595"/>
      <c r="AE260" s="595"/>
      <c r="AF260" s="595"/>
      <c r="AG260" s="595"/>
      <c r="AH260" s="591">
        <v>2</v>
      </c>
      <c r="AI260" s="591">
        <v>2</v>
      </c>
      <c r="AJ260" s="591">
        <v>4</v>
      </c>
      <c r="AK260" s="591">
        <v>2</v>
      </c>
      <c r="AL260" s="591">
        <v>3</v>
      </c>
      <c r="AM260" s="595" t="s">
        <v>5141</v>
      </c>
      <c r="AN260" s="269">
        <v>1</v>
      </c>
      <c r="AO260">
        <v>1</v>
      </c>
    </row>
    <row r="261" spans="1:41">
      <c r="A261" t="s">
        <v>80</v>
      </c>
      <c r="B261" t="s">
        <v>360</v>
      </c>
      <c r="C261">
        <v>115</v>
      </c>
      <c r="D261" t="s">
        <v>79</v>
      </c>
      <c r="G261" s="194">
        <v>0</v>
      </c>
      <c r="H261" s="194">
        <v>0</v>
      </c>
      <c r="I261" s="270">
        <v>0</v>
      </c>
      <c r="J261" s="495">
        <v>0</v>
      </c>
      <c r="K261" s="194">
        <v>0</v>
      </c>
      <c r="L261" s="271">
        <v>0</v>
      </c>
      <c r="M261" s="194">
        <v>0</v>
      </c>
      <c r="N261" s="194">
        <v>0</v>
      </c>
      <c r="O261" s="271">
        <v>0</v>
      </c>
      <c r="P261" s="595">
        <v>5</v>
      </c>
      <c r="Q261" s="595">
        <v>5</v>
      </c>
      <c r="R261" s="595">
        <v>1</v>
      </c>
      <c r="S261" s="595">
        <v>1</v>
      </c>
      <c r="T261" s="595"/>
      <c r="U261" s="595"/>
      <c r="V261" s="595"/>
      <c r="W261" s="595"/>
      <c r="X261" s="591"/>
      <c r="Y261" s="591"/>
      <c r="Z261" s="591"/>
      <c r="AA261" s="595"/>
      <c r="AB261" s="595"/>
      <c r="AC261" s="595"/>
      <c r="AD261" s="595"/>
      <c r="AE261" s="595"/>
      <c r="AF261" s="595"/>
      <c r="AG261" s="595"/>
      <c r="AH261" s="591">
        <v>2</v>
      </c>
      <c r="AI261" s="591">
        <v>1</v>
      </c>
      <c r="AJ261" s="591">
        <v>4</v>
      </c>
      <c r="AK261" s="591">
        <v>2</v>
      </c>
      <c r="AL261" s="591">
        <v>3</v>
      </c>
      <c r="AM261" s="595">
        <v>1</v>
      </c>
      <c r="AN261" s="269">
        <v>1</v>
      </c>
      <c r="AO261">
        <v>0</v>
      </c>
    </row>
    <row r="262" spans="1:41">
      <c r="A262" t="s">
        <v>80</v>
      </c>
      <c r="B262" t="s">
        <v>361</v>
      </c>
      <c r="C262">
        <v>115</v>
      </c>
      <c r="D262" t="s">
        <v>79</v>
      </c>
      <c r="G262" s="194">
        <v>0</v>
      </c>
      <c r="H262" s="194">
        <v>0</v>
      </c>
      <c r="I262" s="270">
        <v>0</v>
      </c>
      <c r="J262" s="495">
        <v>0</v>
      </c>
      <c r="K262" s="194">
        <v>0</v>
      </c>
      <c r="L262" s="271">
        <v>0</v>
      </c>
      <c r="M262" s="194">
        <v>0</v>
      </c>
      <c r="N262" s="194">
        <v>0</v>
      </c>
      <c r="O262" s="271">
        <v>0</v>
      </c>
      <c r="P262" s="595">
        <v>5</v>
      </c>
      <c r="Q262" s="595">
        <v>5</v>
      </c>
      <c r="R262" s="595">
        <v>1</v>
      </c>
      <c r="S262" s="595">
        <v>1</v>
      </c>
      <c r="T262" s="595"/>
      <c r="U262" s="595"/>
      <c r="V262" s="595"/>
      <c r="W262" s="595"/>
      <c r="X262" s="591"/>
      <c r="Y262" s="591"/>
      <c r="Z262" s="591"/>
      <c r="AA262" s="595"/>
      <c r="AB262" s="595"/>
      <c r="AC262" s="595"/>
      <c r="AD262" s="595"/>
      <c r="AE262" s="595"/>
      <c r="AF262" s="595"/>
      <c r="AG262" s="595"/>
      <c r="AH262" s="591">
        <v>2</v>
      </c>
      <c r="AI262" s="591">
        <v>1</v>
      </c>
      <c r="AJ262" s="591">
        <v>4</v>
      </c>
      <c r="AK262" s="591">
        <v>2</v>
      </c>
      <c r="AL262" s="591">
        <v>3</v>
      </c>
      <c r="AM262" s="595">
        <v>1</v>
      </c>
      <c r="AN262" s="269">
        <v>1</v>
      </c>
      <c r="AO262">
        <v>0</v>
      </c>
    </row>
    <row r="263" spans="1:41">
      <c r="A263" t="s">
        <v>99</v>
      </c>
      <c r="B263" t="s">
        <v>362</v>
      </c>
      <c r="C263">
        <v>500</v>
      </c>
      <c r="D263" t="s">
        <v>79</v>
      </c>
      <c r="G263" s="194">
        <v>0</v>
      </c>
      <c r="H263" s="194">
        <v>0</v>
      </c>
      <c r="I263" s="270">
        <v>0</v>
      </c>
      <c r="J263" s="495">
        <v>0</v>
      </c>
      <c r="K263" s="194">
        <v>0</v>
      </c>
      <c r="L263" s="271">
        <v>0</v>
      </c>
      <c r="M263" s="194">
        <v>0</v>
      </c>
      <c r="N263" s="194">
        <v>0</v>
      </c>
      <c r="O263" s="271">
        <v>0</v>
      </c>
      <c r="P263" s="595">
        <v>5</v>
      </c>
      <c r="Q263" s="595">
        <v>3</v>
      </c>
      <c r="R263" s="595">
        <v>1</v>
      </c>
      <c r="S263" s="595">
        <v>1</v>
      </c>
      <c r="T263" s="595"/>
      <c r="U263" s="595"/>
      <c r="V263" s="595"/>
      <c r="W263" s="595"/>
      <c r="X263" s="591"/>
      <c r="Y263" s="591"/>
      <c r="Z263" s="591"/>
      <c r="AA263" s="595"/>
      <c r="AB263" s="595"/>
      <c r="AC263" s="595"/>
      <c r="AD263" s="595"/>
      <c r="AE263" s="595"/>
      <c r="AF263" s="595"/>
      <c r="AG263" s="595"/>
      <c r="AH263" s="591">
        <v>2</v>
      </c>
      <c r="AI263" s="591">
        <v>2</v>
      </c>
      <c r="AJ263" s="591">
        <v>4</v>
      </c>
      <c r="AK263" s="591">
        <v>2</v>
      </c>
      <c r="AL263" s="591">
        <v>3</v>
      </c>
      <c r="AM263" s="595">
        <v>1</v>
      </c>
      <c r="AN263" s="269">
        <v>1</v>
      </c>
      <c r="AO263">
        <v>0</v>
      </c>
    </row>
    <row r="264" spans="1:41">
      <c r="A264" t="s">
        <v>80</v>
      </c>
      <c r="B264" t="s">
        <v>363</v>
      </c>
      <c r="C264">
        <v>115</v>
      </c>
      <c r="D264" t="s">
        <v>79</v>
      </c>
      <c r="G264" s="194">
        <v>0</v>
      </c>
      <c r="H264" s="194">
        <v>0</v>
      </c>
      <c r="I264" s="270">
        <v>0</v>
      </c>
      <c r="J264" s="495">
        <v>0</v>
      </c>
      <c r="K264" s="194">
        <v>0</v>
      </c>
      <c r="L264" s="271">
        <v>0</v>
      </c>
      <c r="M264" s="194">
        <v>0</v>
      </c>
      <c r="N264" s="194">
        <v>0</v>
      </c>
      <c r="O264" s="271">
        <v>0</v>
      </c>
      <c r="P264" s="595">
        <v>5</v>
      </c>
      <c r="Q264" s="595">
        <v>5</v>
      </c>
      <c r="R264" s="595">
        <v>1</v>
      </c>
      <c r="S264" s="595">
        <v>1</v>
      </c>
      <c r="T264" s="595"/>
      <c r="U264" s="595"/>
      <c r="V264" s="595"/>
      <c r="W264" s="595"/>
      <c r="X264" s="591"/>
      <c r="Y264" s="591"/>
      <c r="Z264" s="591"/>
      <c r="AA264" s="595"/>
      <c r="AB264" s="595"/>
      <c r="AC264" s="595"/>
      <c r="AD264" s="595"/>
      <c r="AE264" s="595"/>
      <c r="AF264" s="595"/>
      <c r="AG264" s="595"/>
      <c r="AH264" s="591">
        <v>2</v>
      </c>
      <c r="AI264" s="591">
        <v>2</v>
      </c>
      <c r="AJ264" s="591">
        <v>4</v>
      </c>
      <c r="AK264" s="591">
        <v>2</v>
      </c>
      <c r="AL264" s="591">
        <v>3</v>
      </c>
      <c r="AM264" s="595">
        <v>1</v>
      </c>
      <c r="AN264" s="269">
        <v>1</v>
      </c>
      <c r="AO264">
        <v>0</v>
      </c>
    </row>
    <row r="265" spans="1:41">
      <c r="A265" t="s">
        <v>80</v>
      </c>
      <c r="B265" t="s">
        <v>363</v>
      </c>
      <c r="C265">
        <v>60</v>
      </c>
      <c r="D265" t="s">
        <v>79</v>
      </c>
      <c r="G265" s="194">
        <v>0</v>
      </c>
      <c r="H265" s="194">
        <v>0</v>
      </c>
      <c r="I265" s="270">
        <v>0</v>
      </c>
      <c r="J265" s="495">
        <v>0</v>
      </c>
      <c r="K265" s="194">
        <v>0</v>
      </c>
      <c r="L265" s="271">
        <v>0</v>
      </c>
      <c r="M265" s="194">
        <v>0</v>
      </c>
      <c r="N265" s="194">
        <v>0</v>
      </c>
      <c r="O265" s="271">
        <v>0</v>
      </c>
      <c r="P265" s="595">
        <v>5</v>
      </c>
      <c r="Q265" s="595">
        <v>5</v>
      </c>
      <c r="R265" s="595">
        <v>1</v>
      </c>
      <c r="S265" s="595">
        <v>1</v>
      </c>
      <c r="T265" s="595"/>
      <c r="U265" s="595"/>
      <c r="V265" s="595"/>
      <c r="W265" s="595"/>
      <c r="X265" s="591"/>
      <c r="Y265" s="591"/>
      <c r="Z265" s="591"/>
      <c r="AA265" s="595"/>
      <c r="AB265" s="595"/>
      <c r="AC265" s="595"/>
      <c r="AD265" s="595"/>
      <c r="AE265" s="595"/>
      <c r="AF265" s="595"/>
      <c r="AG265" s="595"/>
      <c r="AH265" s="591">
        <v>2</v>
      </c>
      <c r="AI265" s="591">
        <v>2</v>
      </c>
      <c r="AJ265" s="591">
        <v>4</v>
      </c>
      <c r="AK265" s="591">
        <v>2</v>
      </c>
      <c r="AL265" s="591">
        <v>3</v>
      </c>
      <c r="AM265" s="595">
        <v>1</v>
      </c>
      <c r="AN265" s="269">
        <v>1</v>
      </c>
      <c r="AO265">
        <v>0</v>
      </c>
    </row>
    <row r="266" spans="1:41">
      <c r="A266" t="s">
        <v>80</v>
      </c>
      <c r="B266" t="s">
        <v>364</v>
      </c>
      <c r="C266">
        <v>115</v>
      </c>
      <c r="D266" t="s">
        <v>79</v>
      </c>
      <c r="G266" s="194">
        <v>0</v>
      </c>
      <c r="H266" s="194">
        <v>0</v>
      </c>
      <c r="I266" s="270">
        <v>0</v>
      </c>
      <c r="J266" s="495">
        <v>0</v>
      </c>
      <c r="K266" s="194">
        <v>0</v>
      </c>
      <c r="L266" s="271">
        <v>0</v>
      </c>
      <c r="M266" s="194">
        <v>0</v>
      </c>
      <c r="N266" s="194">
        <v>0</v>
      </c>
      <c r="O266" s="271">
        <v>0</v>
      </c>
      <c r="P266" s="595">
        <v>5</v>
      </c>
      <c r="Q266" s="595">
        <v>2</v>
      </c>
      <c r="R266" s="595">
        <v>1</v>
      </c>
      <c r="S266" s="595">
        <v>1</v>
      </c>
      <c r="T266" s="595">
        <v>3</v>
      </c>
      <c r="U266" s="595"/>
      <c r="V266" s="595"/>
      <c r="W266" s="595"/>
      <c r="X266" s="591"/>
      <c r="Y266" s="591"/>
      <c r="Z266" s="591"/>
      <c r="AA266" s="595"/>
      <c r="AB266" s="595"/>
      <c r="AC266" s="595"/>
      <c r="AD266" s="595"/>
      <c r="AE266" s="595"/>
      <c r="AF266" s="595"/>
      <c r="AG266" s="595"/>
      <c r="AH266" s="591">
        <v>2</v>
      </c>
      <c r="AI266" s="591">
        <v>2</v>
      </c>
      <c r="AJ266" s="591">
        <v>3</v>
      </c>
      <c r="AK266" s="591">
        <v>2</v>
      </c>
      <c r="AL266" s="591">
        <v>3</v>
      </c>
      <c r="AM266" s="595">
        <v>1</v>
      </c>
      <c r="AN266" s="269">
        <v>1</v>
      </c>
      <c r="AO266">
        <v>0</v>
      </c>
    </row>
    <row r="267" spans="1:41">
      <c r="A267" t="s">
        <v>80</v>
      </c>
      <c r="B267" t="s">
        <v>364</v>
      </c>
      <c r="C267">
        <v>60</v>
      </c>
      <c r="D267" t="s">
        <v>79</v>
      </c>
      <c r="G267" s="194">
        <v>0</v>
      </c>
      <c r="H267" s="194">
        <v>0</v>
      </c>
      <c r="I267" s="270">
        <v>0</v>
      </c>
      <c r="J267" s="495">
        <v>0</v>
      </c>
      <c r="K267" s="194">
        <v>0</v>
      </c>
      <c r="L267" s="271">
        <v>0</v>
      </c>
      <c r="M267" s="194">
        <v>0</v>
      </c>
      <c r="N267" s="194">
        <v>0</v>
      </c>
      <c r="O267" s="271">
        <v>0</v>
      </c>
      <c r="P267" s="595">
        <v>5</v>
      </c>
      <c r="Q267" s="595">
        <v>2</v>
      </c>
      <c r="R267" s="595">
        <v>1</v>
      </c>
      <c r="S267" s="595">
        <v>1</v>
      </c>
      <c r="T267" s="595"/>
      <c r="U267" s="595"/>
      <c r="V267" s="595"/>
      <c r="W267" s="595"/>
      <c r="X267" s="591"/>
      <c r="Y267" s="591"/>
      <c r="Z267" s="591"/>
      <c r="AA267" s="595"/>
      <c r="AB267" s="595"/>
      <c r="AC267" s="595"/>
      <c r="AD267" s="595"/>
      <c r="AE267" s="595"/>
      <c r="AF267" s="595"/>
      <c r="AG267" s="595"/>
      <c r="AH267" s="591">
        <v>2</v>
      </c>
      <c r="AI267" s="591">
        <v>2</v>
      </c>
      <c r="AJ267" s="591">
        <v>3</v>
      </c>
      <c r="AK267" s="591">
        <v>2</v>
      </c>
      <c r="AL267" s="591">
        <v>3</v>
      </c>
      <c r="AM267" s="595">
        <v>1</v>
      </c>
      <c r="AN267" s="269">
        <v>1</v>
      </c>
      <c r="AO267">
        <v>0</v>
      </c>
    </row>
    <row r="268" spans="1:41">
      <c r="A268" t="s">
        <v>80</v>
      </c>
      <c r="B268" t="s">
        <v>364</v>
      </c>
      <c r="C268">
        <v>500</v>
      </c>
      <c r="D268" t="s">
        <v>79</v>
      </c>
      <c r="G268" s="194">
        <v>0</v>
      </c>
      <c r="H268" s="194">
        <v>0</v>
      </c>
      <c r="I268" s="270">
        <v>0</v>
      </c>
      <c r="J268" s="495">
        <v>0</v>
      </c>
      <c r="K268" s="194">
        <v>0</v>
      </c>
      <c r="L268" s="271">
        <v>0</v>
      </c>
      <c r="M268" s="194">
        <v>0</v>
      </c>
      <c r="N268" s="194">
        <v>0</v>
      </c>
      <c r="O268" s="271">
        <v>0</v>
      </c>
      <c r="P268" s="595">
        <v>5</v>
      </c>
      <c r="Q268" s="595">
        <v>2</v>
      </c>
      <c r="R268" s="595">
        <v>1</v>
      </c>
      <c r="S268" s="595">
        <v>1</v>
      </c>
      <c r="T268" s="595"/>
      <c r="U268" s="595"/>
      <c r="V268" s="595"/>
      <c r="W268" s="595"/>
      <c r="X268" s="591"/>
      <c r="Y268" s="591"/>
      <c r="Z268" s="591"/>
      <c r="AA268" s="595"/>
      <c r="AB268" s="595"/>
      <c r="AC268" s="595"/>
      <c r="AD268" s="595"/>
      <c r="AE268" s="595"/>
      <c r="AF268" s="595"/>
      <c r="AG268" s="595"/>
      <c r="AH268" s="591">
        <v>2</v>
      </c>
      <c r="AI268" s="591">
        <v>2</v>
      </c>
      <c r="AJ268" s="591">
        <v>3</v>
      </c>
      <c r="AK268" s="591">
        <v>2</v>
      </c>
      <c r="AL268" s="591">
        <v>3</v>
      </c>
      <c r="AM268" s="595">
        <v>1</v>
      </c>
      <c r="AN268" s="269">
        <v>1</v>
      </c>
      <c r="AO268">
        <v>0</v>
      </c>
    </row>
    <row r="269" spans="1:41">
      <c r="A269" t="s">
        <v>90</v>
      </c>
      <c r="B269" t="s">
        <v>365</v>
      </c>
      <c r="C269">
        <v>230</v>
      </c>
      <c r="D269" t="s">
        <v>79</v>
      </c>
      <c r="G269" s="194">
        <v>0</v>
      </c>
      <c r="H269" s="194">
        <v>0</v>
      </c>
      <c r="I269" s="270">
        <v>0</v>
      </c>
      <c r="J269" s="495">
        <v>0</v>
      </c>
      <c r="K269" s="194">
        <v>0</v>
      </c>
      <c r="L269" s="271">
        <v>0</v>
      </c>
      <c r="M269" s="194">
        <v>0</v>
      </c>
      <c r="N269" s="194">
        <v>0</v>
      </c>
      <c r="O269" s="271">
        <v>0</v>
      </c>
      <c r="P269" s="595">
        <v>1</v>
      </c>
      <c r="Q269" s="595">
        <v>1</v>
      </c>
      <c r="R269" s="595">
        <v>1</v>
      </c>
      <c r="S269" s="595">
        <v>1</v>
      </c>
      <c r="T269" s="595"/>
      <c r="U269" s="595"/>
      <c r="V269" s="595"/>
      <c r="W269" s="595"/>
      <c r="X269" s="591"/>
      <c r="Y269" s="591"/>
      <c r="Z269" s="591"/>
      <c r="AA269" s="595"/>
      <c r="AB269" s="595"/>
      <c r="AC269" s="595"/>
      <c r="AD269" s="595"/>
      <c r="AE269" s="595"/>
      <c r="AF269" s="595"/>
      <c r="AG269" s="595"/>
      <c r="AH269" s="591">
        <v>1</v>
      </c>
      <c r="AI269" s="591">
        <v>1</v>
      </c>
      <c r="AJ269" s="591">
        <v>1</v>
      </c>
      <c r="AK269" s="591">
        <v>1</v>
      </c>
      <c r="AL269" s="591">
        <v>2</v>
      </c>
      <c r="AM269" s="595">
        <v>1</v>
      </c>
      <c r="AN269" s="269">
        <v>1</v>
      </c>
      <c r="AO269">
        <v>0</v>
      </c>
    </row>
    <row r="270" spans="1:41">
      <c r="A270" t="s">
        <v>80</v>
      </c>
      <c r="B270" t="s">
        <v>366</v>
      </c>
      <c r="C270">
        <v>115</v>
      </c>
      <c r="D270" t="s">
        <v>79</v>
      </c>
      <c r="G270" s="194">
        <v>0</v>
      </c>
      <c r="H270" s="194">
        <v>0</v>
      </c>
      <c r="I270" s="270">
        <v>0</v>
      </c>
      <c r="J270" s="495">
        <v>0</v>
      </c>
      <c r="K270" s="194">
        <v>0</v>
      </c>
      <c r="L270" s="271">
        <v>0</v>
      </c>
      <c r="M270" s="194">
        <v>0</v>
      </c>
      <c r="N270" s="194">
        <v>0</v>
      </c>
      <c r="O270" s="271">
        <v>0</v>
      </c>
      <c r="P270" s="595">
        <v>5</v>
      </c>
      <c r="Q270" s="595">
        <v>2</v>
      </c>
      <c r="R270" s="595">
        <v>1</v>
      </c>
      <c r="S270" s="595">
        <v>1</v>
      </c>
      <c r="T270" s="595">
        <v>3</v>
      </c>
      <c r="U270" s="595"/>
      <c r="V270" s="595"/>
      <c r="W270" s="595"/>
      <c r="X270" s="591"/>
      <c r="Y270" s="591"/>
      <c r="Z270" s="591"/>
      <c r="AA270" s="595"/>
      <c r="AB270" s="595"/>
      <c r="AC270" s="595"/>
      <c r="AD270" s="595"/>
      <c r="AE270" s="595"/>
      <c r="AF270" s="595"/>
      <c r="AG270" s="595"/>
      <c r="AH270" s="591">
        <v>2</v>
      </c>
      <c r="AI270" s="591">
        <v>1</v>
      </c>
      <c r="AJ270" s="591">
        <v>4</v>
      </c>
      <c r="AK270" s="591">
        <v>1</v>
      </c>
      <c r="AL270" s="591">
        <v>3</v>
      </c>
      <c r="AM270" s="595">
        <v>1</v>
      </c>
      <c r="AN270" s="269">
        <v>1</v>
      </c>
      <c r="AO270">
        <v>0</v>
      </c>
    </row>
    <row r="271" spans="1:41">
      <c r="A271" t="s">
        <v>80</v>
      </c>
      <c r="B271" t="s">
        <v>366</v>
      </c>
      <c r="C271">
        <v>230</v>
      </c>
      <c r="D271" t="s">
        <v>79</v>
      </c>
      <c r="G271" s="194">
        <v>0</v>
      </c>
      <c r="H271" s="194">
        <v>0</v>
      </c>
      <c r="I271" s="270">
        <v>0</v>
      </c>
      <c r="J271" s="495">
        <v>0</v>
      </c>
      <c r="K271" s="194">
        <v>0</v>
      </c>
      <c r="L271" s="271">
        <v>0</v>
      </c>
      <c r="M271" s="194">
        <v>0</v>
      </c>
      <c r="N271" s="194">
        <v>0</v>
      </c>
      <c r="O271" s="271">
        <v>0</v>
      </c>
      <c r="P271" s="595">
        <v>5</v>
      </c>
      <c r="Q271" s="595">
        <v>5</v>
      </c>
      <c r="R271" s="595">
        <v>1</v>
      </c>
      <c r="S271" s="595">
        <v>1</v>
      </c>
      <c r="T271" s="595">
        <v>3</v>
      </c>
      <c r="U271" s="595"/>
      <c r="V271" s="595"/>
      <c r="W271" s="595"/>
      <c r="X271" s="591"/>
      <c r="Y271" s="591"/>
      <c r="Z271" s="591"/>
      <c r="AA271" s="595"/>
      <c r="AB271" s="595"/>
      <c r="AC271" s="595"/>
      <c r="AD271" s="595"/>
      <c r="AE271" s="595"/>
      <c r="AF271" s="595"/>
      <c r="AG271" s="595"/>
      <c r="AH271" s="591">
        <v>2</v>
      </c>
      <c r="AI271" s="591">
        <v>1</v>
      </c>
      <c r="AJ271" s="591">
        <v>4</v>
      </c>
      <c r="AK271" s="591">
        <v>1</v>
      </c>
      <c r="AL271" s="591">
        <v>3</v>
      </c>
      <c r="AM271" s="595">
        <v>1</v>
      </c>
      <c r="AN271" s="269">
        <v>1</v>
      </c>
      <c r="AO271">
        <v>0</v>
      </c>
    </row>
    <row r="272" spans="1:41">
      <c r="A272" t="s">
        <v>80</v>
      </c>
      <c r="B272" t="s">
        <v>366</v>
      </c>
      <c r="C272">
        <v>60</v>
      </c>
      <c r="D272" t="s">
        <v>79</v>
      </c>
      <c r="G272" s="194">
        <v>0</v>
      </c>
      <c r="H272" s="194">
        <v>0</v>
      </c>
      <c r="I272" s="270">
        <v>0</v>
      </c>
      <c r="J272" s="495">
        <v>0</v>
      </c>
      <c r="K272" s="194">
        <v>0</v>
      </c>
      <c r="L272" s="271">
        <v>0</v>
      </c>
      <c r="M272" s="194">
        <v>0</v>
      </c>
      <c r="N272" s="194">
        <v>0</v>
      </c>
      <c r="O272" s="271">
        <v>0</v>
      </c>
      <c r="P272" s="595">
        <v>5</v>
      </c>
      <c r="Q272" s="595">
        <v>5</v>
      </c>
      <c r="R272" s="595">
        <v>1</v>
      </c>
      <c r="S272" s="595">
        <v>1</v>
      </c>
      <c r="T272" s="595">
        <v>3</v>
      </c>
      <c r="U272" s="595"/>
      <c r="V272" s="595"/>
      <c r="W272" s="595"/>
      <c r="X272" s="591"/>
      <c r="Y272" s="591"/>
      <c r="Z272" s="591"/>
      <c r="AA272" s="595"/>
      <c r="AB272" s="595"/>
      <c r="AC272" s="595"/>
      <c r="AD272" s="595"/>
      <c r="AE272" s="595"/>
      <c r="AF272" s="595"/>
      <c r="AG272" s="595"/>
      <c r="AH272" s="591">
        <v>2</v>
      </c>
      <c r="AI272" s="591">
        <v>1</v>
      </c>
      <c r="AJ272" s="591">
        <v>4</v>
      </c>
      <c r="AK272" s="591">
        <v>1</v>
      </c>
      <c r="AL272" s="591">
        <v>3</v>
      </c>
      <c r="AM272" s="595">
        <v>1</v>
      </c>
      <c r="AN272" s="269">
        <v>1</v>
      </c>
      <c r="AO272">
        <v>0</v>
      </c>
    </row>
    <row r="273" spans="1:41">
      <c r="A273" t="s">
        <v>99</v>
      </c>
      <c r="B273" t="s">
        <v>367</v>
      </c>
      <c r="C273">
        <v>69</v>
      </c>
      <c r="D273" t="s">
        <v>79</v>
      </c>
      <c r="G273" s="194">
        <v>0</v>
      </c>
      <c r="H273" s="194">
        <v>0</v>
      </c>
      <c r="I273" s="270">
        <v>0</v>
      </c>
      <c r="J273" s="495">
        <v>0</v>
      </c>
      <c r="K273" s="194">
        <v>0</v>
      </c>
      <c r="L273" s="271">
        <v>0</v>
      </c>
      <c r="M273" s="194">
        <v>0</v>
      </c>
      <c r="N273" s="194">
        <v>0</v>
      </c>
      <c r="O273" s="271">
        <v>0</v>
      </c>
      <c r="P273" s="595">
        <v>3</v>
      </c>
      <c r="Q273" s="595">
        <v>3</v>
      </c>
      <c r="R273" s="595">
        <v>1</v>
      </c>
      <c r="S273" s="595">
        <v>1</v>
      </c>
      <c r="T273" s="595"/>
      <c r="U273" s="595"/>
      <c r="V273" s="595"/>
      <c r="W273" s="595"/>
      <c r="X273" s="591"/>
      <c r="Y273" s="591"/>
      <c r="Z273" s="591"/>
      <c r="AA273" s="595"/>
      <c r="AB273" s="595"/>
      <c r="AC273" s="595"/>
      <c r="AD273" s="595"/>
      <c r="AE273" s="595"/>
      <c r="AF273" s="595"/>
      <c r="AG273" s="595"/>
      <c r="AH273" s="591">
        <v>2</v>
      </c>
      <c r="AI273" s="591">
        <v>1</v>
      </c>
      <c r="AJ273" s="591">
        <v>3</v>
      </c>
      <c r="AK273" s="591">
        <v>1</v>
      </c>
      <c r="AL273" s="591">
        <v>2</v>
      </c>
      <c r="AM273" s="595">
        <v>1</v>
      </c>
      <c r="AN273" s="269">
        <v>1</v>
      </c>
      <c r="AO273">
        <v>0</v>
      </c>
    </row>
    <row r="274" spans="1:41">
      <c r="A274" t="s">
        <v>99</v>
      </c>
      <c r="B274" t="s">
        <v>368</v>
      </c>
      <c r="C274">
        <v>230</v>
      </c>
      <c r="D274" t="s">
        <v>79</v>
      </c>
      <c r="E274" t="s">
        <v>174</v>
      </c>
      <c r="F274" t="s">
        <v>369</v>
      </c>
      <c r="G274" s="194">
        <v>1000</v>
      </c>
      <c r="H274" s="194">
        <v>0</v>
      </c>
      <c r="I274" s="270">
        <v>1000</v>
      </c>
      <c r="J274" s="495">
        <v>25</v>
      </c>
      <c r="K274" s="194">
        <v>0</v>
      </c>
      <c r="L274" s="271">
        <v>25</v>
      </c>
      <c r="M274" s="194">
        <v>975</v>
      </c>
      <c r="N274" s="194">
        <v>0</v>
      </c>
      <c r="O274" s="271">
        <v>975</v>
      </c>
      <c r="P274" s="595">
        <v>3</v>
      </c>
      <c r="Q274" s="595">
        <v>3</v>
      </c>
      <c r="R274" s="595">
        <v>1</v>
      </c>
      <c r="S274" s="595">
        <v>1</v>
      </c>
      <c r="T274" s="595">
        <v>4</v>
      </c>
      <c r="U274" s="595">
        <v>1</v>
      </c>
      <c r="V274" s="595"/>
      <c r="W274" s="595">
        <v>1</v>
      </c>
      <c r="X274" s="591"/>
      <c r="Y274" s="591"/>
      <c r="Z274" s="591"/>
      <c r="AA274" s="595">
        <v>1</v>
      </c>
      <c r="AB274" s="595">
        <v>1</v>
      </c>
      <c r="AC274" s="595">
        <v>1</v>
      </c>
      <c r="AD274" s="595">
        <v>1</v>
      </c>
      <c r="AE274" s="595">
        <v>1</v>
      </c>
      <c r="AF274" s="595">
        <v>1</v>
      </c>
      <c r="AG274" s="595">
        <v>1</v>
      </c>
      <c r="AH274" s="591">
        <v>1</v>
      </c>
      <c r="AI274" s="591">
        <v>1</v>
      </c>
      <c r="AJ274" s="591">
        <v>2</v>
      </c>
      <c r="AK274" s="591">
        <v>2</v>
      </c>
      <c r="AL274" s="591">
        <v>1</v>
      </c>
      <c r="AM274" s="595" t="s">
        <v>5141</v>
      </c>
      <c r="AN274" s="269">
        <v>1</v>
      </c>
      <c r="AO274">
        <v>1</v>
      </c>
    </row>
    <row r="275" spans="1:41">
      <c r="A275" t="s">
        <v>99</v>
      </c>
      <c r="B275" t="s">
        <v>368</v>
      </c>
      <c r="C275">
        <v>500</v>
      </c>
      <c r="D275" t="s">
        <v>79</v>
      </c>
      <c r="G275" s="194">
        <v>0</v>
      </c>
      <c r="H275" s="194">
        <v>0</v>
      </c>
      <c r="I275" s="270">
        <v>0</v>
      </c>
      <c r="J275" s="495">
        <v>0</v>
      </c>
      <c r="K275" s="194">
        <v>0</v>
      </c>
      <c r="L275" s="271">
        <v>0</v>
      </c>
      <c r="M275" s="194">
        <v>0</v>
      </c>
      <c r="N275" s="194">
        <v>0</v>
      </c>
      <c r="O275" s="271">
        <v>0</v>
      </c>
      <c r="P275" s="595">
        <v>3</v>
      </c>
      <c r="Q275" s="595">
        <v>3</v>
      </c>
      <c r="R275" s="595">
        <v>1</v>
      </c>
      <c r="S275" s="595">
        <v>1</v>
      </c>
      <c r="T275" s="595">
        <v>5</v>
      </c>
      <c r="U275" s="595"/>
      <c r="V275" s="595"/>
      <c r="W275" s="595"/>
      <c r="X275" s="591"/>
      <c r="Y275" s="591"/>
      <c r="Z275" s="591"/>
      <c r="AA275" s="595"/>
      <c r="AB275" s="595"/>
      <c r="AC275" s="595"/>
      <c r="AD275" s="595"/>
      <c r="AE275" s="595"/>
      <c r="AF275" s="595"/>
      <c r="AG275" s="595"/>
      <c r="AH275" s="591">
        <v>1</v>
      </c>
      <c r="AI275" s="591">
        <v>1</v>
      </c>
      <c r="AJ275" s="591">
        <v>2</v>
      </c>
      <c r="AK275" s="591">
        <v>2</v>
      </c>
      <c r="AL275" s="591">
        <v>1</v>
      </c>
      <c r="AM275" s="595">
        <v>1</v>
      </c>
      <c r="AN275" s="269">
        <v>1</v>
      </c>
      <c r="AO275">
        <v>0</v>
      </c>
    </row>
    <row r="276" spans="1:41">
      <c r="A276" t="s">
        <v>95</v>
      </c>
      <c r="B276" t="s">
        <v>370</v>
      </c>
      <c r="C276">
        <v>138</v>
      </c>
      <c r="D276" t="s">
        <v>79</v>
      </c>
      <c r="G276" s="194">
        <v>0</v>
      </c>
      <c r="H276" s="194">
        <v>0</v>
      </c>
      <c r="I276" s="270">
        <v>0</v>
      </c>
      <c r="J276" s="495">
        <v>0</v>
      </c>
      <c r="K276" s="194">
        <v>0</v>
      </c>
      <c r="L276" s="271">
        <v>0</v>
      </c>
      <c r="M276" s="194">
        <v>0</v>
      </c>
      <c r="N276" s="194">
        <v>0</v>
      </c>
      <c r="O276" s="271">
        <v>0</v>
      </c>
      <c r="P276" s="595">
        <v>5</v>
      </c>
      <c r="Q276" s="595">
        <v>2</v>
      </c>
      <c r="R276" s="595">
        <v>1</v>
      </c>
      <c r="S276" s="595">
        <v>1</v>
      </c>
      <c r="T276" s="595"/>
      <c r="U276" s="595"/>
      <c r="V276" s="595"/>
      <c r="W276" s="595"/>
      <c r="X276" s="591"/>
      <c r="Y276" s="591"/>
      <c r="Z276" s="591"/>
      <c r="AA276" s="595"/>
      <c r="AB276" s="595"/>
      <c r="AC276" s="595"/>
      <c r="AD276" s="595"/>
      <c r="AE276" s="595"/>
      <c r="AF276" s="595"/>
      <c r="AG276" s="595"/>
      <c r="AH276" s="591">
        <v>2</v>
      </c>
      <c r="AI276" s="591">
        <v>2</v>
      </c>
      <c r="AJ276" s="591">
        <v>4</v>
      </c>
      <c r="AK276" s="591">
        <v>1</v>
      </c>
      <c r="AL276" s="591">
        <v>3</v>
      </c>
      <c r="AM276" s="595">
        <v>1</v>
      </c>
      <c r="AN276" s="269">
        <v>1</v>
      </c>
      <c r="AO276">
        <v>0</v>
      </c>
    </row>
    <row r="277" spans="1:41">
      <c r="A277" t="s">
        <v>95</v>
      </c>
      <c r="B277" t="s">
        <v>370</v>
      </c>
      <c r="C277">
        <v>230</v>
      </c>
      <c r="D277" t="s">
        <v>79</v>
      </c>
      <c r="G277" s="194">
        <v>0</v>
      </c>
      <c r="H277" s="194">
        <v>0</v>
      </c>
      <c r="I277" s="270">
        <v>0</v>
      </c>
      <c r="J277" s="495">
        <v>0</v>
      </c>
      <c r="K277" s="194">
        <v>0</v>
      </c>
      <c r="L277" s="271">
        <v>0</v>
      </c>
      <c r="M277" s="194">
        <v>0</v>
      </c>
      <c r="N277" s="194">
        <v>0</v>
      </c>
      <c r="O277" s="271">
        <v>0</v>
      </c>
      <c r="P277" s="595">
        <v>5</v>
      </c>
      <c r="Q277" s="595">
        <v>2</v>
      </c>
      <c r="R277" s="595">
        <v>1</v>
      </c>
      <c r="S277" s="595">
        <v>1</v>
      </c>
      <c r="T277" s="595"/>
      <c r="U277" s="595"/>
      <c r="V277" s="595"/>
      <c r="W277" s="595"/>
      <c r="X277" s="591"/>
      <c r="Y277" s="591"/>
      <c r="Z277" s="591"/>
      <c r="AA277" s="595"/>
      <c r="AB277" s="595"/>
      <c r="AC277" s="595"/>
      <c r="AD277" s="595"/>
      <c r="AE277" s="595"/>
      <c r="AF277" s="595"/>
      <c r="AG277" s="595"/>
      <c r="AH277" s="591">
        <v>2</v>
      </c>
      <c r="AI277" s="591">
        <v>2</v>
      </c>
      <c r="AJ277" s="591">
        <v>4</v>
      </c>
      <c r="AK277" s="591">
        <v>1</v>
      </c>
      <c r="AL277" s="591">
        <v>3</v>
      </c>
      <c r="AM277" s="595">
        <v>1</v>
      </c>
      <c r="AN277" s="269">
        <v>1</v>
      </c>
      <c r="AO277">
        <v>0</v>
      </c>
    </row>
    <row r="278" spans="1:41">
      <c r="A278" t="s">
        <v>92</v>
      </c>
      <c r="B278" t="s">
        <v>371</v>
      </c>
      <c r="C278">
        <v>115</v>
      </c>
      <c r="D278" t="s">
        <v>79</v>
      </c>
      <c r="G278" s="194">
        <v>116</v>
      </c>
      <c r="H278" s="194">
        <v>0</v>
      </c>
      <c r="I278" s="270">
        <v>116</v>
      </c>
      <c r="J278" s="495">
        <v>0</v>
      </c>
      <c r="K278" s="194">
        <v>0</v>
      </c>
      <c r="L278" s="271">
        <v>0</v>
      </c>
      <c r="M278" s="194">
        <v>116</v>
      </c>
      <c r="N278" s="194">
        <v>0</v>
      </c>
      <c r="O278" s="271">
        <v>116</v>
      </c>
      <c r="P278" s="595">
        <v>4</v>
      </c>
      <c r="Q278" s="595">
        <v>3</v>
      </c>
      <c r="R278" s="595">
        <v>1</v>
      </c>
      <c r="S278" s="595">
        <v>1</v>
      </c>
      <c r="T278" s="595"/>
      <c r="U278" s="595"/>
      <c r="V278" s="595"/>
      <c r="W278" s="595">
        <v>1</v>
      </c>
      <c r="X278" s="591"/>
      <c r="Y278" s="591"/>
      <c r="Z278" s="591"/>
      <c r="AA278" s="595">
        <v>1</v>
      </c>
      <c r="AB278" s="595">
        <v>1</v>
      </c>
      <c r="AC278" s="595">
        <v>1</v>
      </c>
      <c r="AD278" s="595">
        <v>1</v>
      </c>
      <c r="AE278" s="595">
        <v>1</v>
      </c>
      <c r="AF278" s="595">
        <v>1</v>
      </c>
      <c r="AG278" s="595">
        <v>4</v>
      </c>
      <c r="AH278" s="591">
        <v>2</v>
      </c>
      <c r="AI278" s="591">
        <v>2</v>
      </c>
      <c r="AJ278" s="591">
        <v>4</v>
      </c>
      <c r="AK278" s="591">
        <v>1</v>
      </c>
      <c r="AL278" s="591">
        <v>3</v>
      </c>
      <c r="AM278" s="595" t="s">
        <v>5141</v>
      </c>
      <c r="AN278" s="269">
        <v>1</v>
      </c>
      <c r="AO278">
        <v>1</v>
      </c>
    </row>
    <row r="279" spans="1:41">
      <c r="A279" t="s">
        <v>95</v>
      </c>
      <c r="B279" t="s">
        <v>372</v>
      </c>
      <c r="C279">
        <v>138</v>
      </c>
      <c r="D279" t="s">
        <v>79</v>
      </c>
      <c r="G279" s="194">
        <v>0</v>
      </c>
      <c r="H279" s="194">
        <v>0</v>
      </c>
      <c r="I279" s="270">
        <v>0</v>
      </c>
      <c r="J279" s="495">
        <v>0</v>
      </c>
      <c r="K279" s="194">
        <v>0</v>
      </c>
      <c r="L279" s="271">
        <v>0</v>
      </c>
      <c r="M279" s="194">
        <v>0</v>
      </c>
      <c r="N279" s="194">
        <v>0</v>
      </c>
      <c r="O279" s="271">
        <v>0</v>
      </c>
      <c r="P279" s="595">
        <v>5</v>
      </c>
      <c r="Q279" s="595">
        <v>2</v>
      </c>
      <c r="R279" s="595">
        <v>1</v>
      </c>
      <c r="S279" s="595">
        <v>1</v>
      </c>
      <c r="T279" s="595"/>
      <c r="U279" s="595"/>
      <c r="V279" s="595"/>
      <c r="W279" s="595"/>
      <c r="X279" s="591"/>
      <c r="Y279" s="591"/>
      <c r="Z279" s="591"/>
      <c r="AA279" s="595"/>
      <c r="AB279" s="595"/>
      <c r="AC279" s="595"/>
      <c r="AD279" s="595"/>
      <c r="AE279" s="595"/>
      <c r="AF279" s="595"/>
      <c r="AG279" s="595"/>
      <c r="AH279" s="591">
        <v>2</v>
      </c>
      <c r="AI279" s="591">
        <v>2</v>
      </c>
      <c r="AJ279" s="591">
        <v>4</v>
      </c>
      <c r="AK279" s="591">
        <v>1</v>
      </c>
      <c r="AL279" s="591">
        <v>3</v>
      </c>
      <c r="AM279" s="595">
        <v>1</v>
      </c>
      <c r="AN279" s="269">
        <v>1</v>
      </c>
      <c r="AO279">
        <v>0</v>
      </c>
    </row>
    <row r="280" spans="1:41">
      <c r="A280" t="s">
        <v>95</v>
      </c>
      <c r="B280" t="s">
        <v>373</v>
      </c>
      <c r="C280">
        <v>115</v>
      </c>
      <c r="D280" t="s">
        <v>79</v>
      </c>
      <c r="G280" s="194">
        <v>0</v>
      </c>
      <c r="H280" s="194">
        <v>0</v>
      </c>
      <c r="I280" s="270">
        <v>0</v>
      </c>
      <c r="J280" s="495">
        <v>0</v>
      </c>
      <c r="K280" s="194">
        <v>0</v>
      </c>
      <c r="L280" s="271">
        <v>0</v>
      </c>
      <c r="M280" s="194">
        <v>0</v>
      </c>
      <c r="N280" s="194">
        <v>0</v>
      </c>
      <c r="O280" s="271">
        <v>0</v>
      </c>
      <c r="P280" s="595">
        <v>5</v>
      </c>
      <c r="Q280" s="595">
        <v>2</v>
      </c>
      <c r="R280" s="595">
        <v>1</v>
      </c>
      <c r="S280" s="595">
        <v>1</v>
      </c>
      <c r="T280" s="595"/>
      <c r="U280" s="595"/>
      <c r="V280" s="595"/>
      <c r="W280" s="595"/>
      <c r="X280" s="591"/>
      <c r="Y280" s="591"/>
      <c r="Z280" s="591"/>
      <c r="AA280" s="595"/>
      <c r="AB280" s="595"/>
      <c r="AC280" s="595"/>
      <c r="AD280" s="595"/>
      <c r="AE280" s="595"/>
      <c r="AF280" s="595"/>
      <c r="AG280" s="595"/>
      <c r="AH280" s="591">
        <v>2</v>
      </c>
      <c r="AI280" s="591">
        <v>2</v>
      </c>
      <c r="AJ280" s="591">
        <v>4</v>
      </c>
      <c r="AK280" s="591">
        <v>1</v>
      </c>
      <c r="AL280" s="591">
        <v>1</v>
      </c>
      <c r="AM280" s="595">
        <v>1</v>
      </c>
      <c r="AN280" s="269">
        <v>1</v>
      </c>
      <c r="AO280">
        <v>0</v>
      </c>
    </row>
    <row r="281" spans="1:41">
      <c r="A281" t="s">
        <v>95</v>
      </c>
      <c r="B281" t="s">
        <v>373</v>
      </c>
      <c r="C281">
        <v>230</v>
      </c>
      <c r="D281" t="s">
        <v>79</v>
      </c>
      <c r="G281" s="194">
        <v>0</v>
      </c>
      <c r="H281" s="194">
        <v>0</v>
      </c>
      <c r="I281" s="270">
        <v>0</v>
      </c>
      <c r="J281" s="495">
        <v>0</v>
      </c>
      <c r="K281" s="194">
        <v>0</v>
      </c>
      <c r="L281" s="271">
        <v>0</v>
      </c>
      <c r="M281" s="194">
        <v>0</v>
      </c>
      <c r="N281" s="194">
        <v>0</v>
      </c>
      <c r="O281" s="271">
        <v>0</v>
      </c>
      <c r="P281" s="595">
        <v>5</v>
      </c>
      <c r="Q281" s="595">
        <v>2</v>
      </c>
      <c r="R281" s="595">
        <v>1</v>
      </c>
      <c r="S281" s="595">
        <v>1</v>
      </c>
      <c r="T281" s="595"/>
      <c r="U281" s="595"/>
      <c r="V281" s="595"/>
      <c r="W281" s="595"/>
      <c r="X281" s="591"/>
      <c r="Y281" s="591"/>
      <c r="Z281" s="591"/>
      <c r="AA281" s="595"/>
      <c r="AB281" s="595"/>
      <c r="AC281" s="595"/>
      <c r="AD281" s="595"/>
      <c r="AE281" s="595"/>
      <c r="AF281" s="595"/>
      <c r="AG281" s="595"/>
      <c r="AH281" s="591">
        <v>2</v>
      </c>
      <c r="AI281" s="591">
        <v>2</v>
      </c>
      <c r="AJ281" s="591">
        <v>4</v>
      </c>
      <c r="AK281" s="591">
        <v>1</v>
      </c>
      <c r="AL281" s="591">
        <v>1</v>
      </c>
      <c r="AM281" s="595">
        <v>1</v>
      </c>
      <c r="AN281" s="269">
        <v>1</v>
      </c>
      <c r="AO281">
        <v>0</v>
      </c>
    </row>
    <row r="282" spans="1:41">
      <c r="A282" t="s">
        <v>95</v>
      </c>
      <c r="B282" t="s">
        <v>374</v>
      </c>
      <c r="C282">
        <v>138</v>
      </c>
      <c r="D282" t="s">
        <v>79</v>
      </c>
      <c r="G282" s="194">
        <v>0</v>
      </c>
      <c r="H282" s="194">
        <v>0</v>
      </c>
      <c r="I282" s="270">
        <v>0</v>
      </c>
      <c r="J282" s="495">
        <v>0</v>
      </c>
      <c r="K282" s="194">
        <v>0</v>
      </c>
      <c r="L282" s="271">
        <v>0</v>
      </c>
      <c r="M282" s="194">
        <v>0</v>
      </c>
      <c r="N282" s="194">
        <v>0</v>
      </c>
      <c r="O282" s="271">
        <v>0</v>
      </c>
      <c r="P282" s="595">
        <v>5</v>
      </c>
      <c r="Q282" s="595">
        <v>2</v>
      </c>
      <c r="R282" s="595">
        <v>1</v>
      </c>
      <c r="S282" s="595">
        <v>1</v>
      </c>
      <c r="T282" s="595"/>
      <c r="U282" s="595"/>
      <c r="V282" s="595"/>
      <c r="W282" s="595"/>
      <c r="X282" s="591"/>
      <c r="Y282" s="591"/>
      <c r="Z282" s="591"/>
      <c r="AA282" s="595"/>
      <c r="AB282" s="595"/>
      <c r="AC282" s="595"/>
      <c r="AD282" s="595"/>
      <c r="AE282" s="595"/>
      <c r="AF282" s="595"/>
      <c r="AG282" s="595"/>
      <c r="AH282" s="591">
        <v>2</v>
      </c>
      <c r="AI282" s="591">
        <v>2</v>
      </c>
      <c r="AJ282" s="591">
        <v>4</v>
      </c>
      <c r="AK282" s="591">
        <v>1</v>
      </c>
      <c r="AL282" s="591">
        <v>3</v>
      </c>
      <c r="AM282" s="595">
        <v>1</v>
      </c>
      <c r="AN282" s="269">
        <v>1</v>
      </c>
      <c r="AO282">
        <v>0</v>
      </c>
    </row>
    <row r="283" spans="1:41">
      <c r="A283" t="s">
        <v>80</v>
      </c>
      <c r="B283" t="s">
        <v>375</v>
      </c>
      <c r="C283">
        <v>230</v>
      </c>
      <c r="D283" t="s">
        <v>79</v>
      </c>
      <c r="G283" s="194">
        <v>131</v>
      </c>
      <c r="H283" s="194">
        <v>0</v>
      </c>
      <c r="I283" s="270">
        <v>131</v>
      </c>
      <c r="J283" s="495">
        <v>0</v>
      </c>
      <c r="K283" s="194">
        <v>0</v>
      </c>
      <c r="L283" s="271">
        <v>0</v>
      </c>
      <c r="M283" s="194">
        <v>131</v>
      </c>
      <c r="N283" s="194">
        <v>0</v>
      </c>
      <c r="O283" s="271">
        <v>131</v>
      </c>
      <c r="P283" s="595">
        <v>5</v>
      </c>
      <c r="Q283" s="595">
        <v>2</v>
      </c>
      <c r="R283" s="595">
        <v>1</v>
      </c>
      <c r="S283" s="595">
        <v>1</v>
      </c>
      <c r="T283" s="595"/>
      <c r="U283" s="595"/>
      <c r="V283" s="595"/>
      <c r="W283" s="595"/>
      <c r="X283" s="591"/>
      <c r="Y283" s="591"/>
      <c r="Z283" s="591"/>
      <c r="AA283" s="595"/>
      <c r="AB283" s="595"/>
      <c r="AC283" s="595"/>
      <c r="AD283" s="595"/>
      <c r="AE283" s="595"/>
      <c r="AF283" s="595"/>
      <c r="AG283" s="595"/>
      <c r="AH283" s="591">
        <v>2</v>
      </c>
      <c r="AI283" s="591">
        <v>2</v>
      </c>
      <c r="AJ283" s="591">
        <v>4</v>
      </c>
      <c r="AK283" s="591">
        <v>2</v>
      </c>
      <c r="AL283" s="591">
        <v>3</v>
      </c>
      <c r="AM283" s="595" t="s">
        <v>5141</v>
      </c>
      <c r="AN283" s="269">
        <v>1</v>
      </c>
      <c r="AO283">
        <v>1</v>
      </c>
    </row>
    <row r="284" spans="1:41">
      <c r="A284" t="s">
        <v>82</v>
      </c>
      <c r="B284" t="s">
        <v>376</v>
      </c>
      <c r="C284">
        <v>230</v>
      </c>
      <c r="D284" t="s">
        <v>79</v>
      </c>
      <c r="G284" s="194">
        <v>0</v>
      </c>
      <c r="H284" s="194">
        <v>0</v>
      </c>
      <c r="I284" s="270">
        <v>0</v>
      </c>
      <c r="J284" s="495">
        <v>0</v>
      </c>
      <c r="K284" s="194">
        <v>0</v>
      </c>
      <c r="L284" s="271">
        <v>0</v>
      </c>
      <c r="M284" s="194">
        <v>0</v>
      </c>
      <c r="N284" s="194">
        <v>0</v>
      </c>
      <c r="O284" s="271">
        <v>0</v>
      </c>
      <c r="P284" s="595">
        <v>1</v>
      </c>
      <c r="Q284" s="595">
        <v>1</v>
      </c>
      <c r="R284" s="595">
        <v>1</v>
      </c>
      <c r="S284" s="595">
        <v>1</v>
      </c>
      <c r="T284" s="595"/>
      <c r="U284" s="595"/>
      <c r="V284" s="595"/>
      <c r="W284" s="595"/>
      <c r="X284" s="591"/>
      <c r="Y284" s="591"/>
      <c r="Z284" s="591"/>
      <c r="AA284" s="595"/>
      <c r="AB284" s="595"/>
      <c r="AC284" s="595"/>
      <c r="AD284" s="595"/>
      <c r="AE284" s="595"/>
      <c r="AF284" s="595"/>
      <c r="AG284" s="595"/>
      <c r="AH284" s="591">
        <v>2</v>
      </c>
      <c r="AI284" s="591">
        <v>1</v>
      </c>
      <c r="AJ284" s="591">
        <v>3</v>
      </c>
      <c r="AK284" s="591">
        <v>1</v>
      </c>
      <c r="AL284" s="591">
        <v>2</v>
      </c>
      <c r="AM284" s="595">
        <v>1</v>
      </c>
      <c r="AN284" s="269">
        <v>1</v>
      </c>
      <c r="AO284">
        <v>0</v>
      </c>
    </row>
    <row r="285" spans="1:41">
      <c r="A285" t="s">
        <v>80</v>
      </c>
      <c r="B285" t="s">
        <v>377</v>
      </c>
      <c r="C285">
        <v>115</v>
      </c>
      <c r="D285" t="s">
        <v>79</v>
      </c>
      <c r="G285" s="194">
        <v>100</v>
      </c>
      <c r="H285" s="194">
        <v>0</v>
      </c>
      <c r="I285" s="270">
        <v>100</v>
      </c>
      <c r="J285" s="495">
        <v>0</v>
      </c>
      <c r="K285" s="194">
        <v>0</v>
      </c>
      <c r="L285" s="271">
        <v>0</v>
      </c>
      <c r="M285" s="194">
        <v>100</v>
      </c>
      <c r="N285" s="194">
        <v>0</v>
      </c>
      <c r="O285" s="271">
        <v>100</v>
      </c>
      <c r="P285" s="595">
        <v>5</v>
      </c>
      <c r="Q285" s="595">
        <v>2</v>
      </c>
      <c r="R285" s="595">
        <v>1</v>
      </c>
      <c r="S285" s="595">
        <v>1</v>
      </c>
      <c r="T285" s="595"/>
      <c r="U285" s="595"/>
      <c r="V285" s="595"/>
      <c r="W285" s="595"/>
      <c r="X285" s="591"/>
      <c r="Y285" s="591"/>
      <c r="Z285" s="591"/>
      <c r="AA285" s="595"/>
      <c r="AB285" s="595"/>
      <c r="AC285" s="595"/>
      <c r="AD285" s="595"/>
      <c r="AE285" s="595"/>
      <c r="AF285" s="595"/>
      <c r="AG285" s="595"/>
      <c r="AH285" s="591">
        <v>2</v>
      </c>
      <c r="AI285" s="591">
        <v>2</v>
      </c>
      <c r="AJ285" s="591">
        <v>3</v>
      </c>
      <c r="AK285" s="591">
        <v>2</v>
      </c>
      <c r="AL285" s="591">
        <v>3</v>
      </c>
      <c r="AM285" s="595" t="s">
        <v>5141</v>
      </c>
      <c r="AN285" s="269">
        <v>1</v>
      </c>
      <c r="AO285">
        <v>1</v>
      </c>
    </row>
    <row r="286" spans="1:41">
      <c r="A286" t="s">
        <v>90</v>
      </c>
      <c r="B286" t="s">
        <v>378</v>
      </c>
      <c r="C286">
        <v>230</v>
      </c>
      <c r="D286" t="s">
        <v>79</v>
      </c>
      <c r="G286" s="194">
        <v>0</v>
      </c>
      <c r="H286" s="194">
        <v>0</v>
      </c>
      <c r="I286" s="270">
        <v>0</v>
      </c>
      <c r="J286" s="495">
        <v>0</v>
      </c>
      <c r="K286" s="194">
        <v>0</v>
      </c>
      <c r="L286" s="271">
        <v>0</v>
      </c>
      <c r="M286" s="194">
        <v>0</v>
      </c>
      <c r="N286" s="194">
        <v>0</v>
      </c>
      <c r="O286" s="271">
        <v>0</v>
      </c>
      <c r="P286" s="595">
        <v>1</v>
      </c>
      <c r="Q286" s="595">
        <v>1</v>
      </c>
      <c r="R286" s="595">
        <v>1</v>
      </c>
      <c r="S286" s="595">
        <v>1</v>
      </c>
      <c r="T286" s="595"/>
      <c r="U286" s="595"/>
      <c r="V286" s="595"/>
      <c r="W286" s="595"/>
      <c r="X286" s="591"/>
      <c r="Y286" s="591"/>
      <c r="Z286" s="591"/>
      <c r="AA286" s="595"/>
      <c r="AB286" s="595"/>
      <c r="AC286" s="595"/>
      <c r="AD286" s="595"/>
      <c r="AE286" s="595"/>
      <c r="AF286" s="595"/>
      <c r="AG286" s="595"/>
      <c r="AH286" s="591">
        <v>1</v>
      </c>
      <c r="AI286" s="591">
        <v>1</v>
      </c>
      <c r="AJ286" s="591">
        <v>2</v>
      </c>
      <c r="AK286" s="591">
        <v>1</v>
      </c>
      <c r="AL286" s="591">
        <v>1</v>
      </c>
      <c r="AM286" s="595">
        <v>1</v>
      </c>
      <c r="AN286" s="269">
        <v>1</v>
      </c>
      <c r="AO286">
        <v>0</v>
      </c>
    </row>
    <row r="287" spans="1:41">
      <c r="A287" t="s">
        <v>97</v>
      </c>
      <c r="B287" t="s">
        <v>379</v>
      </c>
      <c r="C287">
        <v>230</v>
      </c>
      <c r="D287" t="s">
        <v>79</v>
      </c>
      <c r="G287" s="194">
        <v>0</v>
      </c>
      <c r="H287" s="194">
        <v>0</v>
      </c>
      <c r="I287" s="270">
        <v>0</v>
      </c>
      <c r="J287" s="495">
        <v>0</v>
      </c>
      <c r="K287" s="194">
        <v>0</v>
      </c>
      <c r="L287" s="271">
        <v>0</v>
      </c>
      <c r="M287" s="194">
        <v>0</v>
      </c>
      <c r="N287" s="194">
        <v>0</v>
      </c>
      <c r="O287" s="271">
        <v>0</v>
      </c>
      <c r="P287" s="595">
        <v>5</v>
      </c>
      <c r="Q287" s="595">
        <v>2</v>
      </c>
      <c r="R287" s="595">
        <v>1</v>
      </c>
      <c r="S287" s="595">
        <v>1</v>
      </c>
      <c r="T287" s="595"/>
      <c r="U287" s="595"/>
      <c r="V287" s="595"/>
      <c r="W287" s="595"/>
      <c r="X287" s="591"/>
      <c r="Y287" s="591"/>
      <c r="Z287" s="591"/>
      <c r="AA287" s="595"/>
      <c r="AB287" s="595"/>
      <c r="AC287" s="595"/>
      <c r="AD287" s="595"/>
      <c r="AE287" s="595"/>
      <c r="AF287" s="595"/>
      <c r="AG287" s="595"/>
      <c r="AH287" s="591">
        <v>2</v>
      </c>
      <c r="AI287" s="591">
        <v>1</v>
      </c>
      <c r="AJ287" s="591">
        <v>4</v>
      </c>
      <c r="AK287" s="591">
        <v>1</v>
      </c>
      <c r="AL287" s="591">
        <v>3</v>
      </c>
      <c r="AM287" s="595">
        <v>1</v>
      </c>
      <c r="AN287" s="269">
        <v>1</v>
      </c>
      <c r="AO287">
        <v>0</v>
      </c>
    </row>
    <row r="288" spans="1:41">
      <c r="A288" t="s">
        <v>82</v>
      </c>
      <c r="B288" t="s">
        <v>380</v>
      </c>
      <c r="C288">
        <v>115</v>
      </c>
      <c r="D288" t="s">
        <v>79</v>
      </c>
      <c r="G288" s="194">
        <v>0</v>
      </c>
      <c r="H288" s="194">
        <v>0</v>
      </c>
      <c r="I288" s="270">
        <v>0</v>
      </c>
      <c r="J288" s="495">
        <v>0</v>
      </c>
      <c r="K288" s="194">
        <v>0</v>
      </c>
      <c r="L288" s="271">
        <v>0</v>
      </c>
      <c r="M288" s="194">
        <v>0</v>
      </c>
      <c r="N288" s="194">
        <v>0</v>
      </c>
      <c r="O288" s="271">
        <v>0</v>
      </c>
      <c r="P288" s="595">
        <v>5</v>
      </c>
      <c r="Q288" s="595">
        <v>5</v>
      </c>
      <c r="R288" s="595">
        <v>1</v>
      </c>
      <c r="S288" s="595">
        <v>1</v>
      </c>
      <c r="T288" s="595"/>
      <c r="U288" s="595"/>
      <c r="V288" s="595"/>
      <c r="W288" s="595"/>
      <c r="X288" s="591"/>
      <c r="Y288" s="591"/>
      <c r="Z288" s="591"/>
      <c r="AA288" s="595"/>
      <c r="AB288" s="595"/>
      <c r="AC288" s="595"/>
      <c r="AD288" s="595"/>
      <c r="AE288" s="595"/>
      <c r="AF288" s="595"/>
      <c r="AG288" s="595"/>
      <c r="AH288" s="591">
        <v>1</v>
      </c>
      <c r="AI288" s="591">
        <v>1</v>
      </c>
      <c r="AJ288" s="591">
        <v>4</v>
      </c>
      <c r="AK288" s="591">
        <v>2</v>
      </c>
      <c r="AL288" s="591">
        <v>1</v>
      </c>
      <c r="AM288" s="595">
        <v>1</v>
      </c>
      <c r="AN288" s="269">
        <v>1</v>
      </c>
      <c r="AO288">
        <v>0</v>
      </c>
    </row>
    <row r="289" spans="1:41">
      <c r="A289" t="s">
        <v>82</v>
      </c>
      <c r="B289" t="s">
        <v>380</v>
      </c>
      <c r="C289">
        <v>60</v>
      </c>
      <c r="D289" t="s">
        <v>79</v>
      </c>
      <c r="G289" s="194">
        <v>0</v>
      </c>
      <c r="H289" s="194">
        <v>0</v>
      </c>
      <c r="I289" s="270">
        <v>0</v>
      </c>
      <c r="J289" s="495">
        <v>0</v>
      </c>
      <c r="K289" s="194">
        <v>0</v>
      </c>
      <c r="L289" s="271">
        <v>0</v>
      </c>
      <c r="M289" s="194">
        <v>0</v>
      </c>
      <c r="N289" s="194">
        <v>0</v>
      </c>
      <c r="O289" s="271">
        <v>0</v>
      </c>
      <c r="P289" s="595">
        <v>5</v>
      </c>
      <c r="Q289" s="595">
        <v>5</v>
      </c>
      <c r="R289" s="595">
        <v>1</v>
      </c>
      <c r="S289" s="595">
        <v>1</v>
      </c>
      <c r="T289" s="595"/>
      <c r="U289" s="595"/>
      <c r="V289" s="595"/>
      <c r="W289" s="595"/>
      <c r="X289" s="591"/>
      <c r="Y289" s="591"/>
      <c r="Z289" s="591"/>
      <c r="AA289" s="595"/>
      <c r="AB289" s="595"/>
      <c r="AC289" s="595"/>
      <c r="AD289" s="595"/>
      <c r="AE289" s="595"/>
      <c r="AF289" s="595"/>
      <c r="AG289" s="595"/>
      <c r="AH289" s="591">
        <v>1</v>
      </c>
      <c r="AI289" s="591">
        <v>1</v>
      </c>
      <c r="AJ289" s="591">
        <v>4</v>
      </c>
      <c r="AK289" s="591">
        <v>2</v>
      </c>
      <c r="AL289" s="591">
        <v>1</v>
      </c>
      <c r="AM289" s="595">
        <v>1</v>
      </c>
      <c r="AN289" s="269">
        <v>1</v>
      </c>
      <c r="AO289">
        <v>0</v>
      </c>
    </row>
    <row r="290" spans="1:41">
      <c r="A290" t="s">
        <v>84</v>
      </c>
      <c r="B290" t="s">
        <v>381</v>
      </c>
      <c r="C290">
        <v>230</v>
      </c>
      <c r="D290" t="s">
        <v>79</v>
      </c>
      <c r="G290" s="194">
        <v>0</v>
      </c>
      <c r="H290" s="194">
        <v>0</v>
      </c>
      <c r="I290" s="270">
        <v>0</v>
      </c>
      <c r="J290" s="495">
        <v>0</v>
      </c>
      <c r="K290" s="194">
        <v>0</v>
      </c>
      <c r="L290" s="271">
        <v>0</v>
      </c>
      <c r="M290" s="194">
        <v>0</v>
      </c>
      <c r="N290" s="194">
        <v>0</v>
      </c>
      <c r="O290" s="271">
        <v>0</v>
      </c>
      <c r="P290" s="595">
        <v>5</v>
      </c>
      <c r="Q290" s="595">
        <v>5</v>
      </c>
      <c r="R290" s="595">
        <v>5</v>
      </c>
      <c r="S290" s="595">
        <v>2</v>
      </c>
      <c r="T290" s="595"/>
      <c r="U290" s="595"/>
      <c r="V290" s="595"/>
      <c r="W290" s="595"/>
      <c r="X290" s="591"/>
      <c r="Y290" s="591"/>
      <c r="Z290" s="591"/>
      <c r="AA290" s="595"/>
      <c r="AB290" s="595"/>
      <c r="AC290" s="595"/>
      <c r="AD290" s="595"/>
      <c r="AE290" s="595"/>
      <c r="AF290" s="595"/>
      <c r="AG290" s="595"/>
      <c r="AH290" s="591">
        <v>1</v>
      </c>
      <c r="AI290" s="591">
        <v>1</v>
      </c>
      <c r="AJ290" s="591">
        <v>3</v>
      </c>
      <c r="AK290" s="591">
        <v>2</v>
      </c>
      <c r="AL290" s="591">
        <v>1</v>
      </c>
      <c r="AM290" s="595">
        <v>1</v>
      </c>
      <c r="AN290" s="269">
        <v>1</v>
      </c>
      <c r="AO290">
        <v>0</v>
      </c>
    </row>
    <row r="291" spans="1:41">
      <c r="A291" t="s">
        <v>84</v>
      </c>
      <c r="B291" t="s">
        <v>381</v>
      </c>
      <c r="C291">
        <v>70</v>
      </c>
      <c r="D291" t="s">
        <v>79</v>
      </c>
      <c r="G291" s="194">
        <v>0</v>
      </c>
      <c r="H291" s="194">
        <v>0</v>
      </c>
      <c r="I291" s="270">
        <v>0</v>
      </c>
      <c r="J291" s="495">
        <v>0</v>
      </c>
      <c r="K291" s="194">
        <v>0</v>
      </c>
      <c r="L291" s="271">
        <v>0</v>
      </c>
      <c r="M291" s="194">
        <v>0</v>
      </c>
      <c r="N291" s="194">
        <v>0</v>
      </c>
      <c r="O291" s="271">
        <v>0</v>
      </c>
      <c r="P291" s="595">
        <v>5</v>
      </c>
      <c r="Q291" s="595">
        <v>5</v>
      </c>
      <c r="R291" s="595">
        <v>5</v>
      </c>
      <c r="S291" s="595">
        <v>2</v>
      </c>
      <c r="T291" s="595"/>
      <c r="U291" s="595"/>
      <c r="V291" s="595"/>
      <c r="W291" s="595"/>
      <c r="X291" s="591"/>
      <c r="Y291" s="591"/>
      <c r="Z291" s="591"/>
      <c r="AA291" s="595"/>
      <c r="AB291" s="595"/>
      <c r="AC291" s="595"/>
      <c r="AD291" s="595"/>
      <c r="AE291" s="595"/>
      <c r="AF291" s="595"/>
      <c r="AG291" s="595"/>
      <c r="AH291" s="591">
        <v>1</v>
      </c>
      <c r="AI291" s="591">
        <v>1</v>
      </c>
      <c r="AJ291" s="591">
        <v>3</v>
      </c>
      <c r="AK291" s="591">
        <v>2</v>
      </c>
      <c r="AL291" s="591">
        <v>1</v>
      </c>
      <c r="AM291" s="595">
        <v>1</v>
      </c>
      <c r="AN291" s="269">
        <v>1</v>
      </c>
      <c r="AO291">
        <v>0</v>
      </c>
    </row>
    <row r="292" spans="1:41">
      <c r="A292" t="s">
        <v>82</v>
      </c>
      <c r="B292" t="s">
        <v>382</v>
      </c>
      <c r="C292">
        <v>230</v>
      </c>
      <c r="D292" t="s">
        <v>79</v>
      </c>
      <c r="G292" s="194">
        <v>0</v>
      </c>
      <c r="H292" s="194">
        <v>0</v>
      </c>
      <c r="I292" s="270">
        <v>0</v>
      </c>
      <c r="J292" s="495">
        <v>0</v>
      </c>
      <c r="K292" s="194">
        <v>0</v>
      </c>
      <c r="L292" s="271">
        <v>0</v>
      </c>
      <c r="M292" s="194">
        <v>0</v>
      </c>
      <c r="N292" s="194">
        <v>0</v>
      </c>
      <c r="O292" s="271">
        <v>0</v>
      </c>
      <c r="P292" s="595">
        <v>5</v>
      </c>
      <c r="Q292" s="595">
        <v>2</v>
      </c>
      <c r="R292" s="595">
        <v>1</v>
      </c>
      <c r="S292" s="595">
        <v>1</v>
      </c>
      <c r="T292" s="595"/>
      <c r="U292" s="595"/>
      <c r="V292" s="595"/>
      <c r="W292" s="595"/>
      <c r="X292" s="591"/>
      <c r="Y292" s="591"/>
      <c r="Z292" s="591"/>
      <c r="AA292" s="595"/>
      <c r="AB292" s="595"/>
      <c r="AC292" s="595"/>
      <c r="AD292" s="595"/>
      <c r="AE292" s="595"/>
      <c r="AF292" s="595"/>
      <c r="AG292" s="595"/>
      <c r="AH292" s="591">
        <v>2</v>
      </c>
      <c r="AI292" s="591">
        <v>1</v>
      </c>
      <c r="AJ292" s="591">
        <v>2</v>
      </c>
      <c r="AK292" s="591">
        <v>1</v>
      </c>
      <c r="AL292" s="591">
        <v>2</v>
      </c>
      <c r="AM292" s="595">
        <v>1</v>
      </c>
      <c r="AN292" s="269">
        <v>1</v>
      </c>
      <c r="AO292">
        <v>0</v>
      </c>
    </row>
    <row r="293" spans="1:41">
      <c r="A293" t="s">
        <v>84</v>
      </c>
      <c r="B293" t="s">
        <v>383</v>
      </c>
      <c r="C293">
        <v>115</v>
      </c>
      <c r="D293" t="s">
        <v>79</v>
      </c>
      <c r="G293" s="194">
        <v>0</v>
      </c>
      <c r="H293" s="194">
        <v>0</v>
      </c>
      <c r="I293" s="270">
        <v>0</v>
      </c>
      <c r="J293" s="495">
        <v>0</v>
      </c>
      <c r="K293" s="194">
        <v>0</v>
      </c>
      <c r="L293" s="271">
        <v>0</v>
      </c>
      <c r="M293" s="194">
        <v>0</v>
      </c>
      <c r="N293" s="194">
        <v>0</v>
      </c>
      <c r="O293" s="271">
        <v>0</v>
      </c>
      <c r="P293" s="595">
        <v>5</v>
      </c>
      <c r="Q293" s="595">
        <v>5</v>
      </c>
      <c r="R293" s="595">
        <v>5</v>
      </c>
      <c r="S293" s="595">
        <v>2</v>
      </c>
      <c r="T293" s="595"/>
      <c r="U293" s="595"/>
      <c r="V293" s="595"/>
      <c r="W293" s="595"/>
      <c r="X293" s="591"/>
      <c r="Y293" s="591"/>
      <c r="Z293" s="591"/>
      <c r="AA293" s="595"/>
      <c r="AB293" s="595"/>
      <c r="AC293" s="595"/>
      <c r="AD293" s="595"/>
      <c r="AE293" s="595"/>
      <c r="AF293" s="595"/>
      <c r="AG293" s="595"/>
      <c r="AH293" s="591">
        <v>1</v>
      </c>
      <c r="AI293" s="591">
        <v>1</v>
      </c>
      <c r="AJ293" s="591">
        <v>4</v>
      </c>
      <c r="AK293" s="591">
        <v>2</v>
      </c>
      <c r="AL293" s="591">
        <v>3</v>
      </c>
      <c r="AM293" s="595">
        <v>1</v>
      </c>
      <c r="AN293" s="269">
        <v>1</v>
      </c>
      <c r="AO293">
        <v>0</v>
      </c>
    </row>
    <row r="294" spans="1:41">
      <c r="A294" t="s">
        <v>86</v>
      </c>
      <c r="B294" t="s">
        <v>384</v>
      </c>
      <c r="C294">
        <v>115</v>
      </c>
      <c r="D294" t="s">
        <v>79</v>
      </c>
      <c r="G294" s="194">
        <v>0</v>
      </c>
      <c r="H294" s="194">
        <v>0</v>
      </c>
      <c r="I294" s="270">
        <v>0</v>
      </c>
      <c r="J294" s="495">
        <v>0</v>
      </c>
      <c r="K294" s="194">
        <v>0</v>
      </c>
      <c r="L294" s="271">
        <v>0</v>
      </c>
      <c r="M294" s="194">
        <v>0</v>
      </c>
      <c r="N294" s="194">
        <v>0</v>
      </c>
      <c r="O294" s="271">
        <v>0</v>
      </c>
      <c r="P294" s="595">
        <v>5</v>
      </c>
      <c r="Q294" s="595">
        <v>2</v>
      </c>
      <c r="R294" s="595">
        <v>5</v>
      </c>
      <c r="S294" s="595">
        <v>2</v>
      </c>
      <c r="T294" s="595"/>
      <c r="U294" s="595"/>
      <c r="V294" s="595"/>
      <c r="W294" s="595"/>
      <c r="X294" s="591"/>
      <c r="Y294" s="591"/>
      <c r="Z294" s="591"/>
      <c r="AA294" s="595"/>
      <c r="AB294" s="595"/>
      <c r="AC294" s="595"/>
      <c r="AD294" s="595"/>
      <c r="AE294" s="595"/>
      <c r="AF294" s="595"/>
      <c r="AG294" s="595"/>
      <c r="AH294" s="591">
        <v>1</v>
      </c>
      <c r="AI294" s="591">
        <v>1</v>
      </c>
      <c r="AJ294" s="591">
        <v>1</v>
      </c>
      <c r="AK294" s="591">
        <v>1</v>
      </c>
      <c r="AL294" s="591">
        <v>1</v>
      </c>
      <c r="AM294" s="595">
        <v>1</v>
      </c>
      <c r="AN294" s="269">
        <v>1</v>
      </c>
      <c r="AO294">
        <v>0</v>
      </c>
    </row>
    <row r="295" spans="1:41">
      <c r="A295" t="s">
        <v>86</v>
      </c>
      <c r="B295" t="s">
        <v>385</v>
      </c>
      <c r="C295">
        <v>115</v>
      </c>
      <c r="D295" t="s">
        <v>79</v>
      </c>
      <c r="G295" s="194">
        <v>0</v>
      </c>
      <c r="H295" s="194">
        <v>0</v>
      </c>
      <c r="I295" s="270">
        <v>0</v>
      </c>
      <c r="J295" s="495">
        <v>0</v>
      </c>
      <c r="K295" s="194">
        <v>0</v>
      </c>
      <c r="L295" s="271">
        <v>0</v>
      </c>
      <c r="M295" s="194">
        <v>0</v>
      </c>
      <c r="N295" s="194">
        <v>0</v>
      </c>
      <c r="O295" s="271">
        <v>0</v>
      </c>
      <c r="P295" s="595">
        <v>5</v>
      </c>
      <c r="Q295" s="595">
        <v>2</v>
      </c>
      <c r="R295" s="595">
        <v>5</v>
      </c>
      <c r="S295" s="595">
        <v>2</v>
      </c>
      <c r="T295" s="595"/>
      <c r="U295" s="595"/>
      <c r="V295" s="595"/>
      <c r="W295" s="595"/>
      <c r="X295" s="591"/>
      <c r="Y295" s="591"/>
      <c r="Z295" s="591"/>
      <c r="AA295" s="595"/>
      <c r="AB295" s="595"/>
      <c r="AC295" s="595"/>
      <c r="AD295" s="595"/>
      <c r="AE295" s="595"/>
      <c r="AF295" s="595"/>
      <c r="AG295" s="595"/>
      <c r="AH295" s="591">
        <v>1</v>
      </c>
      <c r="AI295" s="591">
        <v>1</v>
      </c>
      <c r="AJ295" s="591">
        <v>2</v>
      </c>
      <c r="AK295" s="591">
        <v>1</v>
      </c>
      <c r="AL295" s="591">
        <v>2</v>
      </c>
      <c r="AM295" s="595">
        <v>1</v>
      </c>
      <c r="AN295" s="269">
        <v>1</v>
      </c>
      <c r="AO295">
        <v>0</v>
      </c>
    </row>
    <row r="296" spans="1:41">
      <c r="A296" t="s">
        <v>86</v>
      </c>
      <c r="B296" t="s">
        <v>385</v>
      </c>
      <c r="C296">
        <v>230</v>
      </c>
      <c r="D296" t="s">
        <v>79</v>
      </c>
      <c r="G296" s="194">
        <v>0</v>
      </c>
      <c r="H296" s="194">
        <v>0</v>
      </c>
      <c r="I296" s="270">
        <v>0</v>
      </c>
      <c r="J296" s="495">
        <v>0</v>
      </c>
      <c r="K296" s="194">
        <v>0</v>
      </c>
      <c r="L296" s="271">
        <v>0</v>
      </c>
      <c r="M296" s="194">
        <v>0</v>
      </c>
      <c r="N296" s="194">
        <v>0</v>
      </c>
      <c r="O296" s="271">
        <v>0</v>
      </c>
      <c r="P296" s="595">
        <v>5</v>
      </c>
      <c r="Q296" s="595">
        <v>2</v>
      </c>
      <c r="R296" s="595">
        <v>5</v>
      </c>
      <c r="S296" s="595">
        <v>2</v>
      </c>
      <c r="T296" s="595"/>
      <c r="U296" s="595"/>
      <c r="V296" s="595"/>
      <c r="W296" s="595"/>
      <c r="X296" s="591"/>
      <c r="Y296" s="591"/>
      <c r="Z296" s="591"/>
      <c r="AA296" s="595"/>
      <c r="AB296" s="595"/>
      <c r="AC296" s="595"/>
      <c r="AD296" s="595"/>
      <c r="AE296" s="595"/>
      <c r="AF296" s="595"/>
      <c r="AG296" s="595"/>
      <c r="AH296" s="591">
        <v>1</v>
      </c>
      <c r="AI296" s="591">
        <v>1</v>
      </c>
      <c r="AJ296" s="591">
        <v>2</v>
      </c>
      <c r="AK296" s="591">
        <v>1</v>
      </c>
      <c r="AL296" s="591">
        <v>2</v>
      </c>
      <c r="AM296" s="595">
        <v>1</v>
      </c>
      <c r="AN296" s="269">
        <v>1</v>
      </c>
      <c r="AO296">
        <v>0</v>
      </c>
    </row>
    <row r="297" spans="1:41">
      <c r="A297" t="s">
        <v>86</v>
      </c>
      <c r="B297" t="s">
        <v>385</v>
      </c>
      <c r="C297">
        <v>70</v>
      </c>
      <c r="D297" t="s">
        <v>79</v>
      </c>
      <c r="G297" s="194">
        <v>0</v>
      </c>
      <c r="H297" s="194">
        <v>0</v>
      </c>
      <c r="I297" s="270">
        <v>0</v>
      </c>
      <c r="J297" s="495">
        <v>0</v>
      </c>
      <c r="K297" s="194">
        <v>0</v>
      </c>
      <c r="L297" s="271">
        <v>0</v>
      </c>
      <c r="M297" s="194">
        <v>0</v>
      </c>
      <c r="N297" s="194">
        <v>0</v>
      </c>
      <c r="O297" s="271">
        <v>0</v>
      </c>
      <c r="P297" s="595">
        <v>5</v>
      </c>
      <c r="Q297" s="595">
        <v>2</v>
      </c>
      <c r="R297" s="595">
        <v>5</v>
      </c>
      <c r="S297" s="595">
        <v>2</v>
      </c>
      <c r="T297" s="595"/>
      <c r="U297" s="595"/>
      <c r="V297" s="595"/>
      <c r="W297" s="595"/>
      <c r="X297" s="591"/>
      <c r="Y297" s="591"/>
      <c r="Z297" s="591"/>
      <c r="AA297" s="595"/>
      <c r="AB297" s="595"/>
      <c r="AC297" s="595"/>
      <c r="AD297" s="595"/>
      <c r="AE297" s="595"/>
      <c r="AF297" s="595"/>
      <c r="AG297" s="595"/>
      <c r="AH297" s="591">
        <v>1</v>
      </c>
      <c r="AI297" s="591">
        <v>1</v>
      </c>
      <c r="AJ297" s="591">
        <v>2</v>
      </c>
      <c r="AK297" s="591">
        <v>1</v>
      </c>
      <c r="AL297" s="591">
        <v>2</v>
      </c>
      <c r="AM297" s="595">
        <v>1</v>
      </c>
      <c r="AN297" s="269">
        <v>1</v>
      </c>
      <c r="AO297">
        <v>0</v>
      </c>
    </row>
    <row r="298" spans="1:41">
      <c r="A298" t="s">
        <v>86</v>
      </c>
      <c r="B298" t="s">
        <v>386</v>
      </c>
      <c r="C298">
        <v>115</v>
      </c>
      <c r="D298" t="s">
        <v>79</v>
      </c>
      <c r="G298" s="194">
        <v>0</v>
      </c>
      <c r="H298" s="194">
        <v>0</v>
      </c>
      <c r="I298" s="270">
        <v>0</v>
      </c>
      <c r="J298" s="495">
        <v>0</v>
      </c>
      <c r="K298" s="194">
        <v>0</v>
      </c>
      <c r="L298" s="271">
        <v>0</v>
      </c>
      <c r="M298" s="194">
        <v>0</v>
      </c>
      <c r="N298" s="194">
        <v>0</v>
      </c>
      <c r="O298" s="271">
        <v>0</v>
      </c>
      <c r="P298" s="595">
        <v>5</v>
      </c>
      <c r="Q298" s="595">
        <v>2</v>
      </c>
      <c r="R298" s="595">
        <v>5</v>
      </c>
      <c r="S298" s="595">
        <v>2</v>
      </c>
      <c r="T298" s="595"/>
      <c r="U298" s="595"/>
      <c r="V298" s="595"/>
      <c r="W298" s="595"/>
      <c r="X298" s="591"/>
      <c r="Y298" s="591"/>
      <c r="Z298" s="591"/>
      <c r="AA298" s="595"/>
      <c r="AB298" s="595"/>
      <c r="AC298" s="595"/>
      <c r="AD298" s="595"/>
      <c r="AE298" s="595"/>
      <c r="AF298" s="595"/>
      <c r="AG298" s="595"/>
      <c r="AH298" s="591">
        <v>1</v>
      </c>
      <c r="AI298" s="591">
        <v>1</v>
      </c>
      <c r="AJ298" s="591">
        <v>1</v>
      </c>
      <c r="AK298" s="591">
        <v>1</v>
      </c>
      <c r="AL298" s="591">
        <v>1</v>
      </c>
      <c r="AM298" s="595">
        <v>1</v>
      </c>
      <c r="AN298" s="269">
        <v>1</v>
      </c>
      <c r="AO298">
        <v>0</v>
      </c>
    </row>
    <row r="299" spans="1:41">
      <c r="A299" t="s">
        <v>84</v>
      </c>
      <c r="B299" t="s">
        <v>387</v>
      </c>
      <c r="C299">
        <v>115</v>
      </c>
      <c r="D299" t="s">
        <v>79</v>
      </c>
      <c r="G299" s="194">
        <v>0</v>
      </c>
      <c r="H299" s="194">
        <v>0</v>
      </c>
      <c r="I299" s="270">
        <v>0</v>
      </c>
      <c r="J299" s="495">
        <v>0</v>
      </c>
      <c r="K299" s="194">
        <v>0</v>
      </c>
      <c r="L299" s="271">
        <v>0</v>
      </c>
      <c r="M299" s="194">
        <v>0</v>
      </c>
      <c r="N299" s="194">
        <v>0</v>
      </c>
      <c r="O299" s="271">
        <v>0</v>
      </c>
      <c r="P299" s="595">
        <v>5</v>
      </c>
      <c r="Q299" s="595">
        <v>5</v>
      </c>
      <c r="R299" s="595">
        <v>5</v>
      </c>
      <c r="S299" s="595">
        <v>2</v>
      </c>
      <c r="T299" s="595"/>
      <c r="U299" s="595"/>
      <c r="V299" s="595"/>
      <c r="W299" s="595"/>
      <c r="X299" s="591"/>
      <c r="Y299" s="591"/>
      <c r="Z299" s="591"/>
      <c r="AA299" s="595"/>
      <c r="AB299" s="595"/>
      <c r="AC299" s="595"/>
      <c r="AD299" s="595"/>
      <c r="AE299" s="595"/>
      <c r="AF299" s="595"/>
      <c r="AG299" s="595"/>
      <c r="AH299" s="591">
        <v>1</v>
      </c>
      <c r="AI299" s="591">
        <v>1</v>
      </c>
      <c r="AJ299" s="591">
        <v>2</v>
      </c>
      <c r="AK299" s="591">
        <v>2</v>
      </c>
      <c r="AL299" s="591">
        <v>1</v>
      </c>
      <c r="AM299" s="595">
        <v>1</v>
      </c>
      <c r="AN299" s="269">
        <v>1</v>
      </c>
      <c r="AO299">
        <v>0</v>
      </c>
    </row>
    <row r="300" spans="1:41">
      <c r="A300" t="s">
        <v>82</v>
      </c>
      <c r="B300" t="s">
        <v>388</v>
      </c>
      <c r="C300">
        <v>115</v>
      </c>
      <c r="D300" t="s">
        <v>79</v>
      </c>
      <c r="G300" s="194">
        <v>0</v>
      </c>
      <c r="H300" s="194">
        <v>0</v>
      </c>
      <c r="I300" s="270">
        <v>0</v>
      </c>
      <c r="J300" s="495">
        <v>0</v>
      </c>
      <c r="K300" s="194">
        <v>0</v>
      </c>
      <c r="L300" s="271">
        <v>0</v>
      </c>
      <c r="M300" s="194">
        <v>0</v>
      </c>
      <c r="N300" s="194">
        <v>0</v>
      </c>
      <c r="O300" s="271">
        <v>0</v>
      </c>
      <c r="P300" s="595">
        <v>5</v>
      </c>
      <c r="Q300" s="595">
        <v>2</v>
      </c>
      <c r="R300" s="595">
        <v>1</v>
      </c>
      <c r="S300" s="595">
        <v>1</v>
      </c>
      <c r="T300" s="595"/>
      <c r="U300" s="595"/>
      <c r="V300" s="595"/>
      <c r="W300" s="595"/>
      <c r="X300" s="591"/>
      <c r="Y300" s="591"/>
      <c r="Z300" s="591"/>
      <c r="AA300" s="595"/>
      <c r="AB300" s="595"/>
      <c r="AC300" s="595"/>
      <c r="AD300" s="595"/>
      <c r="AE300" s="595"/>
      <c r="AF300" s="595"/>
      <c r="AG300" s="595"/>
      <c r="AH300" s="591">
        <v>2</v>
      </c>
      <c r="AI300" s="591">
        <v>1</v>
      </c>
      <c r="AJ300" s="591">
        <v>3</v>
      </c>
      <c r="AK300" s="591">
        <v>1</v>
      </c>
      <c r="AL300" s="591">
        <v>1</v>
      </c>
      <c r="AM300" s="595">
        <v>1</v>
      </c>
      <c r="AN300" s="269">
        <v>1</v>
      </c>
      <c r="AO300">
        <v>0</v>
      </c>
    </row>
    <row r="301" spans="1:41">
      <c r="A301" t="s">
        <v>80</v>
      </c>
      <c r="B301" t="s">
        <v>389</v>
      </c>
      <c r="C301">
        <v>115</v>
      </c>
      <c r="D301" t="s">
        <v>79</v>
      </c>
      <c r="G301" s="194">
        <v>0</v>
      </c>
      <c r="H301" s="194">
        <v>0</v>
      </c>
      <c r="I301" s="270">
        <v>0</v>
      </c>
      <c r="J301" s="495">
        <v>0</v>
      </c>
      <c r="K301" s="194">
        <v>0</v>
      </c>
      <c r="L301" s="271">
        <v>0</v>
      </c>
      <c r="M301" s="194">
        <v>0</v>
      </c>
      <c r="N301" s="194">
        <v>0</v>
      </c>
      <c r="O301" s="271">
        <v>0</v>
      </c>
      <c r="P301" s="595">
        <v>5</v>
      </c>
      <c r="Q301" s="595">
        <v>5</v>
      </c>
      <c r="R301" s="595">
        <v>1</v>
      </c>
      <c r="S301" s="595">
        <v>1</v>
      </c>
      <c r="T301" s="595"/>
      <c r="U301" s="595"/>
      <c r="V301" s="595"/>
      <c r="W301" s="595"/>
      <c r="X301" s="591"/>
      <c r="Y301" s="591"/>
      <c r="Z301" s="591"/>
      <c r="AA301" s="595"/>
      <c r="AB301" s="595"/>
      <c r="AC301" s="595"/>
      <c r="AD301" s="595"/>
      <c r="AE301" s="595"/>
      <c r="AF301" s="595"/>
      <c r="AG301" s="595"/>
      <c r="AH301" s="591">
        <v>2</v>
      </c>
      <c r="AI301" s="591">
        <v>1</v>
      </c>
      <c r="AJ301" s="591">
        <v>4</v>
      </c>
      <c r="AK301" s="591">
        <v>2</v>
      </c>
      <c r="AL301" s="591">
        <v>3</v>
      </c>
      <c r="AM301" s="595">
        <v>1</v>
      </c>
      <c r="AN301" s="269">
        <v>1</v>
      </c>
      <c r="AO301">
        <v>0</v>
      </c>
    </row>
    <row r="302" spans="1:41">
      <c r="A302" t="s">
        <v>80</v>
      </c>
      <c r="B302" t="s">
        <v>390</v>
      </c>
      <c r="C302">
        <v>60</v>
      </c>
      <c r="D302" t="s">
        <v>79</v>
      </c>
      <c r="G302" s="194">
        <v>0</v>
      </c>
      <c r="H302" s="194">
        <v>0</v>
      </c>
      <c r="I302" s="270">
        <v>0</v>
      </c>
      <c r="J302" s="495">
        <v>0</v>
      </c>
      <c r="K302" s="194">
        <v>0</v>
      </c>
      <c r="L302" s="271">
        <v>0</v>
      </c>
      <c r="M302" s="194">
        <v>0</v>
      </c>
      <c r="N302" s="194">
        <v>0</v>
      </c>
      <c r="O302" s="271">
        <v>0</v>
      </c>
      <c r="P302" s="595">
        <v>5</v>
      </c>
      <c r="Q302" s="595">
        <v>5</v>
      </c>
      <c r="R302" s="595">
        <v>1</v>
      </c>
      <c r="S302" s="595">
        <v>1</v>
      </c>
      <c r="T302" s="595"/>
      <c r="U302" s="595"/>
      <c r="V302" s="595"/>
      <c r="W302" s="595"/>
      <c r="X302" s="591"/>
      <c r="Y302" s="591"/>
      <c r="Z302" s="591"/>
      <c r="AA302" s="595"/>
      <c r="AB302" s="595"/>
      <c r="AC302" s="595"/>
      <c r="AD302" s="595"/>
      <c r="AE302" s="595"/>
      <c r="AF302" s="595"/>
      <c r="AG302" s="595"/>
      <c r="AH302" s="591">
        <v>2</v>
      </c>
      <c r="AI302" s="591">
        <v>2</v>
      </c>
      <c r="AJ302" s="591">
        <v>4</v>
      </c>
      <c r="AK302" s="591">
        <v>2</v>
      </c>
      <c r="AL302" s="591">
        <v>3</v>
      </c>
      <c r="AM302" s="595">
        <v>1</v>
      </c>
      <c r="AN302" s="269">
        <v>1</v>
      </c>
      <c r="AO302">
        <v>0</v>
      </c>
    </row>
    <row r="303" spans="1:41">
      <c r="A303" t="s">
        <v>92</v>
      </c>
      <c r="B303" t="s">
        <v>391</v>
      </c>
      <c r="C303">
        <v>115</v>
      </c>
      <c r="D303" t="s">
        <v>79</v>
      </c>
      <c r="G303" s="194">
        <v>0</v>
      </c>
      <c r="H303" s="194">
        <v>0</v>
      </c>
      <c r="I303" s="270">
        <v>0</v>
      </c>
      <c r="J303" s="495">
        <v>0</v>
      </c>
      <c r="K303" s="194">
        <v>0</v>
      </c>
      <c r="L303" s="271">
        <v>0</v>
      </c>
      <c r="M303" s="194">
        <v>0</v>
      </c>
      <c r="N303" s="194">
        <v>0</v>
      </c>
      <c r="O303" s="271">
        <v>0</v>
      </c>
      <c r="P303" s="595">
        <v>4</v>
      </c>
      <c r="Q303" s="595">
        <v>3</v>
      </c>
      <c r="R303" s="595">
        <v>1</v>
      </c>
      <c r="S303" s="595">
        <v>1</v>
      </c>
      <c r="T303" s="595">
        <v>3</v>
      </c>
      <c r="U303" s="595"/>
      <c r="V303" s="595"/>
      <c r="W303" s="595"/>
      <c r="X303" s="591"/>
      <c r="Y303" s="591"/>
      <c r="Z303" s="591"/>
      <c r="AA303" s="595"/>
      <c r="AB303" s="595"/>
      <c r="AC303" s="595"/>
      <c r="AD303" s="595"/>
      <c r="AE303" s="595"/>
      <c r="AF303" s="595"/>
      <c r="AG303" s="595"/>
      <c r="AH303" s="591">
        <v>2</v>
      </c>
      <c r="AI303" s="591">
        <v>1</v>
      </c>
      <c r="AJ303" s="591">
        <v>4</v>
      </c>
      <c r="AK303" s="591">
        <v>1</v>
      </c>
      <c r="AL303" s="591">
        <v>3</v>
      </c>
      <c r="AM303" s="595">
        <v>1</v>
      </c>
      <c r="AN303" s="269">
        <v>1</v>
      </c>
      <c r="AO303">
        <v>0</v>
      </c>
    </row>
    <row r="304" spans="1:41">
      <c r="A304" t="s">
        <v>92</v>
      </c>
      <c r="B304" t="s">
        <v>391</v>
      </c>
      <c r="C304">
        <v>230</v>
      </c>
      <c r="D304" t="s">
        <v>79</v>
      </c>
      <c r="G304" s="194">
        <v>0</v>
      </c>
      <c r="H304" s="194">
        <v>0</v>
      </c>
      <c r="I304" s="270">
        <v>0</v>
      </c>
      <c r="J304" s="495">
        <v>0</v>
      </c>
      <c r="K304" s="194">
        <v>0</v>
      </c>
      <c r="L304" s="271">
        <v>0</v>
      </c>
      <c r="M304" s="194">
        <v>0</v>
      </c>
      <c r="N304" s="194">
        <v>0</v>
      </c>
      <c r="O304" s="271">
        <v>0</v>
      </c>
      <c r="P304" s="595">
        <v>4</v>
      </c>
      <c r="Q304" s="595">
        <v>3</v>
      </c>
      <c r="R304" s="595">
        <v>1</v>
      </c>
      <c r="S304" s="595">
        <v>1</v>
      </c>
      <c r="T304" s="595">
        <v>4</v>
      </c>
      <c r="U304" s="595"/>
      <c r="V304" s="595"/>
      <c r="W304" s="595"/>
      <c r="X304" s="591"/>
      <c r="Y304" s="591"/>
      <c r="Z304" s="591"/>
      <c r="AA304" s="595"/>
      <c r="AB304" s="595"/>
      <c r="AC304" s="595"/>
      <c r="AD304" s="595"/>
      <c r="AE304" s="595"/>
      <c r="AF304" s="595"/>
      <c r="AG304" s="595"/>
      <c r="AH304" s="591">
        <v>2</v>
      </c>
      <c r="AI304" s="591">
        <v>1</v>
      </c>
      <c r="AJ304" s="591">
        <v>4</v>
      </c>
      <c r="AK304" s="591">
        <v>1</v>
      </c>
      <c r="AL304" s="591">
        <v>3</v>
      </c>
      <c r="AM304" s="595">
        <v>1</v>
      </c>
      <c r="AN304" s="269">
        <v>1</v>
      </c>
      <c r="AO304">
        <v>0</v>
      </c>
    </row>
    <row r="305" spans="1:41">
      <c r="A305" t="s">
        <v>90</v>
      </c>
      <c r="B305" t="s">
        <v>392</v>
      </c>
      <c r="C305">
        <v>230</v>
      </c>
      <c r="D305" t="s">
        <v>79</v>
      </c>
      <c r="G305" s="194">
        <v>0</v>
      </c>
      <c r="H305" s="194">
        <v>0</v>
      </c>
      <c r="I305" s="270">
        <v>0</v>
      </c>
      <c r="J305" s="495">
        <v>0</v>
      </c>
      <c r="K305" s="194">
        <v>0</v>
      </c>
      <c r="L305" s="271">
        <v>0</v>
      </c>
      <c r="M305" s="194">
        <v>0</v>
      </c>
      <c r="N305" s="194">
        <v>0</v>
      </c>
      <c r="O305" s="271">
        <v>0</v>
      </c>
      <c r="P305" s="595">
        <v>1</v>
      </c>
      <c r="Q305" s="595">
        <v>1</v>
      </c>
      <c r="R305" s="595">
        <v>1</v>
      </c>
      <c r="S305" s="595">
        <v>1</v>
      </c>
      <c r="T305" s="595"/>
      <c r="U305" s="595"/>
      <c r="V305" s="595"/>
      <c r="W305" s="595"/>
      <c r="X305" s="591"/>
      <c r="Y305" s="591"/>
      <c r="Z305" s="591"/>
      <c r="AA305" s="595"/>
      <c r="AB305" s="595"/>
      <c r="AC305" s="595"/>
      <c r="AD305" s="595"/>
      <c r="AE305" s="595"/>
      <c r="AF305" s="595"/>
      <c r="AG305" s="595"/>
      <c r="AH305" s="591">
        <v>1</v>
      </c>
      <c r="AI305" s="591">
        <v>1</v>
      </c>
      <c r="AJ305" s="591">
        <v>2</v>
      </c>
      <c r="AK305" s="591">
        <v>1</v>
      </c>
      <c r="AL305" s="591">
        <v>2</v>
      </c>
      <c r="AM305" s="595">
        <v>1</v>
      </c>
      <c r="AN305" s="269">
        <v>1</v>
      </c>
      <c r="AO305">
        <v>0</v>
      </c>
    </row>
    <row r="306" spans="1:41">
      <c r="A306" t="s">
        <v>90</v>
      </c>
      <c r="B306" t="s">
        <v>393</v>
      </c>
      <c r="C306">
        <v>230</v>
      </c>
      <c r="D306" t="s">
        <v>79</v>
      </c>
      <c r="G306" s="194">
        <v>0</v>
      </c>
      <c r="H306" s="194">
        <v>0</v>
      </c>
      <c r="I306" s="270">
        <v>0</v>
      </c>
      <c r="J306" s="495">
        <v>0</v>
      </c>
      <c r="K306" s="194">
        <v>0</v>
      </c>
      <c r="L306" s="271">
        <v>0</v>
      </c>
      <c r="M306" s="194">
        <v>0</v>
      </c>
      <c r="N306" s="194">
        <v>0</v>
      </c>
      <c r="O306" s="271">
        <v>0</v>
      </c>
      <c r="P306" s="595">
        <v>1</v>
      </c>
      <c r="Q306" s="595">
        <v>1</v>
      </c>
      <c r="R306" s="595">
        <v>1</v>
      </c>
      <c r="S306" s="595">
        <v>1</v>
      </c>
      <c r="T306" s="595"/>
      <c r="U306" s="595"/>
      <c r="V306" s="595"/>
      <c r="W306" s="595"/>
      <c r="X306" s="591"/>
      <c r="Y306" s="591"/>
      <c r="Z306" s="591"/>
      <c r="AA306" s="595"/>
      <c r="AB306" s="595"/>
      <c r="AC306" s="595"/>
      <c r="AD306" s="595"/>
      <c r="AE306" s="595"/>
      <c r="AF306" s="595"/>
      <c r="AG306" s="595"/>
      <c r="AH306" s="591">
        <v>1</v>
      </c>
      <c r="AI306" s="591">
        <v>1</v>
      </c>
      <c r="AJ306" s="591">
        <v>2</v>
      </c>
      <c r="AK306" s="591">
        <v>1</v>
      </c>
      <c r="AL306" s="591">
        <v>2</v>
      </c>
      <c r="AM306" s="595">
        <v>1</v>
      </c>
      <c r="AN306" s="269">
        <v>1</v>
      </c>
      <c r="AO306">
        <v>0</v>
      </c>
    </row>
    <row r="307" spans="1:41">
      <c r="A307" t="s">
        <v>90</v>
      </c>
      <c r="B307" t="s">
        <v>394</v>
      </c>
      <c r="C307">
        <v>230</v>
      </c>
      <c r="D307" t="s">
        <v>79</v>
      </c>
      <c r="G307" s="194">
        <v>0</v>
      </c>
      <c r="H307" s="194">
        <v>0</v>
      </c>
      <c r="I307" s="270">
        <v>0</v>
      </c>
      <c r="J307" s="495">
        <v>0</v>
      </c>
      <c r="K307" s="194">
        <v>0</v>
      </c>
      <c r="L307" s="271">
        <v>0</v>
      </c>
      <c r="M307" s="194">
        <v>0</v>
      </c>
      <c r="N307" s="194">
        <v>0</v>
      </c>
      <c r="O307" s="271">
        <v>0</v>
      </c>
      <c r="P307" s="595">
        <v>1</v>
      </c>
      <c r="Q307" s="595">
        <v>1</v>
      </c>
      <c r="R307" s="595">
        <v>1</v>
      </c>
      <c r="S307" s="595">
        <v>1</v>
      </c>
      <c r="T307" s="595">
        <v>5</v>
      </c>
      <c r="U307" s="595"/>
      <c r="V307" s="595"/>
      <c r="W307" s="595"/>
      <c r="X307" s="591"/>
      <c r="Y307" s="591"/>
      <c r="Z307" s="591"/>
      <c r="AA307" s="595"/>
      <c r="AB307" s="595"/>
      <c r="AC307" s="595"/>
      <c r="AD307" s="595"/>
      <c r="AE307" s="595"/>
      <c r="AF307" s="595"/>
      <c r="AG307" s="595"/>
      <c r="AH307" s="591">
        <v>1</v>
      </c>
      <c r="AI307" s="591">
        <v>1</v>
      </c>
      <c r="AJ307" s="591">
        <v>2</v>
      </c>
      <c r="AK307" s="591">
        <v>1</v>
      </c>
      <c r="AL307" s="591">
        <v>1</v>
      </c>
      <c r="AM307" s="595">
        <v>1</v>
      </c>
      <c r="AN307" s="269">
        <v>1</v>
      </c>
      <c r="AO307">
        <v>0</v>
      </c>
    </row>
    <row r="308" spans="1:41">
      <c r="A308" t="s">
        <v>86</v>
      </c>
      <c r="B308" t="s">
        <v>395</v>
      </c>
      <c r="C308">
        <v>70</v>
      </c>
      <c r="D308" t="s">
        <v>79</v>
      </c>
      <c r="G308" s="194">
        <v>0</v>
      </c>
      <c r="H308" s="194">
        <v>0</v>
      </c>
      <c r="I308" s="270">
        <v>0</v>
      </c>
      <c r="J308" s="495">
        <v>0</v>
      </c>
      <c r="K308" s="194">
        <v>0</v>
      </c>
      <c r="L308" s="271">
        <v>0</v>
      </c>
      <c r="M308" s="194">
        <v>0</v>
      </c>
      <c r="N308" s="194">
        <v>0</v>
      </c>
      <c r="O308" s="271">
        <v>0</v>
      </c>
      <c r="P308" s="595">
        <v>5</v>
      </c>
      <c r="Q308" s="595">
        <v>5</v>
      </c>
      <c r="R308" s="595">
        <v>5</v>
      </c>
      <c r="S308" s="595">
        <v>2</v>
      </c>
      <c r="T308" s="595"/>
      <c r="U308" s="595"/>
      <c r="V308" s="595"/>
      <c r="W308" s="595"/>
      <c r="X308" s="591"/>
      <c r="Y308" s="591"/>
      <c r="Z308" s="591"/>
      <c r="AA308" s="595"/>
      <c r="AB308" s="595"/>
      <c r="AC308" s="595"/>
      <c r="AD308" s="595"/>
      <c r="AE308" s="595"/>
      <c r="AF308" s="595"/>
      <c r="AG308" s="595"/>
      <c r="AH308" s="591">
        <v>1</v>
      </c>
      <c r="AI308" s="591">
        <v>1</v>
      </c>
      <c r="AJ308" s="591">
        <v>4</v>
      </c>
      <c r="AK308" s="591">
        <v>1</v>
      </c>
      <c r="AL308" s="591">
        <v>1</v>
      </c>
      <c r="AM308" s="595">
        <v>1</v>
      </c>
      <c r="AN308" s="269">
        <v>1</v>
      </c>
      <c r="AO308">
        <v>0</v>
      </c>
    </row>
    <row r="309" spans="1:41">
      <c r="A309" t="s">
        <v>80</v>
      </c>
      <c r="B309" t="s">
        <v>396</v>
      </c>
      <c r="C309">
        <v>230</v>
      </c>
      <c r="D309" t="s">
        <v>79</v>
      </c>
      <c r="G309" s="194">
        <v>0</v>
      </c>
      <c r="H309" s="194">
        <v>0</v>
      </c>
      <c r="I309" s="270">
        <v>0</v>
      </c>
      <c r="J309" s="495">
        <v>0</v>
      </c>
      <c r="K309" s="194">
        <v>0</v>
      </c>
      <c r="L309" s="271">
        <v>0</v>
      </c>
      <c r="M309" s="194">
        <v>0</v>
      </c>
      <c r="N309" s="194">
        <v>0</v>
      </c>
      <c r="O309" s="271">
        <v>0</v>
      </c>
      <c r="P309" s="595">
        <v>5</v>
      </c>
      <c r="Q309" s="595">
        <v>5</v>
      </c>
      <c r="R309" s="595">
        <v>1</v>
      </c>
      <c r="S309" s="595">
        <v>1</v>
      </c>
      <c r="T309" s="595">
        <v>3</v>
      </c>
      <c r="U309" s="595"/>
      <c r="V309" s="595"/>
      <c r="W309" s="595"/>
      <c r="X309" s="591"/>
      <c r="Y309" s="591"/>
      <c r="Z309" s="591"/>
      <c r="AA309" s="595"/>
      <c r="AB309" s="595"/>
      <c r="AC309" s="595"/>
      <c r="AD309" s="595"/>
      <c r="AE309" s="595"/>
      <c r="AF309" s="595"/>
      <c r="AG309" s="595"/>
      <c r="AH309" s="591">
        <v>2</v>
      </c>
      <c r="AI309" s="591">
        <v>1</v>
      </c>
      <c r="AJ309" s="591">
        <v>4</v>
      </c>
      <c r="AK309" s="591">
        <v>2</v>
      </c>
      <c r="AL309" s="591">
        <v>3</v>
      </c>
      <c r="AM309" s="595">
        <v>1</v>
      </c>
      <c r="AN309" s="269">
        <v>1</v>
      </c>
      <c r="AO309">
        <v>0</v>
      </c>
    </row>
    <row r="310" spans="1:41">
      <c r="A310" t="s">
        <v>80</v>
      </c>
      <c r="B310" t="s">
        <v>396</v>
      </c>
      <c r="C310">
        <v>60</v>
      </c>
      <c r="D310" t="s">
        <v>79</v>
      </c>
      <c r="G310" s="194">
        <v>0</v>
      </c>
      <c r="H310" s="194">
        <v>0</v>
      </c>
      <c r="I310" s="270">
        <v>0</v>
      </c>
      <c r="J310" s="495">
        <v>0</v>
      </c>
      <c r="K310" s="194">
        <v>0</v>
      </c>
      <c r="L310" s="271">
        <v>0</v>
      </c>
      <c r="M310" s="194">
        <v>0</v>
      </c>
      <c r="N310" s="194">
        <v>0</v>
      </c>
      <c r="O310" s="271">
        <v>0</v>
      </c>
      <c r="P310" s="595">
        <v>5</v>
      </c>
      <c r="Q310" s="595">
        <v>5</v>
      </c>
      <c r="R310" s="595">
        <v>1</v>
      </c>
      <c r="S310" s="595">
        <v>1</v>
      </c>
      <c r="T310" s="595"/>
      <c r="U310" s="595"/>
      <c r="V310" s="595"/>
      <c r="W310" s="595"/>
      <c r="X310" s="591"/>
      <c r="Y310" s="591"/>
      <c r="Z310" s="591"/>
      <c r="AA310" s="595"/>
      <c r="AB310" s="595"/>
      <c r="AC310" s="595"/>
      <c r="AD310" s="595"/>
      <c r="AE310" s="595"/>
      <c r="AF310" s="595"/>
      <c r="AG310" s="595"/>
      <c r="AH310" s="591">
        <v>2</v>
      </c>
      <c r="AI310" s="591">
        <v>1</v>
      </c>
      <c r="AJ310" s="591">
        <v>4</v>
      </c>
      <c r="AK310" s="591">
        <v>2</v>
      </c>
      <c r="AL310" s="591">
        <v>3</v>
      </c>
      <c r="AM310" s="595">
        <v>1</v>
      </c>
      <c r="AN310" s="269">
        <v>1</v>
      </c>
      <c r="AO310">
        <v>0</v>
      </c>
    </row>
    <row r="311" spans="1:41">
      <c r="A311" t="s">
        <v>80</v>
      </c>
      <c r="B311" t="s">
        <v>396</v>
      </c>
      <c r="C311">
        <v>115</v>
      </c>
      <c r="D311" t="s">
        <v>79</v>
      </c>
      <c r="G311" s="194">
        <v>0</v>
      </c>
      <c r="H311" s="194">
        <v>0</v>
      </c>
      <c r="I311" s="270">
        <v>0</v>
      </c>
      <c r="J311" s="495">
        <v>0</v>
      </c>
      <c r="K311" s="194">
        <v>0</v>
      </c>
      <c r="L311" s="271">
        <v>0</v>
      </c>
      <c r="M311" s="194">
        <v>0</v>
      </c>
      <c r="N311" s="194">
        <v>0</v>
      </c>
      <c r="O311" s="271">
        <v>0</v>
      </c>
      <c r="P311" s="595">
        <v>5</v>
      </c>
      <c r="Q311" s="595">
        <v>5</v>
      </c>
      <c r="R311" s="595">
        <v>1</v>
      </c>
      <c r="S311" s="595">
        <v>1</v>
      </c>
      <c r="T311" s="595">
        <v>3</v>
      </c>
      <c r="U311" s="595"/>
      <c r="V311" s="595"/>
      <c r="W311" s="595">
        <v>1</v>
      </c>
      <c r="X311" s="591"/>
      <c r="Y311" s="591"/>
      <c r="Z311" s="591"/>
      <c r="AA311" s="595">
        <v>1</v>
      </c>
      <c r="AB311" s="595">
        <v>1</v>
      </c>
      <c r="AC311" s="595">
        <v>1</v>
      </c>
      <c r="AD311" s="595">
        <v>1</v>
      </c>
      <c r="AE311" s="595">
        <v>5</v>
      </c>
      <c r="AF311" s="595">
        <v>5</v>
      </c>
      <c r="AG311" s="595">
        <v>1</v>
      </c>
      <c r="AH311" s="591">
        <v>2</v>
      </c>
      <c r="AI311" s="591">
        <v>1</v>
      </c>
      <c r="AJ311" s="591">
        <v>4</v>
      </c>
      <c r="AK311" s="591">
        <v>2</v>
      </c>
      <c r="AL311" s="591">
        <v>3</v>
      </c>
      <c r="AM311" s="595">
        <v>1</v>
      </c>
      <c r="AN311" s="269">
        <v>1</v>
      </c>
      <c r="AO311">
        <v>0</v>
      </c>
    </row>
    <row r="312" spans="1:41">
      <c r="A312" t="s">
        <v>82</v>
      </c>
      <c r="B312" t="s">
        <v>397</v>
      </c>
      <c r="C312">
        <v>115</v>
      </c>
      <c r="D312" t="s">
        <v>79</v>
      </c>
      <c r="G312" s="194">
        <v>0</v>
      </c>
      <c r="H312" s="194">
        <v>0</v>
      </c>
      <c r="I312" s="270">
        <v>0</v>
      </c>
      <c r="J312" s="495">
        <v>0</v>
      </c>
      <c r="K312" s="194">
        <v>0</v>
      </c>
      <c r="L312" s="271">
        <v>0</v>
      </c>
      <c r="M312" s="194">
        <v>0</v>
      </c>
      <c r="N312" s="194">
        <v>0</v>
      </c>
      <c r="O312" s="271">
        <v>0</v>
      </c>
      <c r="P312" s="595">
        <v>5</v>
      </c>
      <c r="Q312" s="595">
        <v>2</v>
      </c>
      <c r="R312" s="595">
        <v>1</v>
      </c>
      <c r="S312" s="595">
        <v>1</v>
      </c>
      <c r="T312" s="595"/>
      <c r="U312" s="595"/>
      <c r="V312" s="595"/>
      <c r="W312" s="595"/>
      <c r="X312" s="591"/>
      <c r="Y312" s="591"/>
      <c r="Z312" s="591"/>
      <c r="AA312" s="595"/>
      <c r="AB312" s="595"/>
      <c r="AC312" s="595"/>
      <c r="AD312" s="595"/>
      <c r="AE312" s="595"/>
      <c r="AF312" s="595"/>
      <c r="AG312" s="595"/>
      <c r="AH312" s="591">
        <v>2</v>
      </c>
      <c r="AI312" s="591">
        <v>1</v>
      </c>
      <c r="AJ312" s="591">
        <v>3</v>
      </c>
      <c r="AK312" s="591">
        <v>1</v>
      </c>
      <c r="AL312" s="591">
        <v>2</v>
      </c>
      <c r="AM312" s="595">
        <v>1</v>
      </c>
      <c r="AN312" s="269">
        <v>1</v>
      </c>
      <c r="AO312">
        <v>0</v>
      </c>
    </row>
    <row r="313" spans="1:41">
      <c r="A313" t="s">
        <v>80</v>
      </c>
      <c r="B313" t="s">
        <v>398</v>
      </c>
      <c r="C313">
        <v>230</v>
      </c>
      <c r="D313" t="s">
        <v>79</v>
      </c>
      <c r="G313" s="194">
        <v>0</v>
      </c>
      <c r="H313" s="194">
        <v>0</v>
      </c>
      <c r="I313" s="270">
        <v>0</v>
      </c>
      <c r="J313" s="495">
        <v>0</v>
      </c>
      <c r="K313" s="194">
        <v>0</v>
      </c>
      <c r="L313" s="271">
        <v>0</v>
      </c>
      <c r="M313" s="194">
        <v>0</v>
      </c>
      <c r="N313" s="194">
        <v>0</v>
      </c>
      <c r="O313" s="271">
        <v>0</v>
      </c>
      <c r="P313" s="595">
        <v>5</v>
      </c>
      <c r="Q313" s="595">
        <v>5</v>
      </c>
      <c r="R313" s="595">
        <v>1</v>
      </c>
      <c r="S313" s="595">
        <v>1</v>
      </c>
      <c r="T313" s="595"/>
      <c r="U313" s="595"/>
      <c r="V313" s="595"/>
      <c r="W313" s="595"/>
      <c r="X313" s="591"/>
      <c r="Y313" s="591"/>
      <c r="Z313" s="591"/>
      <c r="AA313" s="595"/>
      <c r="AB313" s="595"/>
      <c r="AC313" s="595"/>
      <c r="AD313" s="595"/>
      <c r="AE313" s="595"/>
      <c r="AF313" s="595"/>
      <c r="AG313" s="595"/>
      <c r="AH313" s="591">
        <v>2</v>
      </c>
      <c r="AI313" s="591">
        <v>1</v>
      </c>
      <c r="AJ313" s="591">
        <v>1</v>
      </c>
      <c r="AK313" s="591">
        <v>1</v>
      </c>
      <c r="AL313" s="591">
        <v>1</v>
      </c>
      <c r="AM313" s="595">
        <v>1</v>
      </c>
      <c r="AN313" s="269">
        <v>1</v>
      </c>
      <c r="AO313">
        <v>0</v>
      </c>
    </row>
    <row r="314" spans="1:41">
      <c r="A314" t="s">
        <v>82</v>
      </c>
      <c r="B314" t="s">
        <v>399</v>
      </c>
      <c r="C314">
        <v>115</v>
      </c>
      <c r="D314" t="s">
        <v>79</v>
      </c>
      <c r="G314" s="194">
        <v>0</v>
      </c>
      <c r="H314" s="194">
        <v>0</v>
      </c>
      <c r="I314" s="270">
        <v>0</v>
      </c>
      <c r="J314" s="495">
        <v>0</v>
      </c>
      <c r="K314" s="194">
        <v>0</v>
      </c>
      <c r="L314" s="271">
        <v>0</v>
      </c>
      <c r="M314" s="194">
        <v>0</v>
      </c>
      <c r="N314" s="194">
        <v>0</v>
      </c>
      <c r="O314" s="271">
        <v>0</v>
      </c>
      <c r="P314" s="595">
        <v>5</v>
      </c>
      <c r="Q314" s="595">
        <v>5</v>
      </c>
      <c r="R314" s="595">
        <v>1</v>
      </c>
      <c r="S314" s="595">
        <v>1</v>
      </c>
      <c r="T314" s="595">
        <v>3</v>
      </c>
      <c r="U314" s="595"/>
      <c r="V314" s="595"/>
      <c r="W314" s="595"/>
      <c r="X314" s="591"/>
      <c r="Y314" s="591"/>
      <c r="Z314" s="591"/>
      <c r="AA314" s="595"/>
      <c r="AB314" s="595"/>
      <c r="AC314" s="595"/>
      <c r="AD314" s="595"/>
      <c r="AE314" s="595"/>
      <c r="AF314" s="595"/>
      <c r="AG314" s="595"/>
      <c r="AH314" s="591">
        <v>1</v>
      </c>
      <c r="AI314" s="591">
        <v>1</v>
      </c>
      <c r="AJ314" s="591">
        <v>1</v>
      </c>
      <c r="AK314" s="591">
        <v>2</v>
      </c>
      <c r="AL314" s="591">
        <v>2</v>
      </c>
      <c r="AM314" s="595">
        <v>1</v>
      </c>
      <c r="AN314" s="269">
        <v>1</v>
      </c>
      <c r="AO314">
        <v>0</v>
      </c>
    </row>
    <row r="315" spans="1:41">
      <c r="A315" t="s">
        <v>86</v>
      </c>
      <c r="B315" t="s">
        <v>400</v>
      </c>
      <c r="C315">
        <v>115</v>
      </c>
      <c r="D315" t="s">
        <v>79</v>
      </c>
      <c r="G315" s="194">
        <v>0</v>
      </c>
      <c r="H315" s="194">
        <v>0</v>
      </c>
      <c r="I315" s="270">
        <v>0</v>
      </c>
      <c r="J315" s="495">
        <v>0</v>
      </c>
      <c r="K315" s="194">
        <v>0</v>
      </c>
      <c r="L315" s="271">
        <v>0</v>
      </c>
      <c r="M315" s="194">
        <v>0</v>
      </c>
      <c r="N315" s="194">
        <v>0</v>
      </c>
      <c r="O315" s="271">
        <v>0</v>
      </c>
      <c r="P315" s="595">
        <v>5</v>
      </c>
      <c r="Q315" s="595">
        <v>2</v>
      </c>
      <c r="R315" s="595">
        <v>5</v>
      </c>
      <c r="S315" s="595">
        <v>2</v>
      </c>
      <c r="T315" s="595">
        <v>3</v>
      </c>
      <c r="U315" s="595"/>
      <c r="V315" s="595"/>
      <c r="W315" s="595"/>
      <c r="X315" s="591"/>
      <c r="Y315" s="591"/>
      <c r="Z315" s="591"/>
      <c r="AA315" s="595"/>
      <c r="AB315" s="595"/>
      <c r="AC315" s="595"/>
      <c r="AD315" s="595"/>
      <c r="AE315" s="595"/>
      <c r="AF315" s="595"/>
      <c r="AG315" s="595"/>
      <c r="AH315" s="591">
        <v>1</v>
      </c>
      <c r="AI315" s="591">
        <v>1</v>
      </c>
      <c r="AJ315" s="591">
        <v>2</v>
      </c>
      <c r="AK315" s="591">
        <v>1</v>
      </c>
      <c r="AL315" s="591">
        <v>1</v>
      </c>
      <c r="AM315" s="595">
        <v>1</v>
      </c>
      <c r="AN315" s="269">
        <v>1</v>
      </c>
      <c r="AO315">
        <v>0</v>
      </c>
    </row>
    <row r="316" spans="1:41">
      <c r="A316" t="s">
        <v>84</v>
      </c>
      <c r="B316" t="s">
        <v>401</v>
      </c>
      <c r="C316">
        <v>230</v>
      </c>
      <c r="D316" t="s">
        <v>79</v>
      </c>
      <c r="G316" s="194">
        <v>0</v>
      </c>
      <c r="H316" s="194">
        <v>0</v>
      </c>
      <c r="I316" s="270">
        <v>0</v>
      </c>
      <c r="J316" s="495">
        <v>0</v>
      </c>
      <c r="K316" s="194">
        <v>0</v>
      </c>
      <c r="L316" s="271">
        <v>0</v>
      </c>
      <c r="M316" s="194">
        <v>0</v>
      </c>
      <c r="N316" s="194">
        <v>0</v>
      </c>
      <c r="O316" s="271">
        <v>0</v>
      </c>
      <c r="P316" s="595">
        <v>5</v>
      </c>
      <c r="Q316" s="595">
        <v>2</v>
      </c>
      <c r="R316" s="595">
        <v>5</v>
      </c>
      <c r="S316" s="595">
        <v>2</v>
      </c>
      <c r="T316" s="595"/>
      <c r="U316" s="595"/>
      <c r="V316" s="595"/>
      <c r="W316" s="595"/>
      <c r="X316" s="591"/>
      <c r="Y316" s="591"/>
      <c r="Z316" s="591"/>
      <c r="AA316" s="595"/>
      <c r="AB316" s="595"/>
      <c r="AC316" s="595"/>
      <c r="AD316" s="595"/>
      <c r="AE316" s="595"/>
      <c r="AF316" s="595"/>
      <c r="AG316" s="595"/>
      <c r="AH316" s="591">
        <v>2</v>
      </c>
      <c r="AI316" s="591">
        <v>2</v>
      </c>
      <c r="AJ316" s="591">
        <v>4</v>
      </c>
      <c r="AK316" s="591">
        <v>2</v>
      </c>
      <c r="AL316" s="591">
        <v>2</v>
      </c>
      <c r="AM316" s="595">
        <v>1</v>
      </c>
      <c r="AN316" s="269">
        <v>1</v>
      </c>
      <c r="AO316">
        <v>0</v>
      </c>
    </row>
    <row r="317" spans="1:41">
      <c r="A317" t="s">
        <v>95</v>
      </c>
      <c r="B317" t="s">
        <v>402</v>
      </c>
      <c r="C317">
        <v>138</v>
      </c>
      <c r="D317" t="s">
        <v>79</v>
      </c>
      <c r="G317" s="194">
        <v>0</v>
      </c>
      <c r="H317" s="194">
        <v>0</v>
      </c>
      <c r="I317" s="270">
        <v>0</v>
      </c>
      <c r="J317" s="495">
        <v>0</v>
      </c>
      <c r="K317" s="194">
        <v>0</v>
      </c>
      <c r="L317" s="271">
        <v>0</v>
      </c>
      <c r="M317" s="194">
        <v>0</v>
      </c>
      <c r="N317" s="194">
        <v>0</v>
      </c>
      <c r="O317" s="271">
        <v>0</v>
      </c>
      <c r="P317" s="595">
        <v>5</v>
      </c>
      <c r="Q317" s="595">
        <v>2</v>
      </c>
      <c r="R317" s="595">
        <v>1</v>
      </c>
      <c r="S317" s="595">
        <v>1</v>
      </c>
      <c r="T317" s="595"/>
      <c r="U317" s="595"/>
      <c r="V317" s="595"/>
      <c r="W317" s="595"/>
      <c r="X317" s="591"/>
      <c r="Y317" s="591"/>
      <c r="Z317" s="591"/>
      <c r="AA317" s="595"/>
      <c r="AB317" s="595"/>
      <c r="AC317" s="595"/>
      <c r="AD317" s="595"/>
      <c r="AE317" s="595"/>
      <c r="AF317" s="595"/>
      <c r="AG317" s="595"/>
      <c r="AH317" s="591">
        <v>2</v>
      </c>
      <c r="AI317" s="591">
        <v>2</v>
      </c>
      <c r="AJ317" s="591">
        <v>4</v>
      </c>
      <c r="AK317" s="591">
        <v>1</v>
      </c>
      <c r="AL317" s="591">
        <v>3</v>
      </c>
      <c r="AM317" s="595">
        <v>1</v>
      </c>
      <c r="AN317" s="269">
        <v>1</v>
      </c>
      <c r="AO317">
        <v>0</v>
      </c>
    </row>
    <row r="318" spans="1:41">
      <c r="A318" t="s">
        <v>95</v>
      </c>
      <c r="B318" t="s">
        <v>402</v>
      </c>
      <c r="C318">
        <v>230</v>
      </c>
      <c r="D318" t="s">
        <v>79</v>
      </c>
      <c r="G318" s="194">
        <v>0</v>
      </c>
      <c r="H318" s="194">
        <v>0</v>
      </c>
      <c r="I318" s="270">
        <v>0</v>
      </c>
      <c r="J318" s="495">
        <v>0</v>
      </c>
      <c r="K318" s="194">
        <v>0</v>
      </c>
      <c r="L318" s="271">
        <v>0</v>
      </c>
      <c r="M318" s="194">
        <v>0</v>
      </c>
      <c r="N318" s="194">
        <v>0</v>
      </c>
      <c r="O318" s="271">
        <v>0</v>
      </c>
      <c r="P318" s="595">
        <v>5</v>
      </c>
      <c r="Q318" s="595">
        <v>2</v>
      </c>
      <c r="R318" s="595">
        <v>1</v>
      </c>
      <c r="S318" s="595">
        <v>1</v>
      </c>
      <c r="T318" s="595"/>
      <c r="U318" s="595"/>
      <c r="V318" s="595"/>
      <c r="W318" s="595"/>
      <c r="X318" s="591"/>
      <c r="Y318" s="591"/>
      <c r="Z318" s="591"/>
      <c r="AA318" s="595"/>
      <c r="AB318" s="595"/>
      <c r="AC318" s="595"/>
      <c r="AD318" s="595"/>
      <c r="AE318" s="595"/>
      <c r="AF318" s="595"/>
      <c r="AG318" s="595"/>
      <c r="AH318" s="591">
        <v>2</v>
      </c>
      <c r="AI318" s="591">
        <v>2</v>
      </c>
      <c r="AJ318" s="591">
        <v>4</v>
      </c>
      <c r="AK318" s="591">
        <v>1</v>
      </c>
      <c r="AL318" s="591">
        <v>3</v>
      </c>
      <c r="AM318" s="595">
        <v>1</v>
      </c>
      <c r="AN318" s="269">
        <v>1</v>
      </c>
      <c r="AO318">
        <v>0</v>
      </c>
    </row>
    <row r="319" spans="1:41">
      <c r="A319" t="s">
        <v>84</v>
      </c>
      <c r="B319" t="s">
        <v>403</v>
      </c>
      <c r="C319">
        <v>115</v>
      </c>
      <c r="D319" t="s">
        <v>79</v>
      </c>
      <c r="G319" s="194">
        <v>0</v>
      </c>
      <c r="H319" s="194">
        <v>0</v>
      </c>
      <c r="I319" s="270">
        <v>0</v>
      </c>
      <c r="J319" s="495">
        <v>0</v>
      </c>
      <c r="K319" s="194">
        <v>0</v>
      </c>
      <c r="L319" s="271">
        <v>0</v>
      </c>
      <c r="M319" s="194">
        <v>0</v>
      </c>
      <c r="N319" s="194">
        <v>0</v>
      </c>
      <c r="O319" s="271">
        <v>0</v>
      </c>
      <c r="P319" s="595">
        <v>5</v>
      </c>
      <c r="Q319" s="595">
        <v>5</v>
      </c>
      <c r="R319" s="595">
        <v>5</v>
      </c>
      <c r="S319" s="595">
        <v>2</v>
      </c>
      <c r="T319" s="595">
        <v>3</v>
      </c>
      <c r="U319" s="595"/>
      <c r="V319" s="595"/>
      <c r="W319" s="595"/>
      <c r="X319" s="591"/>
      <c r="Y319" s="591"/>
      <c r="Z319" s="591"/>
      <c r="AA319" s="595"/>
      <c r="AB319" s="595"/>
      <c r="AC319" s="595"/>
      <c r="AD319" s="595"/>
      <c r="AE319" s="595"/>
      <c r="AF319" s="595"/>
      <c r="AG319" s="595"/>
      <c r="AH319" s="591">
        <v>1</v>
      </c>
      <c r="AI319" s="591">
        <v>1</v>
      </c>
      <c r="AJ319" s="591">
        <v>3</v>
      </c>
      <c r="AK319" s="591">
        <v>2</v>
      </c>
      <c r="AL319" s="591">
        <v>1</v>
      </c>
      <c r="AM319" s="595">
        <v>1</v>
      </c>
      <c r="AN319" s="269">
        <v>1</v>
      </c>
      <c r="AO319">
        <v>0</v>
      </c>
    </row>
    <row r="320" spans="1:41">
      <c r="A320" t="s">
        <v>84</v>
      </c>
      <c r="B320" t="s">
        <v>404</v>
      </c>
      <c r="C320">
        <v>70</v>
      </c>
      <c r="D320" t="s">
        <v>79</v>
      </c>
      <c r="G320" s="194">
        <v>0</v>
      </c>
      <c r="H320" s="194">
        <v>0</v>
      </c>
      <c r="I320" s="270">
        <v>0</v>
      </c>
      <c r="J320" s="495">
        <v>0</v>
      </c>
      <c r="K320" s="194">
        <v>0</v>
      </c>
      <c r="L320" s="271">
        <v>0</v>
      </c>
      <c r="M320" s="194">
        <v>0</v>
      </c>
      <c r="N320" s="194">
        <v>0</v>
      </c>
      <c r="O320" s="271">
        <v>0</v>
      </c>
      <c r="P320" s="595">
        <v>5</v>
      </c>
      <c r="Q320" s="595">
        <v>2</v>
      </c>
      <c r="R320" s="595">
        <v>5</v>
      </c>
      <c r="S320" s="595">
        <v>2</v>
      </c>
      <c r="T320" s="595"/>
      <c r="U320" s="595"/>
      <c r="V320" s="595"/>
      <c r="W320" s="595"/>
      <c r="X320" s="591"/>
      <c r="Y320" s="591"/>
      <c r="Z320" s="591"/>
      <c r="AA320" s="595"/>
      <c r="AB320" s="595"/>
      <c r="AC320" s="595"/>
      <c r="AD320" s="595"/>
      <c r="AE320" s="595"/>
      <c r="AF320" s="595"/>
      <c r="AG320" s="595"/>
      <c r="AH320" s="591">
        <v>1</v>
      </c>
      <c r="AI320" s="591">
        <v>1</v>
      </c>
      <c r="AJ320" s="591">
        <v>3</v>
      </c>
      <c r="AK320" s="591">
        <v>2</v>
      </c>
      <c r="AL320" s="591">
        <v>2</v>
      </c>
      <c r="AM320" s="595">
        <v>1</v>
      </c>
      <c r="AN320" s="269">
        <v>1</v>
      </c>
      <c r="AO320">
        <v>0</v>
      </c>
    </row>
    <row r="321" spans="1:41">
      <c r="A321" t="s">
        <v>86</v>
      </c>
      <c r="B321" t="s">
        <v>405</v>
      </c>
      <c r="C321">
        <v>115</v>
      </c>
      <c r="D321" t="s">
        <v>79</v>
      </c>
      <c r="G321" s="194">
        <v>0</v>
      </c>
      <c r="H321" s="194">
        <v>0</v>
      </c>
      <c r="I321" s="270">
        <v>0</v>
      </c>
      <c r="J321" s="495">
        <v>0</v>
      </c>
      <c r="K321" s="194">
        <v>0</v>
      </c>
      <c r="L321" s="271">
        <v>0</v>
      </c>
      <c r="M321" s="194">
        <v>0</v>
      </c>
      <c r="N321" s="194">
        <v>0</v>
      </c>
      <c r="O321" s="271">
        <v>0</v>
      </c>
      <c r="P321" s="595">
        <v>5</v>
      </c>
      <c r="Q321" s="595">
        <v>2</v>
      </c>
      <c r="R321" s="595">
        <v>5</v>
      </c>
      <c r="S321" s="595">
        <v>2</v>
      </c>
      <c r="T321" s="595"/>
      <c r="U321" s="595"/>
      <c r="V321" s="595"/>
      <c r="W321" s="595"/>
      <c r="X321" s="591"/>
      <c r="Y321" s="591"/>
      <c r="Z321" s="591"/>
      <c r="AA321" s="595"/>
      <c r="AB321" s="595"/>
      <c r="AC321" s="595"/>
      <c r="AD321" s="595"/>
      <c r="AE321" s="595"/>
      <c r="AF321" s="595"/>
      <c r="AG321" s="595"/>
      <c r="AH321" s="591">
        <v>1</v>
      </c>
      <c r="AI321" s="591">
        <v>1</v>
      </c>
      <c r="AJ321" s="591">
        <v>4</v>
      </c>
      <c r="AK321" s="591">
        <v>1</v>
      </c>
      <c r="AL321" s="591">
        <v>1</v>
      </c>
      <c r="AM321" s="595">
        <v>1</v>
      </c>
      <c r="AN321" s="269">
        <v>1</v>
      </c>
      <c r="AO321">
        <v>0</v>
      </c>
    </row>
    <row r="322" spans="1:41">
      <c r="A322" t="s">
        <v>90</v>
      </c>
      <c r="B322" t="s">
        <v>406</v>
      </c>
      <c r="C322">
        <v>230</v>
      </c>
      <c r="D322" t="s">
        <v>79</v>
      </c>
      <c r="G322" s="194">
        <v>0</v>
      </c>
      <c r="H322" s="194">
        <v>0</v>
      </c>
      <c r="I322" s="270">
        <v>0</v>
      </c>
      <c r="J322" s="495">
        <v>0</v>
      </c>
      <c r="K322" s="194">
        <v>0</v>
      </c>
      <c r="L322" s="271">
        <v>0</v>
      </c>
      <c r="M322" s="194">
        <v>0</v>
      </c>
      <c r="N322" s="194">
        <v>0</v>
      </c>
      <c r="O322" s="271">
        <v>0</v>
      </c>
      <c r="P322" s="595">
        <v>1</v>
      </c>
      <c r="Q322" s="595">
        <v>1</v>
      </c>
      <c r="R322" s="595">
        <v>1</v>
      </c>
      <c r="S322" s="595">
        <v>1</v>
      </c>
      <c r="T322" s="595"/>
      <c r="U322" s="595"/>
      <c r="V322" s="595"/>
      <c r="W322" s="595"/>
      <c r="X322" s="591"/>
      <c r="Y322" s="591"/>
      <c r="Z322" s="591"/>
      <c r="AA322" s="595"/>
      <c r="AB322" s="595"/>
      <c r="AC322" s="595"/>
      <c r="AD322" s="595"/>
      <c r="AE322" s="595"/>
      <c r="AF322" s="595"/>
      <c r="AG322" s="595"/>
      <c r="AH322" s="591">
        <v>1</v>
      </c>
      <c r="AI322" s="591">
        <v>1</v>
      </c>
      <c r="AJ322" s="591">
        <v>3</v>
      </c>
      <c r="AK322" s="591">
        <v>1</v>
      </c>
      <c r="AL322" s="591">
        <v>2</v>
      </c>
      <c r="AM322" s="595">
        <v>1</v>
      </c>
      <c r="AN322" s="269">
        <v>1</v>
      </c>
      <c r="AO322">
        <v>0</v>
      </c>
    </row>
    <row r="323" spans="1:41">
      <c r="A323" t="s">
        <v>90</v>
      </c>
      <c r="B323" t="s">
        <v>407</v>
      </c>
      <c r="C323">
        <v>230</v>
      </c>
      <c r="D323" t="s">
        <v>79</v>
      </c>
      <c r="G323" s="194">
        <v>0</v>
      </c>
      <c r="H323" s="194">
        <v>0</v>
      </c>
      <c r="I323" s="270">
        <v>0</v>
      </c>
      <c r="J323" s="495">
        <v>0</v>
      </c>
      <c r="K323" s="194">
        <v>0</v>
      </c>
      <c r="L323" s="271">
        <v>0</v>
      </c>
      <c r="M323" s="194">
        <v>0</v>
      </c>
      <c r="N323" s="194">
        <v>0</v>
      </c>
      <c r="O323" s="271">
        <v>0</v>
      </c>
      <c r="P323" s="595">
        <v>1</v>
      </c>
      <c r="Q323" s="595">
        <v>1</v>
      </c>
      <c r="R323" s="595">
        <v>1</v>
      </c>
      <c r="S323" s="595">
        <v>1</v>
      </c>
      <c r="T323" s="595"/>
      <c r="U323" s="595"/>
      <c r="V323" s="595"/>
      <c r="W323" s="595"/>
      <c r="X323" s="591"/>
      <c r="Y323" s="591"/>
      <c r="Z323" s="591"/>
      <c r="AA323" s="595"/>
      <c r="AB323" s="595"/>
      <c r="AC323" s="595"/>
      <c r="AD323" s="595"/>
      <c r="AE323" s="595"/>
      <c r="AF323" s="595"/>
      <c r="AG323" s="595"/>
      <c r="AH323" s="591">
        <v>1</v>
      </c>
      <c r="AI323" s="591">
        <v>1</v>
      </c>
      <c r="AJ323" s="591">
        <v>2</v>
      </c>
      <c r="AK323" s="591">
        <v>1</v>
      </c>
      <c r="AL323" s="591">
        <v>1</v>
      </c>
      <c r="AM323" s="595">
        <v>1</v>
      </c>
      <c r="AN323" s="269">
        <v>1</v>
      </c>
      <c r="AO323">
        <v>0</v>
      </c>
    </row>
    <row r="324" spans="1:41">
      <c r="A324" t="s">
        <v>99</v>
      </c>
      <c r="B324" t="s">
        <v>408</v>
      </c>
      <c r="C324">
        <v>69</v>
      </c>
      <c r="D324" t="s">
        <v>79</v>
      </c>
      <c r="G324" s="194">
        <v>0</v>
      </c>
      <c r="H324" s="194">
        <v>0</v>
      </c>
      <c r="I324" s="270">
        <v>0</v>
      </c>
      <c r="J324" s="495">
        <v>0</v>
      </c>
      <c r="K324" s="194">
        <v>0</v>
      </c>
      <c r="L324" s="271">
        <v>0</v>
      </c>
      <c r="M324" s="194">
        <v>0</v>
      </c>
      <c r="N324" s="194">
        <v>0</v>
      </c>
      <c r="O324" s="271">
        <v>0</v>
      </c>
      <c r="P324" s="595">
        <v>3</v>
      </c>
      <c r="Q324" s="595">
        <v>3</v>
      </c>
      <c r="R324" s="595">
        <v>1</v>
      </c>
      <c r="S324" s="595">
        <v>1</v>
      </c>
      <c r="T324" s="595"/>
      <c r="U324" s="595"/>
      <c r="V324" s="595"/>
      <c r="W324" s="595"/>
      <c r="X324" s="591"/>
      <c r="Y324" s="591"/>
      <c r="Z324" s="591"/>
      <c r="AA324" s="595"/>
      <c r="AB324" s="595"/>
      <c r="AC324" s="595"/>
      <c r="AD324" s="595"/>
      <c r="AE324" s="595"/>
      <c r="AF324" s="595"/>
      <c r="AG324" s="595"/>
      <c r="AH324" s="591">
        <v>2</v>
      </c>
      <c r="AI324" s="591">
        <v>1</v>
      </c>
      <c r="AJ324" s="591">
        <v>3</v>
      </c>
      <c r="AK324" s="591">
        <v>1</v>
      </c>
      <c r="AL324" s="591">
        <v>3</v>
      </c>
      <c r="AM324" s="595">
        <v>1</v>
      </c>
      <c r="AN324" s="269">
        <v>1</v>
      </c>
      <c r="AO324">
        <v>0</v>
      </c>
    </row>
    <row r="325" spans="1:41">
      <c r="A325" t="s">
        <v>80</v>
      </c>
      <c r="B325" t="s">
        <v>409</v>
      </c>
      <c r="C325">
        <v>115</v>
      </c>
      <c r="D325" t="s">
        <v>79</v>
      </c>
      <c r="G325" s="194">
        <v>0</v>
      </c>
      <c r="H325" s="194">
        <v>0</v>
      </c>
      <c r="I325" s="270">
        <v>0</v>
      </c>
      <c r="J325" s="495">
        <v>0</v>
      </c>
      <c r="K325" s="194">
        <v>0</v>
      </c>
      <c r="L325" s="271">
        <v>0</v>
      </c>
      <c r="M325" s="194">
        <v>0</v>
      </c>
      <c r="N325" s="194">
        <v>0</v>
      </c>
      <c r="O325" s="271">
        <v>0</v>
      </c>
      <c r="P325" s="595">
        <v>5</v>
      </c>
      <c r="Q325" s="595">
        <v>5</v>
      </c>
      <c r="R325" s="595">
        <v>1</v>
      </c>
      <c r="S325" s="595">
        <v>1</v>
      </c>
      <c r="T325" s="595"/>
      <c r="U325" s="595"/>
      <c r="V325" s="595"/>
      <c r="W325" s="595"/>
      <c r="X325" s="591"/>
      <c r="Y325" s="591"/>
      <c r="Z325" s="591"/>
      <c r="AA325" s="595"/>
      <c r="AB325" s="595"/>
      <c r="AC325" s="595"/>
      <c r="AD325" s="595"/>
      <c r="AE325" s="595"/>
      <c r="AF325" s="595"/>
      <c r="AG325" s="595"/>
      <c r="AH325" s="591">
        <v>2</v>
      </c>
      <c r="AI325" s="591">
        <v>1</v>
      </c>
      <c r="AJ325" s="591">
        <v>3</v>
      </c>
      <c r="AK325" s="591">
        <v>2</v>
      </c>
      <c r="AL325" s="591">
        <v>3</v>
      </c>
      <c r="AM325" s="595">
        <v>1</v>
      </c>
      <c r="AN325" s="269">
        <v>1</v>
      </c>
      <c r="AO325">
        <v>0</v>
      </c>
    </row>
    <row r="326" spans="1:41">
      <c r="A326" t="s">
        <v>86</v>
      </c>
      <c r="B326" t="s">
        <v>410</v>
      </c>
      <c r="C326">
        <v>115</v>
      </c>
      <c r="D326" t="s">
        <v>79</v>
      </c>
      <c r="G326" s="194">
        <v>0</v>
      </c>
      <c r="H326" s="194">
        <v>0</v>
      </c>
      <c r="I326" s="270">
        <v>0</v>
      </c>
      <c r="J326" s="495">
        <v>0</v>
      </c>
      <c r="K326" s="194">
        <v>0</v>
      </c>
      <c r="L326" s="271">
        <v>0</v>
      </c>
      <c r="M326" s="194">
        <v>0</v>
      </c>
      <c r="N326" s="194">
        <v>0</v>
      </c>
      <c r="O326" s="271">
        <v>0</v>
      </c>
      <c r="P326" s="595">
        <v>5</v>
      </c>
      <c r="Q326" s="595">
        <v>2</v>
      </c>
      <c r="R326" s="595">
        <v>5</v>
      </c>
      <c r="S326" s="595">
        <v>2</v>
      </c>
      <c r="T326" s="595"/>
      <c r="U326" s="595"/>
      <c r="V326" s="595"/>
      <c r="W326" s="595"/>
      <c r="X326" s="591"/>
      <c r="Y326" s="591"/>
      <c r="Z326" s="591"/>
      <c r="AA326" s="595"/>
      <c r="AB326" s="595"/>
      <c r="AC326" s="595"/>
      <c r="AD326" s="595"/>
      <c r="AE326" s="595"/>
      <c r="AF326" s="595"/>
      <c r="AG326" s="595"/>
      <c r="AH326" s="591">
        <v>1</v>
      </c>
      <c r="AI326" s="591">
        <v>1</v>
      </c>
      <c r="AJ326" s="591">
        <v>1</v>
      </c>
      <c r="AK326" s="591">
        <v>1</v>
      </c>
      <c r="AL326" s="591">
        <v>1</v>
      </c>
      <c r="AM326" s="595">
        <v>1</v>
      </c>
      <c r="AN326" s="269">
        <v>1</v>
      </c>
      <c r="AO326">
        <v>0</v>
      </c>
    </row>
    <row r="327" spans="1:41">
      <c r="A327" t="s">
        <v>82</v>
      </c>
      <c r="B327" t="s">
        <v>411</v>
      </c>
      <c r="C327">
        <v>115</v>
      </c>
      <c r="D327" t="s">
        <v>79</v>
      </c>
      <c r="G327" s="194">
        <v>0</v>
      </c>
      <c r="H327" s="194">
        <v>0</v>
      </c>
      <c r="I327" s="270">
        <v>0</v>
      </c>
      <c r="J327" s="495">
        <v>0</v>
      </c>
      <c r="K327" s="194">
        <v>0</v>
      </c>
      <c r="L327" s="271">
        <v>0</v>
      </c>
      <c r="M327" s="194">
        <v>0</v>
      </c>
      <c r="N327" s="194">
        <v>0</v>
      </c>
      <c r="O327" s="271">
        <v>0</v>
      </c>
      <c r="P327" s="595">
        <v>1</v>
      </c>
      <c r="Q327" s="595">
        <v>1</v>
      </c>
      <c r="R327" s="595">
        <v>1</v>
      </c>
      <c r="S327" s="595">
        <v>1</v>
      </c>
      <c r="T327" s="595"/>
      <c r="U327" s="595"/>
      <c r="V327" s="595"/>
      <c r="W327" s="595"/>
      <c r="X327" s="591"/>
      <c r="Y327" s="591"/>
      <c r="Z327" s="591"/>
      <c r="AA327" s="595"/>
      <c r="AB327" s="595"/>
      <c r="AC327" s="595"/>
      <c r="AD327" s="595"/>
      <c r="AE327" s="595"/>
      <c r="AF327" s="595"/>
      <c r="AG327" s="595"/>
      <c r="AH327" s="591">
        <v>2</v>
      </c>
      <c r="AI327" s="591">
        <v>1</v>
      </c>
      <c r="AJ327" s="591">
        <v>2</v>
      </c>
      <c r="AK327" s="591">
        <v>2</v>
      </c>
      <c r="AL327" s="591">
        <v>1</v>
      </c>
      <c r="AM327" s="595">
        <v>1</v>
      </c>
      <c r="AN327" s="269">
        <v>1</v>
      </c>
      <c r="AO327">
        <v>0</v>
      </c>
    </row>
    <row r="328" spans="1:41">
      <c r="A328" t="s">
        <v>82</v>
      </c>
      <c r="B328" t="s">
        <v>412</v>
      </c>
      <c r="C328">
        <v>115</v>
      </c>
      <c r="D328" t="s">
        <v>79</v>
      </c>
      <c r="G328" s="194">
        <v>0</v>
      </c>
      <c r="H328" s="194">
        <v>0</v>
      </c>
      <c r="I328" s="270">
        <v>0</v>
      </c>
      <c r="J328" s="495">
        <v>0</v>
      </c>
      <c r="K328" s="194">
        <v>0</v>
      </c>
      <c r="L328" s="271">
        <v>0</v>
      </c>
      <c r="M328" s="194">
        <v>0</v>
      </c>
      <c r="N328" s="194">
        <v>0</v>
      </c>
      <c r="O328" s="271">
        <v>0</v>
      </c>
      <c r="P328" s="595">
        <v>5</v>
      </c>
      <c r="Q328" s="595">
        <v>5</v>
      </c>
      <c r="R328" s="595">
        <v>1</v>
      </c>
      <c r="S328" s="595">
        <v>1</v>
      </c>
      <c r="T328" s="595"/>
      <c r="U328" s="595"/>
      <c r="V328" s="595"/>
      <c r="W328" s="595"/>
      <c r="X328" s="591"/>
      <c r="Y328" s="591"/>
      <c r="Z328" s="591"/>
      <c r="AA328" s="595"/>
      <c r="AB328" s="595"/>
      <c r="AC328" s="595"/>
      <c r="AD328" s="595"/>
      <c r="AE328" s="595"/>
      <c r="AF328" s="595"/>
      <c r="AG328" s="595"/>
      <c r="AH328" s="591">
        <v>1</v>
      </c>
      <c r="AI328" s="591">
        <v>1</v>
      </c>
      <c r="AJ328" s="591">
        <v>4</v>
      </c>
      <c r="AK328" s="591">
        <v>2</v>
      </c>
      <c r="AL328" s="591">
        <v>2</v>
      </c>
      <c r="AM328" s="595">
        <v>1</v>
      </c>
      <c r="AN328" s="269">
        <v>1</v>
      </c>
      <c r="AO328">
        <v>0</v>
      </c>
    </row>
    <row r="329" spans="1:41">
      <c r="A329" t="s">
        <v>82</v>
      </c>
      <c r="B329" t="s">
        <v>412</v>
      </c>
      <c r="C329">
        <v>230</v>
      </c>
      <c r="D329" t="s">
        <v>79</v>
      </c>
      <c r="G329" s="194">
        <v>0</v>
      </c>
      <c r="H329" s="194">
        <v>0</v>
      </c>
      <c r="I329" s="270">
        <v>0</v>
      </c>
      <c r="J329" s="495">
        <v>0</v>
      </c>
      <c r="K329" s="194">
        <v>0</v>
      </c>
      <c r="L329" s="271">
        <v>0</v>
      </c>
      <c r="M329" s="194">
        <v>0</v>
      </c>
      <c r="N329" s="194">
        <v>0</v>
      </c>
      <c r="O329" s="271">
        <v>0</v>
      </c>
      <c r="P329" s="595">
        <v>5</v>
      </c>
      <c r="Q329" s="595">
        <v>5</v>
      </c>
      <c r="R329" s="595">
        <v>1</v>
      </c>
      <c r="S329" s="595">
        <v>1</v>
      </c>
      <c r="T329" s="595"/>
      <c r="U329" s="595"/>
      <c r="V329" s="595"/>
      <c r="W329" s="595"/>
      <c r="X329" s="591"/>
      <c r="Y329" s="591"/>
      <c r="Z329" s="591"/>
      <c r="AA329" s="595"/>
      <c r="AB329" s="595"/>
      <c r="AC329" s="595"/>
      <c r="AD329" s="595"/>
      <c r="AE329" s="595"/>
      <c r="AF329" s="595"/>
      <c r="AG329" s="595"/>
      <c r="AH329" s="591">
        <v>1</v>
      </c>
      <c r="AI329" s="591">
        <v>1</v>
      </c>
      <c r="AJ329" s="591">
        <v>4</v>
      </c>
      <c r="AK329" s="591">
        <v>2</v>
      </c>
      <c r="AL329" s="591">
        <v>2</v>
      </c>
      <c r="AM329" s="595">
        <v>1</v>
      </c>
      <c r="AN329" s="269">
        <v>1</v>
      </c>
      <c r="AO329">
        <v>0</v>
      </c>
    </row>
    <row r="330" spans="1:41">
      <c r="A330" t="s">
        <v>82</v>
      </c>
      <c r="B330" t="s">
        <v>412</v>
      </c>
      <c r="C330">
        <v>60</v>
      </c>
      <c r="D330" t="s">
        <v>79</v>
      </c>
      <c r="G330" s="194">
        <v>0</v>
      </c>
      <c r="H330" s="194">
        <v>0</v>
      </c>
      <c r="I330" s="270">
        <v>0</v>
      </c>
      <c r="J330" s="495">
        <v>0</v>
      </c>
      <c r="K330" s="194">
        <v>0</v>
      </c>
      <c r="L330" s="271">
        <v>0</v>
      </c>
      <c r="M330" s="194">
        <v>0</v>
      </c>
      <c r="N330" s="194">
        <v>0</v>
      </c>
      <c r="O330" s="271">
        <v>0</v>
      </c>
      <c r="P330" s="595">
        <v>5</v>
      </c>
      <c r="Q330" s="595">
        <v>5</v>
      </c>
      <c r="R330" s="595">
        <v>1</v>
      </c>
      <c r="S330" s="595">
        <v>1</v>
      </c>
      <c r="T330" s="595"/>
      <c r="U330" s="595"/>
      <c r="V330" s="595"/>
      <c r="W330" s="595"/>
      <c r="X330" s="591"/>
      <c r="Y330" s="591"/>
      <c r="Z330" s="591"/>
      <c r="AA330" s="595"/>
      <c r="AB330" s="595"/>
      <c r="AC330" s="595"/>
      <c r="AD330" s="595"/>
      <c r="AE330" s="595"/>
      <c r="AF330" s="595"/>
      <c r="AG330" s="595"/>
      <c r="AH330" s="591">
        <v>1</v>
      </c>
      <c r="AI330" s="591">
        <v>1</v>
      </c>
      <c r="AJ330" s="591">
        <v>4</v>
      </c>
      <c r="AK330" s="591">
        <v>2</v>
      </c>
      <c r="AL330" s="591">
        <v>2</v>
      </c>
      <c r="AM330" s="595">
        <v>1</v>
      </c>
      <c r="AN330" s="269">
        <v>1</v>
      </c>
      <c r="AO330">
        <v>0</v>
      </c>
    </row>
    <row r="331" spans="1:41">
      <c r="A331" t="s">
        <v>82</v>
      </c>
      <c r="B331" t="s">
        <v>413</v>
      </c>
      <c r="C331">
        <v>230</v>
      </c>
      <c r="D331" t="s">
        <v>79</v>
      </c>
      <c r="G331" s="194">
        <v>0</v>
      </c>
      <c r="H331" s="194">
        <v>0</v>
      </c>
      <c r="I331" s="270">
        <v>0</v>
      </c>
      <c r="J331" s="495">
        <v>0</v>
      </c>
      <c r="K331" s="194">
        <v>0</v>
      </c>
      <c r="L331" s="271">
        <v>0</v>
      </c>
      <c r="M331" s="194">
        <v>0</v>
      </c>
      <c r="N331" s="194">
        <v>0</v>
      </c>
      <c r="O331" s="271">
        <v>0</v>
      </c>
      <c r="P331" s="595">
        <v>5</v>
      </c>
      <c r="Q331" s="595">
        <v>5</v>
      </c>
      <c r="R331" s="595">
        <v>1</v>
      </c>
      <c r="S331" s="595">
        <v>1</v>
      </c>
      <c r="T331" s="595"/>
      <c r="U331" s="595"/>
      <c r="V331" s="595"/>
      <c r="W331" s="595"/>
      <c r="X331" s="591"/>
      <c r="Y331" s="591"/>
      <c r="Z331" s="591"/>
      <c r="AA331" s="595"/>
      <c r="AB331" s="595"/>
      <c r="AC331" s="595"/>
      <c r="AD331" s="595"/>
      <c r="AE331" s="595"/>
      <c r="AF331" s="595"/>
      <c r="AG331" s="595"/>
      <c r="AH331" s="591">
        <v>1</v>
      </c>
      <c r="AI331" s="591">
        <v>1</v>
      </c>
      <c r="AJ331" s="591">
        <v>1</v>
      </c>
      <c r="AK331" s="591">
        <v>2</v>
      </c>
      <c r="AL331" s="591">
        <v>1</v>
      </c>
      <c r="AM331" s="595">
        <v>1</v>
      </c>
      <c r="AN331" s="269">
        <v>1</v>
      </c>
      <c r="AO331">
        <v>0</v>
      </c>
    </row>
    <row r="332" spans="1:41">
      <c r="A332" t="s">
        <v>80</v>
      </c>
      <c r="B332" t="s">
        <v>414</v>
      </c>
      <c r="C332">
        <v>230</v>
      </c>
      <c r="D332" t="s">
        <v>79</v>
      </c>
      <c r="G332" s="194">
        <v>0</v>
      </c>
      <c r="H332" s="194">
        <v>0</v>
      </c>
      <c r="I332" s="270">
        <v>0</v>
      </c>
      <c r="J332" s="495">
        <v>0</v>
      </c>
      <c r="K332" s="194">
        <v>0</v>
      </c>
      <c r="L332" s="271">
        <v>0</v>
      </c>
      <c r="M332" s="194">
        <v>0</v>
      </c>
      <c r="N332" s="194">
        <v>0</v>
      </c>
      <c r="O332" s="271">
        <v>0</v>
      </c>
      <c r="P332" s="595">
        <v>5</v>
      </c>
      <c r="Q332" s="595">
        <v>5</v>
      </c>
      <c r="R332" s="595">
        <v>1</v>
      </c>
      <c r="S332" s="595">
        <v>1</v>
      </c>
      <c r="T332" s="595"/>
      <c r="U332" s="595"/>
      <c r="V332" s="595"/>
      <c r="W332" s="595"/>
      <c r="X332" s="591"/>
      <c r="Y332" s="591"/>
      <c r="Z332" s="591"/>
      <c r="AA332" s="595"/>
      <c r="AB332" s="595"/>
      <c r="AC332" s="595"/>
      <c r="AD332" s="595"/>
      <c r="AE332" s="595"/>
      <c r="AF332" s="595"/>
      <c r="AG332" s="595"/>
      <c r="AH332" s="591">
        <v>2</v>
      </c>
      <c r="AI332" s="591">
        <v>2</v>
      </c>
      <c r="AJ332" s="591">
        <v>4</v>
      </c>
      <c r="AK332" s="591">
        <v>1</v>
      </c>
      <c r="AL332" s="591">
        <v>2</v>
      </c>
      <c r="AM332" s="595">
        <v>1</v>
      </c>
      <c r="AN332" s="269">
        <v>1</v>
      </c>
      <c r="AO332">
        <v>0</v>
      </c>
    </row>
    <row r="333" spans="1:41">
      <c r="A333" t="s">
        <v>82</v>
      </c>
      <c r="B333" t="s">
        <v>415</v>
      </c>
      <c r="C333">
        <v>230</v>
      </c>
      <c r="D333" t="s">
        <v>79</v>
      </c>
      <c r="G333" s="194">
        <v>0</v>
      </c>
      <c r="H333" s="194">
        <v>0</v>
      </c>
      <c r="I333" s="270">
        <v>0</v>
      </c>
      <c r="J333" s="495">
        <v>0</v>
      </c>
      <c r="K333" s="194">
        <v>0</v>
      </c>
      <c r="L333" s="271">
        <v>0</v>
      </c>
      <c r="M333" s="194">
        <v>0</v>
      </c>
      <c r="N333" s="194">
        <v>0</v>
      </c>
      <c r="O333" s="271">
        <v>0</v>
      </c>
      <c r="P333" s="595">
        <v>5</v>
      </c>
      <c r="Q333" s="595">
        <v>5</v>
      </c>
      <c r="R333" s="595">
        <v>1</v>
      </c>
      <c r="S333" s="595">
        <v>1</v>
      </c>
      <c r="T333" s="595"/>
      <c r="U333" s="595"/>
      <c r="V333" s="595"/>
      <c r="W333" s="595"/>
      <c r="X333" s="591"/>
      <c r="Y333" s="591"/>
      <c r="Z333" s="591"/>
      <c r="AA333" s="595"/>
      <c r="AB333" s="595"/>
      <c r="AC333" s="595"/>
      <c r="AD333" s="595"/>
      <c r="AE333" s="595"/>
      <c r="AF333" s="595"/>
      <c r="AG333" s="595"/>
      <c r="AH333" s="591">
        <v>2</v>
      </c>
      <c r="AI333" s="591">
        <v>1</v>
      </c>
      <c r="AJ333" s="591">
        <v>3</v>
      </c>
      <c r="AK333" s="591">
        <v>1</v>
      </c>
      <c r="AL333" s="591">
        <v>2</v>
      </c>
      <c r="AM333" s="595">
        <v>1</v>
      </c>
      <c r="AN333" s="269">
        <v>1</v>
      </c>
      <c r="AO333">
        <v>0</v>
      </c>
    </row>
    <row r="334" spans="1:41">
      <c r="A334" t="s">
        <v>84</v>
      </c>
      <c r="B334" t="s">
        <v>416</v>
      </c>
      <c r="C334">
        <v>230</v>
      </c>
      <c r="D334" t="s">
        <v>79</v>
      </c>
      <c r="G334" s="194">
        <v>10</v>
      </c>
      <c r="H334" s="194">
        <v>0</v>
      </c>
      <c r="I334" s="270">
        <v>10</v>
      </c>
      <c r="J334" s="495">
        <v>0</v>
      </c>
      <c r="K334" s="194">
        <v>0</v>
      </c>
      <c r="L334" s="271">
        <v>0</v>
      </c>
      <c r="M334" s="194">
        <v>10</v>
      </c>
      <c r="N334" s="194">
        <v>0</v>
      </c>
      <c r="O334" s="271">
        <v>10</v>
      </c>
      <c r="P334" s="595">
        <v>5</v>
      </c>
      <c r="Q334" s="595">
        <v>2</v>
      </c>
      <c r="R334" s="595">
        <v>5</v>
      </c>
      <c r="S334" s="595">
        <v>2</v>
      </c>
      <c r="T334" s="595">
        <v>3</v>
      </c>
      <c r="U334" s="595"/>
      <c r="V334" s="595"/>
      <c r="W334" s="595"/>
      <c r="X334" s="591"/>
      <c r="Y334" s="591"/>
      <c r="Z334" s="591"/>
      <c r="AA334" s="595"/>
      <c r="AB334" s="595"/>
      <c r="AC334" s="595"/>
      <c r="AD334" s="595"/>
      <c r="AE334" s="595"/>
      <c r="AF334" s="595"/>
      <c r="AG334" s="595"/>
      <c r="AH334" s="591">
        <v>1</v>
      </c>
      <c r="AI334" s="591">
        <v>1</v>
      </c>
      <c r="AJ334" s="591">
        <v>4</v>
      </c>
      <c r="AK334" s="591">
        <v>2</v>
      </c>
      <c r="AL334" s="591">
        <v>1</v>
      </c>
      <c r="AM334" s="595" t="s">
        <v>5141</v>
      </c>
      <c r="AN334" s="269">
        <v>1</v>
      </c>
      <c r="AO334">
        <v>1</v>
      </c>
    </row>
    <row r="335" spans="1:41">
      <c r="A335" t="s">
        <v>84</v>
      </c>
      <c r="B335" t="s">
        <v>416</v>
      </c>
      <c r="C335">
        <v>500</v>
      </c>
      <c r="D335" t="s">
        <v>79</v>
      </c>
      <c r="G335" s="194">
        <v>0</v>
      </c>
      <c r="H335" s="194">
        <v>0</v>
      </c>
      <c r="I335" s="270">
        <v>0</v>
      </c>
      <c r="J335" s="495">
        <v>0</v>
      </c>
      <c r="K335" s="194">
        <v>0</v>
      </c>
      <c r="L335" s="271">
        <v>0</v>
      </c>
      <c r="M335" s="194">
        <v>0</v>
      </c>
      <c r="N335" s="194">
        <v>0</v>
      </c>
      <c r="O335" s="271">
        <v>0</v>
      </c>
      <c r="P335" s="595">
        <v>1</v>
      </c>
      <c r="Q335" s="595">
        <v>1</v>
      </c>
      <c r="R335" s="595">
        <v>1</v>
      </c>
      <c r="S335" s="595">
        <v>1</v>
      </c>
      <c r="T335" s="595">
        <v>2</v>
      </c>
      <c r="U335" s="595"/>
      <c r="V335" s="595"/>
      <c r="W335" s="595"/>
      <c r="X335" s="591"/>
      <c r="Y335" s="591"/>
      <c r="Z335" s="591"/>
      <c r="AA335" s="595"/>
      <c r="AB335" s="595"/>
      <c r="AC335" s="595"/>
      <c r="AD335" s="595"/>
      <c r="AE335" s="595"/>
      <c r="AF335" s="595"/>
      <c r="AG335" s="595"/>
      <c r="AH335" s="591">
        <v>1</v>
      </c>
      <c r="AI335" s="591">
        <v>1</v>
      </c>
      <c r="AJ335" s="591">
        <v>4</v>
      </c>
      <c r="AK335" s="591">
        <v>2</v>
      </c>
      <c r="AL335" s="591">
        <v>1</v>
      </c>
      <c r="AM335" s="595">
        <v>1</v>
      </c>
      <c r="AN335" s="269">
        <v>1</v>
      </c>
      <c r="AO335">
        <v>0</v>
      </c>
    </row>
    <row r="336" spans="1:41">
      <c r="A336" t="s">
        <v>99</v>
      </c>
      <c r="B336" t="s">
        <v>417</v>
      </c>
      <c r="C336">
        <v>138</v>
      </c>
      <c r="D336" t="s">
        <v>79</v>
      </c>
      <c r="G336" s="194">
        <v>0</v>
      </c>
      <c r="H336" s="194">
        <v>0</v>
      </c>
      <c r="I336" s="270">
        <v>0</v>
      </c>
      <c r="J336" s="495">
        <v>0</v>
      </c>
      <c r="K336" s="194">
        <v>0</v>
      </c>
      <c r="L336" s="271">
        <v>0</v>
      </c>
      <c r="M336" s="194">
        <v>0</v>
      </c>
      <c r="N336" s="194">
        <v>0</v>
      </c>
      <c r="O336" s="271">
        <v>0</v>
      </c>
      <c r="P336" s="595">
        <v>3</v>
      </c>
      <c r="Q336" s="595">
        <v>3</v>
      </c>
      <c r="R336" s="595">
        <v>1</v>
      </c>
      <c r="S336" s="595">
        <v>1</v>
      </c>
      <c r="T336" s="595"/>
      <c r="U336" s="595"/>
      <c r="V336" s="595"/>
      <c r="W336" s="595"/>
      <c r="X336" s="591"/>
      <c r="Y336" s="591"/>
      <c r="Z336" s="591"/>
      <c r="AA336" s="595"/>
      <c r="AB336" s="595"/>
      <c r="AC336" s="595"/>
      <c r="AD336" s="595"/>
      <c r="AE336" s="595"/>
      <c r="AF336" s="595"/>
      <c r="AG336" s="595"/>
      <c r="AH336" s="591">
        <v>2</v>
      </c>
      <c r="AI336" s="591">
        <v>2</v>
      </c>
      <c r="AJ336" s="591">
        <v>4</v>
      </c>
      <c r="AK336" s="591">
        <v>2</v>
      </c>
      <c r="AL336" s="591">
        <v>3</v>
      </c>
      <c r="AM336" s="595">
        <v>1</v>
      </c>
      <c r="AN336" s="269">
        <v>1</v>
      </c>
      <c r="AO336">
        <v>0</v>
      </c>
    </row>
    <row r="337" spans="1:41">
      <c r="A337" t="s">
        <v>99</v>
      </c>
      <c r="B337" t="s">
        <v>417</v>
      </c>
      <c r="C337">
        <v>69</v>
      </c>
      <c r="D337" t="s">
        <v>79</v>
      </c>
      <c r="G337" s="194">
        <v>0</v>
      </c>
      <c r="H337" s="194">
        <v>0</v>
      </c>
      <c r="I337" s="270">
        <v>0</v>
      </c>
      <c r="J337" s="495">
        <v>0</v>
      </c>
      <c r="K337" s="194">
        <v>0</v>
      </c>
      <c r="L337" s="271">
        <v>0</v>
      </c>
      <c r="M337" s="194">
        <v>0</v>
      </c>
      <c r="N337" s="194">
        <v>0</v>
      </c>
      <c r="O337" s="271">
        <v>0</v>
      </c>
      <c r="P337" s="595">
        <v>3</v>
      </c>
      <c r="Q337" s="595">
        <v>3</v>
      </c>
      <c r="R337" s="595">
        <v>1</v>
      </c>
      <c r="S337" s="595">
        <v>1</v>
      </c>
      <c r="T337" s="595"/>
      <c r="U337" s="595"/>
      <c r="V337" s="595"/>
      <c r="W337" s="595"/>
      <c r="X337" s="591"/>
      <c r="Y337" s="591"/>
      <c r="Z337" s="591"/>
      <c r="AA337" s="595"/>
      <c r="AB337" s="595"/>
      <c r="AC337" s="595"/>
      <c r="AD337" s="595"/>
      <c r="AE337" s="595"/>
      <c r="AF337" s="595"/>
      <c r="AG337" s="595"/>
      <c r="AH337" s="591">
        <v>2</v>
      </c>
      <c r="AI337" s="591">
        <v>2</v>
      </c>
      <c r="AJ337" s="591">
        <v>4</v>
      </c>
      <c r="AK337" s="591">
        <v>2</v>
      </c>
      <c r="AL337" s="591">
        <v>3</v>
      </c>
      <c r="AM337" s="595">
        <v>1</v>
      </c>
      <c r="AN337" s="269">
        <v>1</v>
      </c>
      <c r="AO337">
        <v>0</v>
      </c>
    </row>
    <row r="338" spans="1:41">
      <c r="A338" t="s">
        <v>82</v>
      </c>
      <c r="B338" t="s">
        <v>418</v>
      </c>
      <c r="C338">
        <v>115</v>
      </c>
      <c r="D338" t="s">
        <v>79</v>
      </c>
      <c r="G338" s="194">
        <v>0</v>
      </c>
      <c r="H338" s="194">
        <v>0</v>
      </c>
      <c r="I338" s="270">
        <v>0</v>
      </c>
      <c r="J338" s="495">
        <v>0</v>
      </c>
      <c r="K338" s="194">
        <v>0</v>
      </c>
      <c r="L338" s="271">
        <v>0</v>
      </c>
      <c r="M338" s="194">
        <v>0</v>
      </c>
      <c r="N338" s="194">
        <v>0</v>
      </c>
      <c r="O338" s="271">
        <v>0</v>
      </c>
      <c r="P338" s="595">
        <v>1</v>
      </c>
      <c r="Q338" s="595">
        <v>1</v>
      </c>
      <c r="R338" s="595">
        <v>1</v>
      </c>
      <c r="S338" s="595">
        <v>1</v>
      </c>
      <c r="T338" s="595">
        <v>4</v>
      </c>
      <c r="U338" s="595"/>
      <c r="V338" s="595"/>
      <c r="W338" s="595"/>
      <c r="X338" s="591"/>
      <c r="Y338" s="591"/>
      <c r="Z338" s="591"/>
      <c r="AA338" s="595"/>
      <c r="AB338" s="595"/>
      <c r="AC338" s="595"/>
      <c r="AD338" s="595"/>
      <c r="AE338" s="595"/>
      <c r="AF338" s="595"/>
      <c r="AG338" s="595"/>
      <c r="AH338" s="591">
        <v>2</v>
      </c>
      <c r="AI338" s="591">
        <v>1</v>
      </c>
      <c r="AJ338" s="591">
        <v>1</v>
      </c>
      <c r="AK338" s="591">
        <v>2</v>
      </c>
      <c r="AL338" s="591">
        <v>1</v>
      </c>
      <c r="AM338" s="595">
        <v>1</v>
      </c>
      <c r="AN338" s="269">
        <v>1</v>
      </c>
      <c r="AO338">
        <v>0</v>
      </c>
    </row>
    <row r="339" spans="1:41">
      <c r="A339" t="s">
        <v>82</v>
      </c>
      <c r="B339" t="s">
        <v>418</v>
      </c>
      <c r="C339">
        <v>230</v>
      </c>
      <c r="D339" t="s">
        <v>79</v>
      </c>
      <c r="G339" s="194">
        <v>0</v>
      </c>
      <c r="H339" s="194">
        <v>0</v>
      </c>
      <c r="I339" s="270">
        <v>0</v>
      </c>
      <c r="J339" s="495">
        <v>0</v>
      </c>
      <c r="K339" s="194">
        <v>0</v>
      </c>
      <c r="L339" s="271">
        <v>0</v>
      </c>
      <c r="M339" s="194">
        <v>0</v>
      </c>
      <c r="N339" s="194">
        <v>0</v>
      </c>
      <c r="O339" s="271">
        <v>0</v>
      </c>
      <c r="P339" s="595">
        <v>1</v>
      </c>
      <c r="Q339" s="595">
        <v>1</v>
      </c>
      <c r="R339" s="595">
        <v>1</v>
      </c>
      <c r="S339" s="595">
        <v>1</v>
      </c>
      <c r="T339" s="595"/>
      <c r="U339" s="595"/>
      <c r="V339" s="595"/>
      <c r="W339" s="595"/>
      <c r="X339" s="591"/>
      <c r="Y339" s="591"/>
      <c r="Z339" s="591"/>
      <c r="AA339" s="595"/>
      <c r="AB339" s="595"/>
      <c r="AC339" s="595"/>
      <c r="AD339" s="595"/>
      <c r="AE339" s="595"/>
      <c r="AF339" s="595"/>
      <c r="AG339" s="595"/>
      <c r="AH339" s="591">
        <v>2</v>
      </c>
      <c r="AI339" s="591">
        <v>1</v>
      </c>
      <c r="AJ339" s="591">
        <v>1</v>
      </c>
      <c r="AK339" s="591">
        <v>2</v>
      </c>
      <c r="AL339" s="591">
        <v>1</v>
      </c>
      <c r="AM339" s="595">
        <v>1</v>
      </c>
      <c r="AN339" s="269">
        <v>1</v>
      </c>
      <c r="AO339">
        <v>0</v>
      </c>
    </row>
    <row r="340" spans="1:41">
      <c r="A340" t="s">
        <v>82</v>
      </c>
      <c r="B340" t="s">
        <v>419</v>
      </c>
      <c r="C340">
        <v>230</v>
      </c>
      <c r="D340" t="s">
        <v>79</v>
      </c>
      <c r="G340" s="194">
        <v>0</v>
      </c>
      <c r="H340" s="194">
        <v>0</v>
      </c>
      <c r="I340" s="270">
        <v>0</v>
      </c>
      <c r="J340" s="495">
        <v>0</v>
      </c>
      <c r="K340" s="194">
        <v>0</v>
      </c>
      <c r="L340" s="271">
        <v>0</v>
      </c>
      <c r="M340" s="194">
        <v>0</v>
      </c>
      <c r="N340" s="194">
        <v>0</v>
      </c>
      <c r="O340" s="271">
        <v>0</v>
      </c>
      <c r="P340" s="595">
        <v>5</v>
      </c>
      <c r="Q340" s="595">
        <v>5</v>
      </c>
      <c r="R340" s="595">
        <v>1</v>
      </c>
      <c r="S340" s="595">
        <v>1</v>
      </c>
      <c r="T340" s="595">
        <v>3</v>
      </c>
      <c r="U340" s="595"/>
      <c r="V340" s="595"/>
      <c r="W340" s="595"/>
      <c r="X340" s="591"/>
      <c r="Y340" s="591"/>
      <c r="Z340" s="591"/>
      <c r="AA340" s="595"/>
      <c r="AB340" s="595"/>
      <c r="AC340" s="595"/>
      <c r="AD340" s="595"/>
      <c r="AE340" s="595"/>
      <c r="AF340" s="595"/>
      <c r="AG340" s="595"/>
      <c r="AH340" s="591">
        <v>2</v>
      </c>
      <c r="AI340" s="591">
        <v>1</v>
      </c>
      <c r="AJ340" s="591">
        <v>3</v>
      </c>
      <c r="AK340" s="591">
        <v>1</v>
      </c>
      <c r="AL340" s="591">
        <v>3</v>
      </c>
      <c r="AM340" s="595">
        <v>1</v>
      </c>
      <c r="AN340" s="269">
        <v>1</v>
      </c>
      <c r="AO340">
        <v>0</v>
      </c>
    </row>
    <row r="341" spans="1:41">
      <c r="A341" t="s">
        <v>82</v>
      </c>
      <c r="B341" t="s">
        <v>419</v>
      </c>
      <c r="C341">
        <v>60</v>
      </c>
      <c r="D341" t="s">
        <v>79</v>
      </c>
      <c r="G341" s="194">
        <v>0</v>
      </c>
      <c r="H341" s="194">
        <v>0</v>
      </c>
      <c r="I341" s="270">
        <v>0</v>
      </c>
      <c r="J341" s="495">
        <v>0</v>
      </c>
      <c r="K341" s="194">
        <v>0</v>
      </c>
      <c r="L341" s="271">
        <v>0</v>
      </c>
      <c r="M341" s="194">
        <v>0</v>
      </c>
      <c r="N341" s="194">
        <v>0</v>
      </c>
      <c r="O341" s="271">
        <v>0</v>
      </c>
      <c r="P341" s="595">
        <v>5</v>
      </c>
      <c r="Q341" s="595">
        <v>5</v>
      </c>
      <c r="R341" s="595">
        <v>1</v>
      </c>
      <c r="S341" s="595">
        <v>1</v>
      </c>
      <c r="T341" s="595">
        <v>3</v>
      </c>
      <c r="U341" s="595"/>
      <c r="V341" s="595"/>
      <c r="W341" s="595"/>
      <c r="X341" s="591"/>
      <c r="Y341" s="591"/>
      <c r="Z341" s="591"/>
      <c r="AA341" s="595"/>
      <c r="AB341" s="595"/>
      <c r="AC341" s="595"/>
      <c r="AD341" s="595"/>
      <c r="AE341" s="595"/>
      <c r="AF341" s="595"/>
      <c r="AG341" s="595"/>
      <c r="AH341" s="591">
        <v>2</v>
      </c>
      <c r="AI341" s="591">
        <v>1</v>
      </c>
      <c r="AJ341" s="591">
        <v>3</v>
      </c>
      <c r="AK341" s="591">
        <v>1</v>
      </c>
      <c r="AL341" s="591">
        <v>3</v>
      </c>
      <c r="AM341" s="595">
        <v>1</v>
      </c>
      <c r="AN341" s="269">
        <v>1</v>
      </c>
      <c r="AO341">
        <v>0</v>
      </c>
    </row>
    <row r="342" spans="1:41">
      <c r="A342" t="s">
        <v>99</v>
      </c>
      <c r="B342" t="s">
        <v>420</v>
      </c>
      <c r="C342">
        <v>69</v>
      </c>
      <c r="D342" t="s">
        <v>79</v>
      </c>
      <c r="G342" s="194">
        <v>0</v>
      </c>
      <c r="H342" s="194">
        <v>0</v>
      </c>
      <c r="I342" s="270">
        <v>0</v>
      </c>
      <c r="J342" s="495">
        <v>0</v>
      </c>
      <c r="K342" s="194">
        <v>0</v>
      </c>
      <c r="L342" s="271">
        <v>0</v>
      </c>
      <c r="M342" s="194">
        <v>0</v>
      </c>
      <c r="N342" s="194">
        <v>0</v>
      </c>
      <c r="O342" s="271">
        <v>0</v>
      </c>
      <c r="P342" s="595">
        <v>3</v>
      </c>
      <c r="Q342" s="595">
        <v>3</v>
      </c>
      <c r="R342" s="595">
        <v>1</v>
      </c>
      <c r="S342" s="595">
        <v>1</v>
      </c>
      <c r="T342" s="595"/>
      <c r="U342" s="595"/>
      <c r="V342" s="595"/>
      <c r="W342" s="595"/>
      <c r="X342" s="591"/>
      <c r="Y342" s="591"/>
      <c r="Z342" s="591"/>
      <c r="AA342" s="595"/>
      <c r="AB342" s="595"/>
      <c r="AC342" s="595"/>
      <c r="AD342" s="595"/>
      <c r="AE342" s="595"/>
      <c r="AF342" s="595"/>
      <c r="AG342" s="595"/>
      <c r="AH342" s="591">
        <v>2</v>
      </c>
      <c r="AI342" s="591">
        <v>1</v>
      </c>
      <c r="AJ342" s="591">
        <v>3</v>
      </c>
      <c r="AK342" s="591">
        <v>1</v>
      </c>
      <c r="AL342" s="591">
        <v>3</v>
      </c>
      <c r="AM342" s="595">
        <v>1</v>
      </c>
      <c r="AN342" s="269">
        <v>1</v>
      </c>
      <c r="AO342">
        <v>0</v>
      </c>
    </row>
    <row r="343" spans="1:41">
      <c r="A343" t="s">
        <v>92</v>
      </c>
      <c r="B343" t="s">
        <v>421</v>
      </c>
      <c r="C343">
        <v>230</v>
      </c>
      <c r="D343" t="s">
        <v>79</v>
      </c>
      <c r="G343" s="194">
        <v>0</v>
      </c>
      <c r="H343" s="194">
        <v>0</v>
      </c>
      <c r="I343" s="270">
        <v>0</v>
      </c>
      <c r="J343" s="495">
        <v>0</v>
      </c>
      <c r="K343" s="194">
        <v>0</v>
      </c>
      <c r="L343" s="271">
        <v>0</v>
      </c>
      <c r="M343" s="194">
        <v>0</v>
      </c>
      <c r="N343" s="194">
        <v>0</v>
      </c>
      <c r="O343" s="271">
        <v>0</v>
      </c>
      <c r="P343" s="595">
        <v>1</v>
      </c>
      <c r="Q343" s="595">
        <v>1</v>
      </c>
      <c r="R343" s="595">
        <v>1</v>
      </c>
      <c r="S343" s="595">
        <v>1</v>
      </c>
      <c r="T343" s="595"/>
      <c r="U343" s="595"/>
      <c r="V343" s="595"/>
      <c r="W343" s="595"/>
      <c r="X343" s="591"/>
      <c r="Y343" s="591"/>
      <c r="Z343" s="591"/>
      <c r="AA343" s="595"/>
      <c r="AB343" s="595"/>
      <c r="AC343" s="595"/>
      <c r="AD343" s="595"/>
      <c r="AE343" s="595"/>
      <c r="AF343" s="595"/>
      <c r="AG343" s="595"/>
      <c r="AH343" s="591">
        <v>2</v>
      </c>
      <c r="AI343" s="591">
        <v>1</v>
      </c>
      <c r="AJ343" s="591">
        <v>4</v>
      </c>
      <c r="AK343" s="591">
        <v>1</v>
      </c>
      <c r="AL343" s="591">
        <v>2</v>
      </c>
      <c r="AM343" s="595">
        <v>1</v>
      </c>
      <c r="AN343" s="269">
        <v>1</v>
      </c>
      <c r="AO343">
        <v>0</v>
      </c>
    </row>
    <row r="344" spans="1:41">
      <c r="A344" t="s">
        <v>90</v>
      </c>
      <c r="B344" t="s">
        <v>421</v>
      </c>
      <c r="C344">
        <v>500</v>
      </c>
      <c r="D344" t="s">
        <v>79</v>
      </c>
      <c r="E344" t="s">
        <v>174</v>
      </c>
      <c r="F344" t="s">
        <v>811</v>
      </c>
      <c r="G344" s="194">
        <v>203</v>
      </c>
      <c r="H344" s="194">
        <v>0</v>
      </c>
      <c r="I344" s="270">
        <v>203</v>
      </c>
      <c r="J344" s="495">
        <v>203</v>
      </c>
      <c r="K344" s="194">
        <v>0</v>
      </c>
      <c r="L344" s="271">
        <v>203</v>
      </c>
      <c r="M344" s="194">
        <v>0</v>
      </c>
      <c r="N344" s="194">
        <v>0</v>
      </c>
      <c r="O344" s="271">
        <v>0</v>
      </c>
      <c r="P344" s="595">
        <v>1</v>
      </c>
      <c r="Q344" s="595">
        <v>1</v>
      </c>
      <c r="R344" s="595">
        <v>1</v>
      </c>
      <c r="S344" s="595">
        <v>1</v>
      </c>
      <c r="T344" s="595">
        <v>5</v>
      </c>
      <c r="U344" s="595" t="s">
        <v>2947</v>
      </c>
      <c r="V344" s="595"/>
      <c r="W344" s="595" t="s">
        <v>2947</v>
      </c>
      <c r="X344" s="591"/>
      <c r="Y344" s="591"/>
      <c r="Z344" s="591"/>
      <c r="AA344" s="595" t="s">
        <v>2947</v>
      </c>
      <c r="AB344" s="595" t="s">
        <v>2947</v>
      </c>
      <c r="AC344" s="595" t="s">
        <v>2947</v>
      </c>
      <c r="AD344" s="595" t="s">
        <v>2947</v>
      </c>
      <c r="AE344" s="595" t="s">
        <v>2947</v>
      </c>
      <c r="AF344" s="595" t="s">
        <v>2947</v>
      </c>
      <c r="AG344" s="595" t="s">
        <v>2947</v>
      </c>
      <c r="AH344" s="591">
        <v>2</v>
      </c>
      <c r="AI344" s="591">
        <v>1</v>
      </c>
      <c r="AJ344" s="591">
        <v>4</v>
      </c>
      <c r="AK344" s="591">
        <v>1</v>
      </c>
      <c r="AL344" s="591">
        <v>2</v>
      </c>
      <c r="AM344" s="595">
        <v>1</v>
      </c>
      <c r="AN344" s="269">
        <v>4</v>
      </c>
      <c r="AO344">
        <v>1</v>
      </c>
    </row>
    <row r="345" spans="1:41">
      <c r="A345" t="s">
        <v>84</v>
      </c>
      <c r="B345" t="s">
        <v>422</v>
      </c>
      <c r="C345">
        <v>70</v>
      </c>
      <c r="D345" t="s">
        <v>79</v>
      </c>
      <c r="G345" s="194">
        <v>0</v>
      </c>
      <c r="H345" s="194">
        <v>0</v>
      </c>
      <c r="I345" s="270">
        <v>0</v>
      </c>
      <c r="J345" s="495">
        <v>0</v>
      </c>
      <c r="K345" s="194">
        <v>0</v>
      </c>
      <c r="L345" s="271">
        <v>0</v>
      </c>
      <c r="M345" s="194">
        <v>0</v>
      </c>
      <c r="N345" s="194">
        <v>0</v>
      </c>
      <c r="O345" s="271">
        <v>0</v>
      </c>
      <c r="P345" s="595">
        <v>5</v>
      </c>
      <c r="Q345" s="595">
        <v>5</v>
      </c>
      <c r="R345" s="595">
        <v>5</v>
      </c>
      <c r="S345" s="595">
        <v>2</v>
      </c>
      <c r="T345" s="595"/>
      <c r="U345" s="595"/>
      <c r="V345" s="595"/>
      <c r="W345" s="595"/>
      <c r="X345" s="591"/>
      <c r="Y345" s="591"/>
      <c r="Z345" s="591"/>
      <c r="AA345" s="595"/>
      <c r="AB345" s="595"/>
      <c r="AC345" s="595"/>
      <c r="AD345" s="595"/>
      <c r="AE345" s="595"/>
      <c r="AF345" s="595"/>
      <c r="AG345" s="595"/>
      <c r="AH345" s="591">
        <v>1</v>
      </c>
      <c r="AI345" s="591">
        <v>1</v>
      </c>
      <c r="AJ345" s="591">
        <v>4</v>
      </c>
      <c r="AK345" s="591">
        <v>2</v>
      </c>
      <c r="AL345" s="591">
        <v>1</v>
      </c>
      <c r="AM345" s="595">
        <v>1</v>
      </c>
      <c r="AN345" s="269">
        <v>1</v>
      </c>
      <c r="AO345">
        <v>0</v>
      </c>
    </row>
    <row r="346" spans="1:41">
      <c r="A346" t="s">
        <v>80</v>
      </c>
      <c r="B346" t="s">
        <v>423</v>
      </c>
      <c r="C346">
        <v>115</v>
      </c>
      <c r="D346" t="s">
        <v>79</v>
      </c>
      <c r="G346" s="194">
        <v>0</v>
      </c>
      <c r="H346" s="194">
        <v>0</v>
      </c>
      <c r="I346" s="270">
        <v>0</v>
      </c>
      <c r="J346" s="495">
        <v>0</v>
      </c>
      <c r="K346" s="194">
        <v>0</v>
      </c>
      <c r="L346" s="271">
        <v>0</v>
      </c>
      <c r="M346" s="194">
        <v>0</v>
      </c>
      <c r="N346" s="194">
        <v>0</v>
      </c>
      <c r="O346" s="271">
        <v>0</v>
      </c>
      <c r="P346" s="595">
        <v>5</v>
      </c>
      <c r="Q346" s="595">
        <v>5</v>
      </c>
      <c r="R346" s="595">
        <v>1</v>
      </c>
      <c r="S346" s="595">
        <v>1</v>
      </c>
      <c r="T346" s="595"/>
      <c r="U346" s="595"/>
      <c r="V346" s="595"/>
      <c r="W346" s="595"/>
      <c r="X346" s="591"/>
      <c r="Y346" s="591"/>
      <c r="Z346" s="591"/>
      <c r="AA346" s="595"/>
      <c r="AB346" s="595"/>
      <c r="AC346" s="595"/>
      <c r="AD346" s="595"/>
      <c r="AE346" s="595"/>
      <c r="AF346" s="595"/>
      <c r="AG346" s="595"/>
      <c r="AH346" s="591">
        <v>2</v>
      </c>
      <c r="AI346" s="591">
        <v>1</v>
      </c>
      <c r="AJ346" s="591">
        <v>4</v>
      </c>
      <c r="AK346" s="591">
        <v>2</v>
      </c>
      <c r="AL346" s="591">
        <v>3</v>
      </c>
      <c r="AM346" s="595">
        <v>1</v>
      </c>
      <c r="AN346" s="269">
        <v>1</v>
      </c>
      <c r="AO346">
        <v>0</v>
      </c>
    </row>
    <row r="347" spans="1:41">
      <c r="A347" t="s">
        <v>86</v>
      </c>
      <c r="B347" t="s">
        <v>424</v>
      </c>
      <c r="C347">
        <v>115</v>
      </c>
      <c r="D347" t="s">
        <v>79</v>
      </c>
      <c r="G347" s="194">
        <v>0</v>
      </c>
      <c r="H347" s="194">
        <v>0</v>
      </c>
      <c r="I347" s="270">
        <v>0</v>
      </c>
      <c r="J347" s="495">
        <v>0</v>
      </c>
      <c r="K347" s="194">
        <v>0</v>
      </c>
      <c r="L347" s="271">
        <v>0</v>
      </c>
      <c r="M347" s="194">
        <v>0</v>
      </c>
      <c r="N347" s="194">
        <v>0</v>
      </c>
      <c r="O347" s="271">
        <v>0</v>
      </c>
      <c r="P347" s="595">
        <v>5</v>
      </c>
      <c r="Q347" s="595">
        <v>2</v>
      </c>
      <c r="R347" s="595">
        <v>5</v>
      </c>
      <c r="S347" s="595">
        <v>2</v>
      </c>
      <c r="T347" s="595"/>
      <c r="U347" s="595"/>
      <c r="V347" s="595"/>
      <c r="W347" s="595"/>
      <c r="X347" s="591"/>
      <c r="Y347" s="591"/>
      <c r="Z347" s="591"/>
      <c r="AA347" s="595"/>
      <c r="AB347" s="595"/>
      <c r="AC347" s="595"/>
      <c r="AD347" s="595"/>
      <c r="AE347" s="595"/>
      <c r="AF347" s="595"/>
      <c r="AG347" s="595"/>
      <c r="AH347" s="591">
        <v>1</v>
      </c>
      <c r="AI347" s="591">
        <v>1</v>
      </c>
      <c r="AJ347" s="591">
        <v>2</v>
      </c>
      <c r="AK347" s="591">
        <v>1</v>
      </c>
      <c r="AL347" s="591">
        <v>1</v>
      </c>
      <c r="AM347" s="595">
        <v>1</v>
      </c>
      <c r="AN347" s="269">
        <v>1</v>
      </c>
      <c r="AO347">
        <v>0</v>
      </c>
    </row>
    <row r="348" spans="1:41">
      <c r="A348" t="s">
        <v>88</v>
      </c>
      <c r="B348" t="s">
        <v>424</v>
      </c>
      <c r="C348">
        <v>230</v>
      </c>
      <c r="D348" t="s">
        <v>79</v>
      </c>
      <c r="G348" s="194">
        <v>0</v>
      </c>
      <c r="H348" s="194">
        <v>0</v>
      </c>
      <c r="I348" s="270">
        <v>0</v>
      </c>
      <c r="J348" s="495">
        <v>0</v>
      </c>
      <c r="K348" s="194">
        <v>0</v>
      </c>
      <c r="L348" s="271">
        <v>0</v>
      </c>
      <c r="M348" s="194">
        <v>0</v>
      </c>
      <c r="N348" s="194">
        <v>0</v>
      </c>
      <c r="O348" s="271">
        <v>0</v>
      </c>
      <c r="P348" s="595">
        <v>1</v>
      </c>
      <c r="Q348" s="595">
        <v>1</v>
      </c>
      <c r="R348" s="595">
        <v>1</v>
      </c>
      <c r="S348" s="595">
        <v>1</v>
      </c>
      <c r="T348" s="595"/>
      <c r="U348" s="595"/>
      <c r="V348" s="595"/>
      <c r="W348" s="595"/>
      <c r="X348" s="591"/>
      <c r="Y348" s="591"/>
      <c r="Z348" s="591"/>
      <c r="AA348" s="595"/>
      <c r="AB348" s="595"/>
      <c r="AC348" s="595"/>
      <c r="AD348" s="595"/>
      <c r="AE348" s="595"/>
      <c r="AF348" s="595"/>
      <c r="AG348" s="595"/>
      <c r="AH348" s="591">
        <v>1</v>
      </c>
      <c r="AI348" s="591">
        <v>1</v>
      </c>
      <c r="AJ348" s="591">
        <v>2</v>
      </c>
      <c r="AK348" s="591">
        <v>1</v>
      </c>
      <c r="AL348" s="591">
        <v>1</v>
      </c>
      <c r="AM348" s="595">
        <v>1</v>
      </c>
      <c r="AN348" s="269">
        <v>1</v>
      </c>
      <c r="AO348">
        <v>0</v>
      </c>
    </row>
    <row r="349" spans="1:41">
      <c r="A349" t="s">
        <v>84</v>
      </c>
      <c r="B349" t="s">
        <v>425</v>
      </c>
      <c r="C349">
        <v>115</v>
      </c>
      <c r="D349" t="s">
        <v>79</v>
      </c>
      <c r="G349" s="194">
        <v>0</v>
      </c>
      <c r="H349" s="194">
        <v>0</v>
      </c>
      <c r="I349" s="270">
        <v>0</v>
      </c>
      <c r="J349" s="495">
        <v>0</v>
      </c>
      <c r="K349" s="194">
        <v>0</v>
      </c>
      <c r="L349" s="271">
        <v>0</v>
      </c>
      <c r="M349" s="194">
        <v>0</v>
      </c>
      <c r="N349" s="194">
        <v>0</v>
      </c>
      <c r="O349" s="271">
        <v>0</v>
      </c>
      <c r="P349" s="595">
        <v>5</v>
      </c>
      <c r="Q349" s="595">
        <v>5</v>
      </c>
      <c r="R349" s="595">
        <v>5</v>
      </c>
      <c r="S349" s="595">
        <v>2</v>
      </c>
      <c r="T349" s="595"/>
      <c r="U349" s="595"/>
      <c r="V349" s="595"/>
      <c r="W349" s="595"/>
      <c r="X349" s="591"/>
      <c r="Y349" s="591"/>
      <c r="Z349" s="591"/>
      <c r="AA349" s="595"/>
      <c r="AB349" s="595"/>
      <c r="AC349" s="595"/>
      <c r="AD349" s="595"/>
      <c r="AE349" s="595"/>
      <c r="AF349" s="595"/>
      <c r="AG349" s="595"/>
      <c r="AH349" s="591">
        <v>1</v>
      </c>
      <c r="AI349" s="591">
        <v>1</v>
      </c>
      <c r="AJ349" s="591">
        <v>1</v>
      </c>
      <c r="AK349" s="591">
        <v>2</v>
      </c>
      <c r="AL349" s="591">
        <v>1</v>
      </c>
      <c r="AM349" s="595">
        <v>1</v>
      </c>
      <c r="AN349" s="269">
        <v>1</v>
      </c>
      <c r="AO349">
        <v>0</v>
      </c>
    </row>
    <row r="350" spans="1:41">
      <c r="A350" t="s">
        <v>80</v>
      </c>
      <c r="B350" t="s">
        <v>426</v>
      </c>
      <c r="C350">
        <v>500</v>
      </c>
      <c r="D350" t="s">
        <v>79</v>
      </c>
      <c r="G350" s="194">
        <v>1383.8000000000002</v>
      </c>
      <c r="H350" s="194">
        <v>0</v>
      </c>
      <c r="I350" s="270">
        <v>1383.8000000000002</v>
      </c>
      <c r="J350" s="495">
        <v>0</v>
      </c>
      <c r="K350" s="194">
        <v>0</v>
      </c>
      <c r="L350" s="271">
        <v>0</v>
      </c>
      <c r="M350" s="194">
        <v>1383.8000000000002</v>
      </c>
      <c r="N350" s="194">
        <v>0</v>
      </c>
      <c r="O350" s="271">
        <v>1383.8000000000002</v>
      </c>
      <c r="P350" s="595">
        <v>5</v>
      </c>
      <c r="Q350" s="595">
        <v>2</v>
      </c>
      <c r="R350" s="595">
        <v>1</v>
      </c>
      <c r="S350" s="595">
        <v>1</v>
      </c>
      <c r="T350" s="595"/>
      <c r="U350" s="595"/>
      <c r="V350" s="595"/>
      <c r="W350" s="595">
        <v>1</v>
      </c>
      <c r="X350" s="591"/>
      <c r="Y350" s="591"/>
      <c r="Z350" s="591"/>
      <c r="AA350" s="595">
        <v>1</v>
      </c>
      <c r="AB350" s="595">
        <v>1</v>
      </c>
      <c r="AC350" s="595">
        <v>3</v>
      </c>
      <c r="AD350" s="595">
        <v>1</v>
      </c>
      <c r="AE350" s="595">
        <v>1</v>
      </c>
      <c r="AF350" s="595">
        <v>3</v>
      </c>
      <c r="AG350" s="595">
        <v>5</v>
      </c>
      <c r="AH350" s="591">
        <v>2</v>
      </c>
      <c r="AI350" s="591">
        <v>2</v>
      </c>
      <c r="AJ350" s="591">
        <v>4</v>
      </c>
      <c r="AK350" s="591">
        <v>2</v>
      </c>
      <c r="AL350" s="591">
        <v>3</v>
      </c>
      <c r="AM350" s="595" t="s">
        <v>5133</v>
      </c>
      <c r="AN350" s="269">
        <v>1</v>
      </c>
      <c r="AO350">
        <v>1</v>
      </c>
    </row>
    <row r="351" spans="1:41">
      <c r="A351" t="s">
        <v>88</v>
      </c>
      <c r="B351" t="s">
        <v>428</v>
      </c>
      <c r="C351">
        <v>230</v>
      </c>
      <c r="D351" t="s">
        <v>79</v>
      </c>
      <c r="G351" s="194">
        <v>0</v>
      </c>
      <c r="H351" s="194">
        <v>0</v>
      </c>
      <c r="I351" s="270">
        <v>0</v>
      </c>
      <c r="J351" s="495">
        <v>0</v>
      </c>
      <c r="K351" s="194">
        <v>0</v>
      </c>
      <c r="L351" s="271">
        <v>0</v>
      </c>
      <c r="M351" s="194">
        <v>0</v>
      </c>
      <c r="N351" s="194">
        <v>0</v>
      </c>
      <c r="O351" s="271">
        <v>0</v>
      </c>
      <c r="P351" s="595">
        <v>5</v>
      </c>
      <c r="Q351" s="595">
        <v>2</v>
      </c>
      <c r="R351" s="595">
        <v>1</v>
      </c>
      <c r="S351" s="595">
        <v>1</v>
      </c>
      <c r="T351" s="595"/>
      <c r="U351" s="595"/>
      <c r="V351" s="595"/>
      <c r="W351" s="595"/>
      <c r="X351" s="591"/>
      <c r="Y351" s="591"/>
      <c r="Z351" s="591"/>
      <c r="AA351" s="595"/>
      <c r="AB351" s="595"/>
      <c r="AC351" s="595"/>
      <c r="AD351" s="595"/>
      <c r="AE351" s="595"/>
      <c r="AF351" s="595"/>
      <c r="AG351" s="595"/>
      <c r="AH351" s="591">
        <v>2</v>
      </c>
      <c r="AI351" s="591">
        <v>1</v>
      </c>
      <c r="AJ351" s="591">
        <v>2</v>
      </c>
      <c r="AK351" s="591">
        <v>1</v>
      </c>
      <c r="AL351" s="591">
        <v>1</v>
      </c>
      <c r="AM351" s="595">
        <v>1</v>
      </c>
      <c r="AN351" s="269">
        <v>1</v>
      </c>
      <c r="AO351">
        <v>0</v>
      </c>
    </row>
    <row r="352" spans="1:41">
      <c r="A352" t="s">
        <v>84</v>
      </c>
      <c r="B352" t="s">
        <v>429</v>
      </c>
      <c r="C352">
        <v>230</v>
      </c>
      <c r="D352" t="s">
        <v>79</v>
      </c>
      <c r="G352" s="194">
        <v>0</v>
      </c>
      <c r="H352" s="194">
        <v>0</v>
      </c>
      <c r="I352" s="270">
        <v>0</v>
      </c>
      <c r="J352" s="495">
        <v>0</v>
      </c>
      <c r="K352" s="194">
        <v>0</v>
      </c>
      <c r="L352" s="271">
        <v>0</v>
      </c>
      <c r="M352" s="194">
        <v>0</v>
      </c>
      <c r="N352" s="194">
        <v>0</v>
      </c>
      <c r="O352" s="271">
        <v>0</v>
      </c>
      <c r="P352" s="595">
        <v>5</v>
      </c>
      <c r="Q352" s="595">
        <v>2</v>
      </c>
      <c r="R352" s="595">
        <v>5</v>
      </c>
      <c r="S352" s="595">
        <v>2</v>
      </c>
      <c r="T352" s="595">
        <v>1</v>
      </c>
      <c r="U352" s="595"/>
      <c r="V352" s="595"/>
      <c r="W352" s="595"/>
      <c r="X352" s="591"/>
      <c r="Y352" s="591"/>
      <c r="Z352" s="591"/>
      <c r="AA352" s="595"/>
      <c r="AB352" s="595"/>
      <c r="AC352" s="595"/>
      <c r="AD352" s="595"/>
      <c r="AE352" s="595"/>
      <c r="AF352" s="595"/>
      <c r="AG352" s="595"/>
      <c r="AH352" s="591">
        <v>1</v>
      </c>
      <c r="AI352" s="591">
        <v>1</v>
      </c>
      <c r="AJ352" s="591">
        <v>2</v>
      </c>
      <c r="AK352" s="591">
        <v>2</v>
      </c>
      <c r="AL352" s="591">
        <v>1</v>
      </c>
      <c r="AM352" s="595">
        <v>1</v>
      </c>
      <c r="AN352" s="269">
        <v>1</v>
      </c>
      <c r="AO352">
        <v>0</v>
      </c>
    </row>
    <row r="353" spans="1:41">
      <c r="A353" t="s">
        <v>84</v>
      </c>
      <c r="B353" t="s">
        <v>429</v>
      </c>
      <c r="C353">
        <v>500</v>
      </c>
      <c r="D353" t="s">
        <v>79</v>
      </c>
      <c r="G353" s="194">
        <v>0</v>
      </c>
      <c r="H353" s="194">
        <v>0</v>
      </c>
      <c r="I353" s="270">
        <v>0</v>
      </c>
      <c r="J353" s="495">
        <v>0</v>
      </c>
      <c r="K353" s="194">
        <v>0</v>
      </c>
      <c r="L353" s="271">
        <v>0</v>
      </c>
      <c r="M353" s="194">
        <v>0</v>
      </c>
      <c r="N353" s="194">
        <v>0</v>
      </c>
      <c r="O353" s="271">
        <v>0</v>
      </c>
      <c r="P353" s="595">
        <v>1</v>
      </c>
      <c r="Q353" s="595">
        <v>1</v>
      </c>
      <c r="R353" s="595">
        <v>1</v>
      </c>
      <c r="S353" s="595">
        <v>1</v>
      </c>
      <c r="T353" s="595">
        <v>2</v>
      </c>
      <c r="U353" s="595"/>
      <c r="V353" s="595"/>
      <c r="W353" s="595"/>
      <c r="X353" s="591"/>
      <c r="Y353" s="591"/>
      <c r="Z353" s="591"/>
      <c r="AA353" s="595"/>
      <c r="AB353" s="595"/>
      <c r="AC353" s="595"/>
      <c r="AD353" s="595"/>
      <c r="AE353" s="595"/>
      <c r="AF353" s="595"/>
      <c r="AG353" s="595"/>
      <c r="AH353" s="591">
        <v>1</v>
      </c>
      <c r="AI353" s="591">
        <v>1</v>
      </c>
      <c r="AJ353" s="591">
        <v>2</v>
      </c>
      <c r="AK353" s="591">
        <v>2</v>
      </c>
      <c r="AL353" s="591">
        <v>1</v>
      </c>
      <c r="AM353" s="595">
        <v>1</v>
      </c>
      <c r="AN353" s="269">
        <v>1</v>
      </c>
      <c r="AO353">
        <v>0</v>
      </c>
    </row>
    <row r="354" spans="1:41">
      <c r="A354" t="s">
        <v>82</v>
      </c>
      <c r="B354" t="s">
        <v>430</v>
      </c>
      <c r="C354">
        <v>115</v>
      </c>
      <c r="D354" t="s">
        <v>79</v>
      </c>
      <c r="G354" s="194">
        <v>0</v>
      </c>
      <c r="H354" s="194">
        <v>0</v>
      </c>
      <c r="I354" s="270">
        <v>0</v>
      </c>
      <c r="J354" s="495">
        <v>0</v>
      </c>
      <c r="K354" s="194">
        <v>0</v>
      </c>
      <c r="L354" s="271">
        <v>0</v>
      </c>
      <c r="M354" s="194">
        <v>0</v>
      </c>
      <c r="N354" s="194">
        <v>0</v>
      </c>
      <c r="O354" s="271">
        <v>0</v>
      </c>
      <c r="P354" s="595">
        <v>5</v>
      </c>
      <c r="Q354" s="595">
        <v>5</v>
      </c>
      <c r="R354" s="595">
        <v>5</v>
      </c>
      <c r="S354" s="595">
        <v>2</v>
      </c>
      <c r="T354" s="595"/>
      <c r="U354" s="595"/>
      <c r="V354" s="595"/>
      <c r="W354" s="595"/>
      <c r="X354" s="591"/>
      <c r="Y354" s="591"/>
      <c r="Z354" s="591"/>
      <c r="AA354" s="595"/>
      <c r="AB354" s="595"/>
      <c r="AC354" s="595"/>
      <c r="AD354" s="595"/>
      <c r="AE354" s="595"/>
      <c r="AF354" s="595"/>
      <c r="AG354" s="595"/>
      <c r="AH354" s="591">
        <v>1</v>
      </c>
      <c r="AI354" s="591">
        <v>1</v>
      </c>
      <c r="AJ354" s="591">
        <v>2</v>
      </c>
      <c r="AK354" s="591">
        <v>2</v>
      </c>
      <c r="AL354" s="591">
        <v>2</v>
      </c>
      <c r="AM354" s="595">
        <v>1</v>
      </c>
      <c r="AN354" s="269">
        <v>1</v>
      </c>
      <c r="AO354">
        <v>0</v>
      </c>
    </row>
    <row r="355" spans="1:41">
      <c r="A355" t="s">
        <v>99</v>
      </c>
      <c r="B355" t="s">
        <v>431</v>
      </c>
      <c r="C355">
        <v>138</v>
      </c>
      <c r="D355" t="s">
        <v>79</v>
      </c>
      <c r="G355" s="194">
        <v>0</v>
      </c>
      <c r="H355" s="194">
        <v>0</v>
      </c>
      <c r="I355" s="270">
        <v>0</v>
      </c>
      <c r="J355" s="495">
        <v>0</v>
      </c>
      <c r="K355" s="194">
        <v>0</v>
      </c>
      <c r="L355" s="271">
        <v>0</v>
      </c>
      <c r="M355" s="194">
        <v>0</v>
      </c>
      <c r="N355" s="194">
        <v>0</v>
      </c>
      <c r="O355" s="271">
        <v>0</v>
      </c>
      <c r="P355" s="595">
        <v>1</v>
      </c>
      <c r="Q355" s="595">
        <v>1</v>
      </c>
      <c r="R355" s="595">
        <v>1</v>
      </c>
      <c r="S355" s="595">
        <v>1</v>
      </c>
      <c r="T355" s="595"/>
      <c r="U355" s="595"/>
      <c r="V355" s="595"/>
      <c r="W355" s="595"/>
      <c r="X355" s="591"/>
      <c r="Y355" s="591"/>
      <c r="Z355" s="591"/>
      <c r="AA355" s="595"/>
      <c r="AB355" s="595"/>
      <c r="AC355" s="595"/>
      <c r="AD355" s="595"/>
      <c r="AE355" s="595"/>
      <c r="AF355" s="595"/>
      <c r="AG355" s="595"/>
      <c r="AH355" s="591">
        <v>1</v>
      </c>
      <c r="AI355" s="591">
        <v>1</v>
      </c>
      <c r="AJ355" s="591">
        <v>2</v>
      </c>
      <c r="AK355" s="591">
        <v>1</v>
      </c>
      <c r="AL355" s="591">
        <v>3</v>
      </c>
      <c r="AM355" s="595">
        <v>1</v>
      </c>
      <c r="AN355" s="269">
        <v>1</v>
      </c>
      <c r="AO355">
        <v>0</v>
      </c>
    </row>
    <row r="356" spans="1:41">
      <c r="A356" t="s">
        <v>82</v>
      </c>
      <c r="B356" t="s">
        <v>432</v>
      </c>
      <c r="C356">
        <v>230</v>
      </c>
      <c r="D356" t="s">
        <v>79</v>
      </c>
      <c r="G356" s="194">
        <v>0</v>
      </c>
      <c r="H356" s="194">
        <v>0</v>
      </c>
      <c r="I356" s="270">
        <v>0</v>
      </c>
      <c r="J356" s="495">
        <v>0</v>
      </c>
      <c r="K356" s="194">
        <v>0</v>
      </c>
      <c r="L356" s="271">
        <v>0</v>
      </c>
      <c r="M356" s="194">
        <v>0</v>
      </c>
      <c r="N356" s="194">
        <v>0</v>
      </c>
      <c r="O356" s="271">
        <v>0</v>
      </c>
      <c r="P356" s="595">
        <v>5</v>
      </c>
      <c r="Q356" s="595">
        <v>2</v>
      </c>
      <c r="R356" s="595">
        <v>1</v>
      </c>
      <c r="S356" s="595">
        <v>1</v>
      </c>
      <c r="T356" s="595">
        <v>3</v>
      </c>
      <c r="U356" s="595"/>
      <c r="V356" s="595"/>
      <c r="W356" s="595"/>
      <c r="X356" s="591"/>
      <c r="Y356" s="591"/>
      <c r="Z356" s="591"/>
      <c r="AA356" s="595"/>
      <c r="AB356" s="595"/>
      <c r="AC356" s="595"/>
      <c r="AD356" s="595"/>
      <c r="AE356" s="595"/>
      <c r="AF356" s="595"/>
      <c r="AG356" s="595"/>
      <c r="AH356" s="591">
        <v>2</v>
      </c>
      <c r="AI356" s="591">
        <v>1</v>
      </c>
      <c r="AJ356" s="591">
        <v>3</v>
      </c>
      <c r="AK356" s="591">
        <v>1</v>
      </c>
      <c r="AL356" s="591">
        <v>2</v>
      </c>
      <c r="AM356" s="595">
        <v>1</v>
      </c>
      <c r="AN356" s="269">
        <v>1</v>
      </c>
      <c r="AO356">
        <v>0</v>
      </c>
    </row>
    <row r="357" spans="1:41">
      <c r="A357" t="s">
        <v>82</v>
      </c>
      <c r="B357" t="s">
        <v>432</v>
      </c>
      <c r="C357">
        <v>115</v>
      </c>
      <c r="D357" t="s">
        <v>79</v>
      </c>
      <c r="G357" s="194">
        <v>0</v>
      </c>
      <c r="H357" s="194">
        <v>0</v>
      </c>
      <c r="I357" s="270">
        <v>0</v>
      </c>
      <c r="J357" s="495">
        <v>0</v>
      </c>
      <c r="K357" s="194">
        <v>0</v>
      </c>
      <c r="L357" s="271">
        <v>0</v>
      </c>
      <c r="M357" s="194">
        <v>0</v>
      </c>
      <c r="N357" s="194">
        <v>0</v>
      </c>
      <c r="O357" s="271">
        <v>0</v>
      </c>
      <c r="P357" s="595">
        <v>1</v>
      </c>
      <c r="Q357" s="595">
        <v>1</v>
      </c>
      <c r="R357" s="595">
        <v>1</v>
      </c>
      <c r="S357" s="595">
        <v>1</v>
      </c>
      <c r="T357" s="595">
        <v>4</v>
      </c>
      <c r="U357" s="595"/>
      <c r="V357" s="595"/>
      <c r="W357" s="595"/>
      <c r="X357" s="591"/>
      <c r="Y357" s="591"/>
      <c r="Z357" s="591"/>
      <c r="AA357" s="595"/>
      <c r="AB357" s="595"/>
      <c r="AC357" s="595"/>
      <c r="AD357" s="595"/>
      <c r="AE357" s="595"/>
      <c r="AF357" s="595"/>
      <c r="AG357" s="595"/>
      <c r="AH357" s="591">
        <v>2</v>
      </c>
      <c r="AI357" s="591">
        <v>1</v>
      </c>
      <c r="AJ357" s="591">
        <v>3</v>
      </c>
      <c r="AK357" s="591">
        <v>1</v>
      </c>
      <c r="AL357" s="591">
        <v>2</v>
      </c>
      <c r="AM357" s="595">
        <v>1</v>
      </c>
      <c r="AN357" s="269">
        <v>1</v>
      </c>
      <c r="AO357">
        <v>0</v>
      </c>
    </row>
    <row r="358" spans="1:41">
      <c r="A358" t="s">
        <v>82</v>
      </c>
      <c r="B358" t="s">
        <v>433</v>
      </c>
      <c r="C358">
        <v>115</v>
      </c>
      <c r="D358" t="s">
        <v>79</v>
      </c>
      <c r="G358" s="194">
        <v>0</v>
      </c>
      <c r="H358" s="194">
        <v>0</v>
      </c>
      <c r="I358" s="270">
        <v>0</v>
      </c>
      <c r="J358" s="495">
        <v>0</v>
      </c>
      <c r="K358" s="194">
        <v>0</v>
      </c>
      <c r="L358" s="271">
        <v>0</v>
      </c>
      <c r="M358" s="194">
        <v>0</v>
      </c>
      <c r="N358" s="194">
        <v>0</v>
      </c>
      <c r="O358" s="271">
        <v>0</v>
      </c>
      <c r="P358" s="595">
        <v>5</v>
      </c>
      <c r="Q358" s="595">
        <v>2</v>
      </c>
      <c r="R358" s="595">
        <v>1</v>
      </c>
      <c r="S358" s="595">
        <v>1</v>
      </c>
      <c r="T358" s="595"/>
      <c r="U358" s="595"/>
      <c r="V358" s="595"/>
      <c r="W358" s="595"/>
      <c r="X358" s="591"/>
      <c r="Y358" s="591"/>
      <c r="Z358" s="591"/>
      <c r="AA358" s="595"/>
      <c r="AB358" s="595"/>
      <c r="AC358" s="595"/>
      <c r="AD358" s="595"/>
      <c r="AE358" s="595"/>
      <c r="AF358" s="595"/>
      <c r="AG358" s="595"/>
      <c r="AH358" s="591">
        <v>2</v>
      </c>
      <c r="AI358" s="591">
        <v>1</v>
      </c>
      <c r="AJ358" s="591">
        <v>1</v>
      </c>
      <c r="AK358" s="591">
        <v>1</v>
      </c>
      <c r="AL358" s="591">
        <v>1</v>
      </c>
      <c r="AM358" s="595">
        <v>1</v>
      </c>
      <c r="AN358" s="269">
        <v>1</v>
      </c>
      <c r="AO358">
        <v>0</v>
      </c>
    </row>
    <row r="359" spans="1:41">
      <c r="A359" t="s">
        <v>84</v>
      </c>
      <c r="B359" t="s">
        <v>434</v>
      </c>
      <c r="C359">
        <v>230</v>
      </c>
      <c r="D359" t="s">
        <v>79</v>
      </c>
      <c r="G359" s="194">
        <v>0</v>
      </c>
      <c r="H359" s="194">
        <v>0</v>
      </c>
      <c r="I359" s="270">
        <v>0</v>
      </c>
      <c r="J359" s="495">
        <v>0</v>
      </c>
      <c r="K359" s="194">
        <v>0</v>
      </c>
      <c r="L359" s="271">
        <v>0</v>
      </c>
      <c r="M359" s="194">
        <v>0</v>
      </c>
      <c r="N359" s="194">
        <v>0</v>
      </c>
      <c r="O359" s="271">
        <v>0</v>
      </c>
      <c r="P359" s="595">
        <v>5</v>
      </c>
      <c r="Q359" s="595">
        <v>5</v>
      </c>
      <c r="R359" s="595">
        <v>5</v>
      </c>
      <c r="S359" s="595">
        <v>2</v>
      </c>
      <c r="T359" s="595"/>
      <c r="U359" s="595"/>
      <c r="V359" s="595"/>
      <c r="W359" s="595"/>
      <c r="X359" s="591"/>
      <c r="Y359" s="591"/>
      <c r="Z359" s="591"/>
      <c r="AA359" s="595"/>
      <c r="AB359" s="595"/>
      <c r="AC359" s="595"/>
      <c r="AD359" s="595"/>
      <c r="AE359" s="595"/>
      <c r="AF359" s="595"/>
      <c r="AG359" s="595"/>
      <c r="AH359" s="591">
        <v>1</v>
      </c>
      <c r="AI359" s="591">
        <v>1</v>
      </c>
      <c r="AJ359" s="591">
        <v>3</v>
      </c>
      <c r="AK359" s="591">
        <v>2</v>
      </c>
      <c r="AL359" s="591">
        <v>1</v>
      </c>
      <c r="AM359" s="595">
        <v>1</v>
      </c>
      <c r="AN359" s="269">
        <v>1</v>
      </c>
      <c r="AO359">
        <v>0</v>
      </c>
    </row>
    <row r="360" spans="1:41">
      <c r="A360" t="s">
        <v>84</v>
      </c>
      <c r="B360" t="s">
        <v>435</v>
      </c>
      <c r="C360">
        <v>115</v>
      </c>
      <c r="D360" t="s">
        <v>79</v>
      </c>
      <c r="G360" s="194">
        <v>0</v>
      </c>
      <c r="H360" s="194">
        <v>0</v>
      </c>
      <c r="I360" s="270">
        <v>0</v>
      </c>
      <c r="J360" s="495">
        <v>0</v>
      </c>
      <c r="K360" s="194">
        <v>0</v>
      </c>
      <c r="L360" s="271">
        <v>0</v>
      </c>
      <c r="M360" s="194">
        <v>0</v>
      </c>
      <c r="N360" s="194">
        <v>0</v>
      </c>
      <c r="O360" s="271">
        <v>0</v>
      </c>
      <c r="P360" s="595">
        <v>5</v>
      </c>
      <c r="Q360" s="595">
        <v>5</v>
      </c>
      <c r="R360" s="595">
        <v>5</v>
      </c>
      <c r="S360" s="595">
        <v>2</v>
      </c>
      <c r="T360" s="595"/>
      <c r="U360" s="595"/>
      <c r="V360" s="595"/>
      <c r="W360" s="595"/>
      <c r="X360" s="591"/>
      <c r="Y360" s="591"/>
      <c r="Z360" s="591"/>
      <c r="AA360" s="595"/>
      <c r="AB360" s="595"/>
      <c r="AC360" s="595"/>
      <c r="AD360" s="595"/>
      <c r="AE360" s="595"/>
      <c r="AF360" s="595"/>
      <c r="AG360" s="595"/>
      <c r="AH360" s="591">
        <v>1</v>
      </c>
      <c r="AI360" s="591">
        <v>1</v>
      </c>
      <c r="AJ360" s="591">
        <v>3</v>
      </c>
      <c r="AK360" s="591">
        <v>2</v>
      </c>
      <c r="AL360" s="591">
        <v>1</v>
      </c>
      <c r="AM360" s="595">
        <v>1</v>
      </c>
      <c r="AN360" s="269">
        <v>1</v>
      </c>
      <c r="AO360">
        <v>0</v>
      </c>
    </row>
    <row r="361" spans="1:41">
      <c r="A361" t="s">
        <v>84</v>
      </c>
      <c r="B361" t="s">
        <v>435</v>
      </c>
      <c r="C361">
        <v>230</v>
      </c>
      <c r="D361" t="s">
        <v>79</v>
      </c>
      <c r="G361" s="194">
        <v>0</v>
      </c>
      <c r="H361" s="194">
        <v>0</v>
      </c>
      <c r="I361" s="270">
        <v>0</v>
      </c>
      <c r="J361" s="495">
        <v>0</v>
      </c>
      <c r="K361" s="194">
        <v>0</v>
      </c>
      <c r="L361" s="271">
        <v>0</v>
      </c>
      <c r="M361" s="194">
        <v>0</v>
      </c>
      <c r="N361" s="194">
        <v>0</v>
      </c>
      <c r="O361" s="271">
        <v>0</v>
      </c>
      <c r="P361" s="595">
        <v>5</v>
      </c>
      <c r="Q361" s="595">
        <v>5</v>
      </c>
      <c r="R361" s="595">
        <v>5</v>
      </c>
      <c r="S361" s="595">
        <v>2</v>
      </c>
      <c r="T361" s="595"/>
      <c r="U361" s="595"/>
      <c r="V361" s="595"/>
      <c r="W361" s="595"/>
      <c r="X361" s="591"/>
      <c r="Y361" s="591"/>
      <c r="Z361" s="591"/>
      <c r="AA361" s="595"/>
      <c r="AB361" s="595"/>
      <c r="AC361" s="595"/>
      <c r="AD361" s="595"/>
      <c r="AE361" s="595"/>
      <c r="AF361" s="595"/>
      <c r="AG361" s="595"/>
      <c r="AH361" s="591">
        <v>1</v>
      </c>
      <c r="AI361" s="591">
        <v>1</v>
      </c>
      <c r="AJ361" s="591">
        <v>3</v>
      </c>
      <c r="AK361" s="591">
        <v>2</v>
      </c>
      <c r="AL361" s="591">
        <v>1</v>
      </c>
      <c r="AM361" s="595">
        <v>1</v>
      </c>
      <c r="AN361" s="269">
        <v>1</v>
      </c>
      <c r="AO361">
        <v>0</v>
      </c>
    </row>
    <row r="362" spans="1:41">
      <c r="A362" t="s">
        <v>82</v>
      </c>
      <c r="B362" t="s">
        <v>436</v>
      </c>
      <c r="C362">
        <v>115</v>
      </c>
      <c r="D362" t="s">
        <v>79</v>
      </c>
      <c r="G362" s="194">
        <v>0</v>
      </c>
      <c r="H362" s="194">
        <v>0</v>
      </c>
      <c r="I362" s="270">
        <v>0</v>
      </c>
      <c r="J362" s="495">
        <v>0</v>
      </c>
      <c r="K362" s="194">
        <v>0</v>
      </c>
      <c r="L362" s="271">
        <v>0</v>
      </c>
      <c r="M362" s="194">
        <v>0</v>
      </c>
      <c r="N362" s="194">
        <v>0</v>
      </c>
      <c r="O362" s="271">
        <v>0</v>
      </c>
      <c r="P362" s="595">
        <v>5</v>
      </c>
      <c r="Q362" s="595">
        <v>2</v>
      </c>
      <c r="R362" s="595">
        <v>1</v>
      </c>
      <c r="S362" s="595">
        <v>1</v>
      </c>
      <c r="T362" s="595"/>
      <c r="U362" s="595"/>
      <c r="V362" s="595"/>
      <c r="W362" s="595"/>
      <c r="X362" s="591"/>
      <c r="Y362" s="591"/>
      <c r="Z362" s="591"/>
      <c r="AA362" s="595"/>
      <c r="AB362" s="595"/>
      <c r="AC362" s="595"/>
      <c r="AD362" s="595"/>
      <c r="AE362" s="595"/>
      <c r="AF362" s="595"/>
      <c r="AG362" s="595"/>
      <c r="AH362" s="591">
        <v>2</v>
      </c>
      <c r="AI362" s="591">
        <v>1</v>
      </c>
      <c r="AJ362" s="591">
        <v>2</v>
      </c>
      <c r="AK362" s="591">
        <v>1</v>
      </c>
      <c r="AL362" s="591">
        <v>1</v>
      </c>
      <c r="AM362" s="595">
        <v>1</v>
      </c>
      <c r="AN362" s="269">
        <v>1</v>
      </c>
      <c r="AO362">
        <v>0</v>
      </c>
    </row>
    <row r="363" spans="1:41">
      <c r="A363" t="s">
        <v>82</v>
      </c>
      <c r="B363" t="s">
        <v>437</v>
      </c>
      <c r="C363">
        <v>115</v>
      </c>
      <c r="D363" t="s">
        <v>79</v>
      </c>
      <c r="G363" s="194">
        <v>0</v>
      </c>
      <c r="H363" s="194">
        <v>0</v>
      </c>
      <c r="I363" s="270">
        <v>0</v>
      </c>
      <c r="J363" s="495">
        <v>0</v>
      </c>
      <c r="K363" s="194">
        <v>0</v>
      </c>
      <c r="L363" s="271">
        <v>0</v>
      </c>
      <c r="M363" s="194">
        <v>0</v>
      </c>
      <c r="N363" s="194">
        <v>0</v>
      </c>
      <c r="O363" s="271">
        <v>0</v>
      </c>
      <c r="P363" s="595">
        <v>5</v>
      </c>
      <c r="Q363" s="595">
        <v>5</v>
      </c>
      <c r="R363" s="595">
        <v>1</v>
      </c>
      <c r="S363" s="595">
        <v>1</v>
      </c>
      <c r="T363" s="595"/>
      <c r="U363" s="595"/>
      <c r="V363" s="595"/>
      <c r="W363" s="595"/>
      <c r="X363" s="591"/>
      <c r="Y363" s="591"/>
      <c r="Z363" s="591"/>
      <c r="AA363" s="595"/>
      <c r="AB363" s="595"/>
      <c r="AC363" s="595"/>
      <c r="AD363" s="595"/>
      <c r="AE363" s="595"/>
      <c r="AF363" s="595"/>
      <c r="AG363" s="595"/>
      <c r="AH363" s="591">
        <v>2</v>
      </c>
      <c r="AI363" s="591">
        <v>1</v>
      </c>
      <c r="AJ363" s="591">
        <v>4</v>
      </c>
      <c r="AK363" s="591">
        <v>1</v>
      </c>
      <c r="AL363" s="591">
        <v>3</v>
      </c>
      <c r="AM363" s="595">
        <v>1</v>
      </c>
      <c r="AN363" s="269">
        <v>1</v>
      </c>
      <c r="AO363">
        <v>0</v>
      </c>
    </row>
    <row r="364" spans="1:41">
      <c r="A364" t="s">
        <v>82</v>
      </c>
      <c r="B364" t="s">
        <v>437</v>
      </c>
      <c r="C364">
        <v>230</v>
      </c>
      <c r="D364" t="s">
        <v>79</v>
      </c>
      <c r="G364" s="194">
        <v>0</v>
      </c>
      <c r="H364" s="194">
        <v>0</v>
      </c>
      <c r="I364" s="270">
        <v>0</v>
      </c>
      <c r="J364" s="495">
        <v>0</v>
      </c>
      <c r="K364" s="194">
        <v>0</v>
      </c>
      <c r="L364" s="271">
        <v>0</v>
      </c>
      <c r="M364" s="194">
        <v>0</v>
      </c>
      <c r="N364" s="194">
        <v>0</v>
      </c>
      <c r="O364" s="271">
        <v>0</v>
      </c>
      <c r="P364" s="595">
        <v>5</v>
      </c>
      <c r="Q364" s="595">
        <v>5</v>
      </c>
      <c r="R364" s="595">
        <v>1</v>
      </c>
      <c r="S364" s="595">
        <v>1</v>
      </c>
      <c r="T364" s="595"/>
      <c r="U364" s="595"/>
      <c r="V364" s="595"/>
      <c r="W364" s="595"/>
      <c r="X364" s="591"/>
      <c r="Y364" s="591"/>
      <c r="Z364" s="591"/>
      <c r="AA364" s="595"/>
      <c r="AB364" s="595"/>
      <c r="AC364" s="595"/>
      <c r="AD364" s="595"/>
      <c r="AE364" s="595"/>
      <c r="AF364" s="595"/>
      <c r="AG364" s="595"/>
      <c r="AH364" s="591">
        <v>2</v>
      </c>
      <c r="AI364" s="591">
        <v>1</v>
      </c>
      <c r="AJ364" s="591">
        <v>4</v>
      </c>
      <c r="AK364" s="591">
        <v>1</v>
      </c>
      <c r="AL364" s="591">
        <v>3</v>
      </c>
      <c r="AM364" s="595">
        <v>1</v>
      </c>
      <c r="AN364" s="269">
        <v>1</v>
      </c>
      <c r="AO364">
        <v>0</v>
      </c>
    </row>
    <row r="365" spans="1:41">
      <c r="A365" t="s">
        <v>99</v>
      </c>
      <c r="B365" t="s">
        <v>438</v>
      </c>
      <c r="C365">
        <v>69</v>
      </c>
      <c r="D365" t="s">
        <v>79</v>
      </c>
      <c r="G365" s="194">
        <v>0</v>
      </c>
      <c r="H365" s="194">
        <v>0</v>
      </c>
      <c r="I365" s="270">
        <v>0</v>
      </c>
      <c r="J365" s="495">
        <v>0</v>
      </c>
      <c r="K365" s="194">
        <v>0</v>
      </c>
      <c r="L365" s="271">
        <v>0</v>
      </c>
      <c r="M365" s="194">
        <v>0</v>
      </c>
      <c r="N365" s="194">
        <v>0</v>
      </c>
      <c r="O365" s="271">
        <v>0</v>
      </c>
      <c r="P365" s="595">
        <v>3</v>
      </c>
      <c r="Q365" s="595">
        <v>3</v>
      </c>
      <c r="R365" s="595">
        <v>1</v>
      </c>
      <c r="S365" s="595">
        <v>1</v>
      </c>
      <c r="T365" s="595"/>
      <c r="U365" s="595"/>
      <c r="V365" s="595"/>
      <c r="W365" s="595"/>
      <c r="X365" s="591"/>
      <c r="Y365" s="591"/>
      <c r="Z365" s="591"/>
      <c r="AA365" s="595"/>
      <c r="AB365" s="595"/>
      <c r="AC365" s="595"/>
      <c r="AD365" s="595"/>
      <c r="AE365" s="595"/>
      <c r="AF365" s="595"/>
      <c r="AG365" s="595"/>
      <c r="AH365" s="591">
        <v>2</v>
      </c>
      <c r="AI365" s="591">
        <v>1</v>
      </c>
      <c r="AJ365" s="591">
        <v>3</v>
      </c>
      <c r="AK365" s="591">
        <v>1</v>
      </c>
      <c r="AL365" s="591">
        <v>3</v>
      </c>
      <c r="AM365" s="595">
        <v>1</v>
      </c>
      <c r="AN365" s="269">
        <v>1</v>
      </c>
      <c r="AO365">
        <v>0</v>
      </c>
    </row>
    <row r="366" spans="1:41">
      <c r="A366" t="s">
        <v>80</v>
      </c>
      <c r="B366" t="s">
        <v>439</v>
      </c>
      <c r="C366">
        <v>115</v>
      </c>
      <c r="D366" t="s">
        <v>79</v>
      </c>
      <c r="G366" s="194">
        <v>0</v>
      </c>
      <c r="H366" s="194">
        <v>0</v>
      </c>
      <c r="I366" s="270">
        <v>0</v>
      </c>
      <c r="J366" s="495">
        <v>0</v>
      </c>
      <c r="K366" s="194">
        <v>0</v>
      </c>
      <c r="L366" s="271">
        <v>0</v>
      </c>
      <c r="M366" s="194">
        <v>0</v>
      </c>
      <c r="N366" s="194">
        <v>0</v>
      </c>
      <c r="O366" s="271">
        <v>0</v>
      </c>
      <c r="P366" s="595">
        <v>5</v>
      </c>
      <c r="Q366" s="595">
        <v>5</v>
      </c>
      <c r="R366" s="595">
        <v>1</v>
      </c>
      <c r="S366" s="595">
        <v>1</v>
      </c>
      <c r="T366" s="595"/>
      <c r="U366" s="595"/>
      <c r="V366" s="595"/>
      <c r="W366" s="595"/>
      <c r="X366" s="591"/>
      <c r="Y366" s="591"/>
      <c r="Z366" s="591"/>
      <c r="AA366" s="595"/>
      <c r="AB366" s="595"/>
      <c r="AC366" s="595"/>
      <c r="AD366" s="595"/>
      <c r="AE366" s="595"/>
      <c r="AF366" s="595"/>
      <c r="AG366" s="595"/>
      <c r="AH366" s="591">
        <v>2</v>
      </c>
      <c r="AI366" s="591">
        <v>2</v>
      </c>
      <c r="AJ366" s="591">
        <v>4</v>
      </c>
      <c r="AK366" s="591">
        <v>2</v>
      </c>
      <c r="AL366" s="591">
        <v>3</v>
      </c>
      <c r="AM366" s="595">
        <v>1</v>
      </c>
      <c r="AN366" s="269">
        <v>1</v>
      </c>
      <c r="AO366">
        <v>0</v>
      </c>
    </row>
    <row r="367" spans="1:41">
      <c r="A367" t="s">
        <v>80</v>
      </c>
      <c r="B367" t="s">
        <v>439</v>
      </c>
      <c r="C367">
        <v>60</v>
      </c>
      <c r="D367" t="s">
        <v>79</v>
      </c>
      <c r="G367" s="194">
        <v>0</v>
      </c>
      <c r="H367" s="194">
        <v>0</v>
      </c>
      <c r="I367" s="270">
        <v>0</v>
      </c>
      <c r="J367" s="495">
        <v>0</v>
      </c>
      <c r="K367" s="194">
        <v>0</v>
      </c>
      <c r="L367" s="271">
        <v>0</v>
      </c>
      <c r="M367" s="194">
        <v>0</v>
      </c>
      <c r="N367" s="194">
        <v>0</v>
      </c>
      <c r="O367" s="271">
        <v>0</v>
      </c>
      <c r="P367" s="595">
        <v>5</v>
      </c>
      <c r="Q367" s="595">
        <v>5</v>
      </c>
      <c r="R367" s="595">
        <v>1</v>
      </c>
      <c r="S367" s="595">
        <v>1</v>
      </c>
      <c r="T367" s="595"/>
      <c r="U367" s="595"/>
      <c r="V367" s="595"/>
      <c r="W367" s="595"/>
      <c r="X367" s="591"/>
      <c r="Y367" s="591"/>
      <c r="Z367" s="591"/>
      <c r="AA367" s="595"/>
      <c r="AB367" s="595"/>
      <c r="AC367" s="595"/>
      <c r="AD367" s="595"/>
      <c r="AE367" s="595"/>
      <c r="AF367" s="595"/>
      <c r="AG367" s="595"/>
      <c r="AH367" s="591">
        <v>2</v>
      </c>
      <c r="AI367" s="591">
        <v>2</v>
      </c>
      <c r="AJ367" s="591">
        <v>4</v>
      </c>
      <c r="AK367" s="591">
        <v>2</v>
      </c>
      <c r="AL367" s="591">
        <v>3</v>
      </c>
      <c r="AM367" s="595">
        <v>1</v>
      </c>
      <c r="AN367" s="269">
        <v>1</v>
      </c>
      <c r="AO367">
        <v>0</v>
      </c>
    </row>
    <row r="368" spans="1:41">
      <c r="A368" t="s">
        <v>84</v>
      </c>
      <c r="B368" t="s">
        <v>440</v>
      </c>
      <c r="C368">
        <v>115</v>
      </c>
      <c r="D368" t="s">
        <v>79</v>
      </c>
      <c r="G368" s="194">
        <v>0</v>
      </c>
      <c r="H368" s="194">
        <v>0</v>
      </c>
      <c r="I368" s="270">
        <v>0</v>
      </c>
      <c r="J368" s="495">
        <v>0</v>
      </c>
      <c r="K368" s="194">
        <v>0</v>
      </c>
      <c r="L368" s="271">
        <v>0</v>
      </c>
      <c r="M368" s="194">
        <v>0</v>
      </c>
      <c r="N368" s="194">
        <v>0</v>
      </c>
      <c r="O368" s="271">
        <v>0</v>
      </c>
      <c r="P368" s="595">
        <v>5</v>
      </c>
      <c r="Q368" s="595">
        <v>5</v>
      </c>
      <c r="R368" s="595">
        <v>5</v>
      </c>
      <c r="S368" s="595">
        <v>2</v>
      </c>
      <c r="T368" s="595">
        <v>1</v>
      </c>
      <c r="U368" s="595"/>
      <c r="V368" s="595"/>
      <c r="W368" s="595"/>
      <c r="X368" s="591"/>
      <c r="Y368" s="591"/>
      <c r="Z368" s="591"/>
      <c r="AA368" s="595"/>
      <c r="AB368" s="595"/>
      <c r="AC368" s="595"/>
      <c r="AD368" s="595"/>
      <c r="AE368" s="595"/>
      <c r="AF368" s="595"/>
      <c r="AG368" s="595"/>
      <c r="AH368" s="591">
        <v>1</v>
      </c>
      <c r="AI368" s="591">
        <v>1</v>
      </c>
      <c r="AJ368" s="591">
        <v>3</v>
      </c>
      <c r="AK368" s="591">
        <v>2</v>
      </c>
      <c r="AL368" s="591">
        <v>1</v>
      </c>
      <c r="AM368" s="595">
        <v>1</v>
      </c>
      <c r="AN368" s="269">
        <v>1</v>
      </c>
      <c r="AO368">
        <v>0</v>
      </c>
    </row>
    <row r="369" spans="1:41">
      <c r="A369" t="s">
        <v>82</v>
      </c>
      <c r="B369" t="s">
        <v>441</v>
      </c>
      <c r="C369">
        <v>60</v>
      </c>
      <c r="D369" t="s">
        <v>79</v>
      </c>
      <c r="G369" s="194">
        <v>0</v>
      </c>
      <c r="H369" s="194">
        <v>0</v>
      </c>
      <c r="I369" s="270">
        <v>0</v>
      </c>
      <c r="J369" s="495">
        <v>0</v>
      </c>
      <c r="K369" s="194">
        <v>0</v>
      </c>
      <c r="L369" s="271">
        <v>0</v>
      </c>
      <c r="M369" s="194">
        <v>0</v>
      </c>
      <c r="N369" s="194">
        <v>0</v>
      </c>
      <c r="O369" s="271">
        <v>0</v>
      </c>
      <c r="P369" s="595">
        <v>5</v>
      </c>
      <c r="Q369" s="595">
        <v>2</v>
      </c>
      <c r="R369" s="595">
        <v>1</v>
      </c>
      <c r="S369" s="595">
        <v>1</v>
      </c>
      <c r="T369" s="595"/>
      <c r="U369" s="595"/>
      <c r="V369" s="595"/>
      <c r="W369" s="595"/>
      <c r="X369" s="591"/>
      <c r="Y369" s="591"/>
      <c r="Z369" s="591"/>
      <c r="AA369" s="595"/>
      <c r="AB369" s="595"/>
      <c r="AC369" s="595"/>
      <c r="AD369" s="595"/>
      <c r="AE369" s="595"/>
      <c r="AF369" s="595"/>
      <c r="AG369" s="595"/>
      <c r="AH369" s="591">
        <v>2</v>
      </c>
      <c r="AI369" s="591">
        <v>1</v>
      </c>
      <c r="AJ369" s="591">
        <v>3</v>
      </c>
      <c r="AK369" s="591">
        <v>1</v>
      </c>
      <c r="AL369" s="591">
        <v>2</v>
      </c>
      <c r="AM369" s="595">
        <v>1</v>
      </c>
      <c r="AN369" s="269">
        <v>1</v>
      </c>
      <c r="AO369">
        <v>0</v>
      </c>
    </row>
    <row r="370" spans="1:41">
      <c r="A370" t="s">
        <v>84</v>
      </c>
      <c r="B370" t="s">
        <v>442</v>
      </c>
      <c r="C370">
        <v>115</v>
      </c>
      <c r="D370" t="s">
        <v>79</v>
      </c>
      <c r="G370" s="194">
        <v>0</v>
      </c>
      <c r="H370" s="194">
        <v>0</v>
      </c>
      <c r="I370" s="270">
        <v>0</v>
      </c>
      <c r="J370" s="495">
        <v>0</v>
      </c>
      <c r="K370" s="194">
        <v>0</v>
      </c>
      <c r="L370" s="271">
        <v>0</v>
      </c>
      <c r="M370" s="194">
        <v>0</v>
      </c>
      <c r="N370" s="194">
        <v>0</v>
      </c>
      <c r="O370" s="271">
        <v>0</v>
      </c>
      <c r="P370" s="595">
        <v>5</v>
      </c>
      <c r="Q370" s="595">
        <v>5</v>
      </c>
      <c r="R370" s="595">
        <v>5</v>
      </c>
      <c r="S370" s="595">
        <v>2</v>
      </c>
      <c r="T370" s="595"/>
      <c r="U370" s="595"/>
      <c r="V370" s="595"/>
      <c r="W370" s="595"/>
      <c r="X370" s="591"/>
      <c r="Y370" s="591"/>
      <c r="Z370" s="591"/>
      <c r="AA370" s="595"/>
      <c r="AB370" s="595"/>
      <c r="AC370" s="595"/>
      <c r="AD370" s="595"/>
      <c r="AE370" s="595"/>
      <c r="AF370" s="595"/>
      <c r="AG370" s="595"/>
      <c r="AH370" s="591">
        <v>1</v>
      </c>
      <c r="AI370" s="591">
        <v>1</v>
      </c>
      <c r="AJ370" s="591">
        <v>4</v>
      </c>
      <c r="AK370" s="591">
        <v>2</v>
      </c>
      <c r="AL370" s="591">
        <v>1</v>
      </c>
      <c r="AM370" s="595">
        <v>1</v>
      </c>
      <c r="AN370" s="269">
        <v>1</v>
      </c>
      <c r="AO370">
        <v>0</v>
      </c>
    </row>
    <row r="371" spans="1:41">
      <c r="A371" t="s">
        <v>95</v>
      </c>
      <c r="B371" t="s">
        <v>443</v>
      </c>
      <c r="C371">
        <v>138</v>
      </c>
      <c r="D371" t="s">
        <v>79</v>
      </c>
      <c r="G371" s="194">
        <v>0</v>
      </c>
      <c r="H371" s="194">
        <v>0</v>
      </c>
      <c r="I371" s="270">
        <v>0</v>
      </c>
      <c r="J371" s="495">
        <v>0</v>
      </c>
      <c r="K371" s="194">
        <v>0</v>
      </c>
      <c r="L371" s="271">
        <v>0</v>
      </c>
      <c r="M371" s="194">
        <v>0</v>
      </c>
      <c r="N371" s="194">
        <v>0</v>
      </c>
      <c r="O371" s="271">
        <v>0</v>
      </c>
      <c r="P371" s="595">
        <v>5</v>
      </c>
      <c r="Q371" s="595">
        <v>2</v>
      </c>
      <c r="R371" s="595">
        <v>1</v>
      </c>
      <c r="S371" s="595">
        <v>1</v>
      </c>
      <c r="T371" s="595"/>
      <c r="U371" s="595"/>
      <c r="V371" s="595"/>
      <c r="W371" s="595"/>
      <c r="X371" s="591"/>
      <c r="Y371" s="591"/>
      <c r="Z371" s="591"/>
      <c r="AA371" s="595"/>
      <c r="AB371" s="595"/>
      <c r="AC371" s="595"/>
      <c r="AD371" s="595"/>
      <c r="AE371" s="595"/>
      <c r="AF371" s="595"/>
      <c r="AG371" s="595"/>
      <c r="AH371" s="591">
        <v>2</v>
      </c>
      <c r="AI371" s="591">
        <v>2</v>
      </c>
      <c r="AJ371" s="591">
        <v>4</v>
      </c>
      <c r="AK371" s="591">
        <v>1</v>
      </c>
      <c r="AL371" s="591">
        <v>3</v>
      </c>
      <c r="AM371" s="595">
        <v>1</v>
      </c>
      <c r="AN371" s="269">
        <v>1</v>
      </c>
      <c r="AO371">
        <v>0</v>
      </c>
    </row>
    <row r="372" spans="1:41">
      <c r="A372" t="s">
        <v>84</v>
      </c>
      <c r="B372" t="s">
        <v>444</v>
      </c>
      <c r="C372">
        <v>70</v>
      </c>
      <c r="D372" t="s">
        <v>79</v>
      </c>
      <c r="G372" s="194">
        <v>0</v>
      </c>
      <c r="H372" s="194">
        <v>0</v>
      </c>
      <c r="I372" s="270">
        <v>0</v>
      </c>
      <c r="J372" s="495">
        <v>0</v>
      </c>
      <c r="K372" s="194">
        <v>0</v>
      </c>
      <c r="L372" s="271">
        <v>0</v>
      </c>
      <c r="M372" s="194">
        <v>0</v>
      </c>
      <c r="N372" s="194">
        <v>0</v>
      </c>
      <c r="O372" s="271">
        <v>0</v>
      </c>
      <c r="P372" s="595">
        <v>5</v>
      </c>
      <c r="Q372" s="595">
        <v>2</v>
      </c>
      <c r="R372" s="595">
        <v>5</v>
      </c>
      <c r="S372" s="595">
        <v>2</v>
      </c>
      <c r="T372" s="595"/>
      <c r="U372" s="595"/>
      <c r="V372" s="595"/>
      <c r="W372" s="595"/>
      <c r="X372" s="591"/>
      <c r="Y372" s="591"/>
      <c r="Z372" s="591"/>
      <c r="AA372" s="595"/>
      <c r="AB372" s="595"/>
      <c r="AC372" s="595"/>
      <c r="AD372" s="595"/>
      <c r="AE372" s="595"/>
      <c r="AF372" s="595"/>
      <c r="AG372" s="595"/>
      <c r="AH372" s="591">
        <v>1</v>
      </c>
      <c r="AI372" s="591">
        <v>1</v>
      </c>
      <c r="AJ372" s="591">
        <v>4</v>
      </c>
      <c r="AK372" s="591">
        <v>2</v>
      </c>
      <c r="AL372" s="591">
        <v>1</v>
      </c>
      <c r="AM372" s="595">
        <v>1</v>
      </c>
      <c r="AN372" s="269">
        <v>1</v>
      </c>
      <c r="AO372">
        <v>0</v>
      </c>
    </row>
    <row r="373" spans="1:41">
      <c r="A373" t="s">
        <v>80</v>
      </c>
      <c r="B373" t="s">
        <v>445</v>
      </c>
      <c r="C373">
        <v>60</v>
      </c>
      <c r="D373" t="s">
        <v>79</v>
      </c>
      <c r="G373" s="194">
        <v>0</v>
      </c>
      <c r="H373" s="194">
        <v>0</v>
      </c>
      <c r="I373" s="270">
        <v>0</v>
      </c>
      <c r="J373" s="495">
        <v>0</v>
      </c>
      <c r="K373" s="194">
        <v>0</v>
      </c>
      <c r="L373" s="271">
        <v>0</v>
      </c>
      <c r="M373" s="194">
        <v>0</v>
      </c>
      <c r="N373" s="194">
        <v>0</v>
      </c>
      <c r="O373" s="271">
        <v>0</v>
      </c>
      <c r="P373" s="595">
        <v>5</v>
      </c>
      <c r="Q373" s="595">
        <v>5</v>
      </c>
      <c r="R373" s="595">
        <v>1</v>
      </c>
      <c r="S373" s="595">
        <v>1</v>
      </c>
      <c r="T373" s="595"/>
      <c r="U373" s="595"/>
      <c r="V373" s="595"/>
      <c r="W373" s="595"/>
      <c r="X373" s="591"/>
      <c r="Y373" s="591"/>
      <c r="Z373" s="591"/>
      <c r="AA373" s="595"/>
      <c r="AB373" s="595"/>
      <c r="AC373" s="595"/>
      <c r="AD373" s="595"/>
      <c r="AE373" s="595"/>
      <c r="AF373" s="595"/>
      <c r="AG373" s="595"/>
      <c r="AH373" s="591">
        <v>2</v>
      </c>
      <c r="AI373" s="591">
        <v>2</v>
      </c>
      <c r="AJ373" s="591">
        <v>4</v>
      </c>
      <c r="AK373" s="591">
        <v>1</v>
      </c>
      <c r="AL373" s="591">
        <v>3</v>
      </c>
      <c r="AM373" s="595">
        <v>1</v>
      </c>
      <c r="AN373" s="269">
        <v>1</v>
      </c>
      <c r="AO373">
        <v>0</v>
      </c>
    </row>
    <row r="374" spans="1:41">
      <c r="A374" t="s">
        <v>86</v>
      </c>
      <c r="B374" t="s">
        <v>446</v>
      </c>
      <c r="C374">
        <v>115</v>
      </c>
      <c r="D374" t="s">
        <v>79</v>
      </c>
      <c r="G374" s="194">
        <v>0</v>
      </c>
      <c r="H374" s="194">
        <v>0</v>
      </c>
      <c r="I374" s="270">
        <v>0</v>
      </c>
      <c r="J374" s="495">
        <v>0</v>
      </c>
      <c r="K374" s="194">
        <v>0</v>
      </c>
      <c r="L374" s="271">
        <v>0</v>
      </c>
      <c r="M374" s="194">
        <v>0</v>
      </c>
      <c r="N374" s="194">
        <v>0</v>
      </c>
      <c r="O374" s="271">
        <v>0</v>
      </c>
      <c r="P374" s="595">
        <v>5</v>
      </c>
      <c r="Q374" s="595">
        <v>2</v>
      </c>
      <c r="R374" s="595">
        <v>5</v>
      </c>
      <c r="S374" s="595">
        <v>2</v>
      </c>
      <c r="T374" s="595"/>
      <c r="U374" s="595"/>
      <c r="V374" s="595"/>
      <c r="W374" s="595"/>
      <c r="X374" s="591"/>
      <c r="Y374" s="591"/>
      <c r="Z374" s="591"/>
      <c r="AA374" s="595"/>
      <c r="AB374" s="595"/>
      <c r="AC374" s="595"/>
      <c r="AD374" s="595"/>
      <c r="AE374" s="595"/>
      <c r="AF374" s="595"/>
      <c r="AG374" s="595"/>
      <c r="AH374" s="591">
        <v>2</v>
      </c>
      <c r="AI374" s="591">
        <v>2</v>
      </c>
      <c r="AJ374" s="591">
        <v>3</v>
      </c>
      <c r="AK374" s="591">
        <v>2</v>
      </c>
      <c r="AL374" s="591">
        <v>2</v>
      </c>
      <c r="AM374" s="595">
        <v>1</v>
      </c>
      <c r="AN374" s="269">
        <v>1</v>
      </c>
      <c r="AO374">
        <v>0</v>
      </c>
    </row>
    <row r="375" spans="1:41">
      <c r="A375" t="s">
        <v>86</v>
      </c>
      <c r="B375" t="s">
        <v>446</v>
      </c>
      <c r="C375">
        <v>230</v>
      </c>
      <c r="D375" t="s">
        <v>79</v>
      </c>
      <c r="G375" s="194">
        <v>0</v>
      </c>
      <c r="H375" s="194">
        <v>0</v>
      </c>
      <c r="I375" s="270">
        <v>0</v>
      </c>
      <c r="J375" s="495">
        <v>0</v>
      </c>
      <c r="K375" s="194">
        <v>0</v>
      </c>
      <c r="L375" s="271">
        <v>0</v>
      </c>
      <c r="M375" s="194">
        <v>0</v>
      </c>
      <c r="N375" s="194">
        <v>0</v>
      </c>
      <c r="O375" s="271">
        <v>0</v>
      </c>
      <c r="P375" s="595">
        <v>5</v>
      </c>
      <c r="Q375" s="595">
        <v>2</v>
      </c>
      <c r="R375" s="595">
        <v>5</v>
      </c>
      <c r="S375" s="595">
        <v>2</v>
      </c>
      <c r="T375" s="595"/>
      <c r="U375" s="595"/>
      <c r="V375" s="595"/>
      <c r="W375" s="595"/>
      <c r="X375" s="591"/>
      <c r="Y375" s="591"/>
      <c r="Z375" s="591"/>
      <c r="AA375" s="595"/>
      <c r="AB375" s="595"/>
      <c r="AC375" s="595"/>
      <c r="AD375" s="595"/>
      <c r="AE375" s="595"/>
      <c r="AF375" s="595"/>
      <c r="AG375" s="595"/>
      <c r="AH375" s="591">
        <v>2</v>
      </c>
      <c r="AI375" s="591">
        <v>2</v>
      </c>
      <c r="AJ375" s="591">
        <v>3</v>
      </c>
      <c r="AK375" s="591">
        <v>2</v>
      </c>
      <c r="AL375" s="591">
        <v>2</v>
      </c>
      <c r="AM375" s="595">
        <v>1</v>
      </c>
      <c r="AN375" s="269">
        <v>1</v>
      </c>
      <c r="AO375">
        <v>0</v>
      </c>
    </row>
    <row r="376" spans="1:41">
      <c r="A376" t="s">
        <v>90</v>
      </c>
      <c r="B376" t="s">
        <v>447</v>
      </c>
      <c r="C376">
        <v>230</v>
      </c>
      <c r="D376" t="s">
        <v>79</v>
      </c>
      <c r="G376" s="194">
        <v>0</v>
      </c>
      <c r="H376" s="194">
        <v>0</v>
      </c>
      <c r="I376" s="270">
        <v>0</v>
      </c>
      <c r="J376" s="495">
        <v>0</v>
      </c>
      <c r="K376" s="194">
        <v>0</v>
      </c>
      <c r="L376" s="271">
        <v>0</v>
      </c>
      <c r="M376" s="194">
        <v>0</v>
      </c>
      <c r="N376" s="194">
        <v>0</v>
      </c>
      <c r="O376" s="271">
        <v>0</v>
      </c>
      <c r="P376" s="595">
        <v>1</v>
      </c>
      <c r="Q376" s="595">
        <v>1</v>
      </c>
      <c r="R376" s="595">
        <v>1</v>
      </c>
      <c r="S376" s="595">
        <v>1</v>
      </c>
      <c r="T376" s="595"/>
      <c r="U376" s="595"/>
      <c r="V376" s="595"/>
      <c r="W376" s="595"/>
      <c r="X376" s="591"/>
      <c r="Y376" s="591"/>
      <c r="Z376" s="591"/>
      <c r="AA376" s="595"/>
      <c r="AB376" s="595"/>
      <c r="AC376" s="595"/>
      <c r="AD376" s="595"/>
      <c r="AE376" s="595"/>
      <c r="AF376" s="595"/>
      <c r="AG376" s="595"/>
      <c r="AH376" s="591">
        <v>1</v>
      </c>
      <c r="AI376" s="591">
        <v>1</v>
      </c>
      <c r="AJ376" s="591">
        <v>3</v>
      </c>
      <c r="AK376" s="591">
        <v>1</v>
      </c>
      <c r="AL376" s="591">
        <v>2</v>
      </c>
      <c r="AM376" s="595">
        <v>1</v>
      </c>
      <c r="AN376" s="269">
        <v>1</v>
      </c>
      <c r="AO376">
        <v>0</v>
      </c>
    </row>
    <row r="377" spans="1:41">
      <c r="A377" t="s">
        <v>90</v>
      </c>
      <c r="B377" t="s">
        <v>447</v>
      </c>
      <c r="C377">
        <v>500</v>
      </c>
      <c r="D377" t="s">
        <v>79</v>
      </c>
      <c r="G377" s="194">
        <v>0</v>
      </c>
      <c r="H377" s="194">
        <v>0</v>
      </c>
      <c r="I377" s="270">
        <v>0</v>
      </c>
      <c r="J377" s="495">
        <v>0</v>
      </c>
      <c r="K377" s="194">
        <v>0</v>
      </c>
      <c r="L377" s="271">
        <v>0</v>
      </c>
      <c r="M377" s="194">
        <v>0</v>
      </c>
      <c r="N377" s="194">
        <v>0</v>
      </c>
      <c r="O377" s="271">
        <v>0</v>
      </c>
      <c r="P377" s="595">
        <v>1</v>
      </c>
      <c r="Q377" s="595">
        <v>1</v>
      </c>
      <c r="R377" s="595">
        <v>1</v>
      </c>
      <c r="S377" s="595">
        <v>1</v>
      </c>
      <c r="T377" s="595"/>
      <c r="U377" s="595"/>
      <c r="V377" s="595"/>
      <c r="W377" s="595"/>
      <c r="X377" s="591"/>
      <c r="Y377" s="591"/>
      <c r="Z377" s="591"/>
      <c r="AA377" s="595"/>
      <c r="AB377" s="595"/>
      <c r="AC377" s="595"/>
      <c r="AD377" s="595"/>
      <c r="AE377" s="595"/>
      <c r="AF377" s="595"/>
      <c r="AG377" s="595"/>
      <c r="AH377" s="591">
        <v>1</v>
      </c>
      <c r="AI377" s="591">
        <v>1</v>
      </c>
      <c r="AJ377" s="591">
        <v>3</v>
      </c>
      <c r="AK377" s="591">
        <v>1</v>
      </c>
      <c r="AL377" s="591">
        <v>2</v>
      </c>
      <c r="AM377" s="595">
        <v>1</v>
      </c>
      <c r="AN377" s="269">
        <v>1</v>
      </c>
      <c r="AO377">
        <v>0</v>
      </c>
    </row>
    <row r="378" spans="1:41">
      <c r="A378" t="s">
        <v>99</v>
      </c>
      <c r="B378" t="s">
        <v>448</v>
      </c>
      <c r="C378">
        <v>69</v>
      </c>
      <c r="D378" t="s">
        <v>79</v>
      </c>
      <c r="G378" s="194">
        <v>0</v>
      </c>
      <c r="H378" s="194">
        <v>0</v>
      </c>
      <c r="I378" s="270">
        <v>0</v>
      </c>
      <c r="J378" s="495">
        <v>0</v>
      </c>
      <c r="K378" s="194">
        <v>0</v>
      </c>
      <c r="L378" s="271">
        <v>0</v>
      </c>
      <c r="M378" s="194">
        <v>0</v>
      </c>
      <c r="N378" s="194">
        <v>0</v>
      </c>
      <c r="O378" s="271">
        <v>0</v>
      </c>
      <c r="P378" s="595">
        <v>3</v>
      </c>
      <c r="Q378" s="595">
        <v>3</v>
      </c>
      <c r="R378" s="595">
        <v>1</v>
      </c>
      <c r="S378" s="595">
        <v>1</v>
      </c>
      <c r="T378" s="595"/>
      <c r="U378" s="595"/>
      <c r="V378" s="595"/>
      <c r="W378" s="595"/>
      <c r="X378" s="591"/>
      <c r="Y378" s="591"/>
      <c r="Z378" s="591"/>
      <c r="AA378" s="595"/>
      <c r="AB378" s="595"/>
      <c r="AC378" s="595"/>
      <c r="AD378" s="595"/>
      <c r="AE378" s="595"/>
      <c r="AF378" s="595"/>
      <c r="AG378" s="595"/>
      <c r="AH378" s="591">
        <v>2</v>
      </c>
      <c r="AI378" s="591">
        <v>1</v>
      </c>
      <c r="AJ378" s="591">
        <v>2</v>
      </c>
      <c r="AK378" s="591">
        <v>1</v>
      </c>
      <c r="AL378" s="591">
        <v>3</v>
      </c>
      <c r="AM378" s="595">
        <v>1</v>
      </c>
      <c r="AN378" s="269">
        <v>1</v>
      </c>
      <c r="AO378">
        <v>0</v>
      </c>
    </row>
    <row r="379" spans="1:41">
      <c r="A379" t="s">
        <v>82</v>
      </c>
      <c r="B379" t="s">
        <v>449</v>
      </c>
      <c r="C379">
        <v>115</v>
      </c>
      <c r="D379" t="s">
        <v>79</v>
      </c>
      <c r="G379" s="194">
        <v>0</v>
      </c>
      <c r="H379" s="194">
        <v>0</v>
      </c>
      <c r="I379" s="270">
        <v>0</v>
      </c>
      <c r="J379" s="495">
        <v>0</v>
      </c>
      <c r="K379" s="194">
        <v>0</v>
      </c>
      <c r="L379" s="271">
        <v>0</v>
      </c>
      <c r="M379" s="194">
        <v>0</v>
      </c>
      <c r="N379" s="194">
        <v>0</v>
      </c>
      <c r="O379" s="271">
        <v>0</v>
      </c>
      <c r="P379" s="595">
        <v>1</v>
      </c>
      <c r="Q379" s="595">
        <v>1</v>
      </c>
      <c r="R379" s="595">
        <v>1</v>
      </c>
      <c r="S379" s="595">
        <v>1</v>
      </c>
      <c r="T379" s="595">
        <v>4</v>
      </c>
      <c r="U379" s="595"/>
      <c r="V379" s="595"/>
      <c r="W379" s="595"/>
      <c r="X379" s="591"/>
      <c r="Y379" s="591"/>
      <c r="Z379" s="591"/>
      <c r="AA379" s="595"/>
      <c r="AB379" s="595"/>
      <c r="AC379" s="595"/>
      <c r="AD379" s="595"/>
      <c r="AE379" s="595"/>
      <c r="AF379" s="595"/>
      <c r="AG379" s="595"/>
      <c r="AH379" s="591">
        <v>2</v>
      </c>
      <c r="AI379" s="591">
        <v>1</v>
      </c>
      <c r="AJ379" s="591">
        <v>1</v>
      </c>
      <c r="AK379" s="591">
        <v>2</v>
      </c>
      <c r="AL379" s="591">
        <v>3</v>
      </c>
      <c r="AM379" s="595">
        <v>1</v>
      </c>
      <c r="AN379" s="269">
        <v>1</v>
      </c>
      <c r="AO379">
        <v>0</v>
      </c>
    </row>
    <row r="380" spans="1:41">
      <c r="A380" t="s">
        <v>82</v>
      </c>
      <c r="B380" t="s">
        <v>449</v>
      </c>
      <c r="C380">
        <v>230</v>
      </c>
      <c r="D380" t="s">
        <v>79</v>
      </c>
      <c r="G380" s="194">
        <v>0</v>
      </c>
      <c r="H380" s="194">
        <v>0</v>
      </c>
      <c r="I380" s="270">
        <v>0</v>
      </c>
      <c r="J380" s="495">
        <v>0</v>
      </c>
      <c r="K380" s="194">
        <v>0</v>
      </c>
      <c r="L380" s="271">
        <v>0</v>
      </c>
      <c r="M380" s="194">
        <v>0</v>
      </c>
      <c r="N380" s="194">
        <v>0</v>
      </c>
      <c r="O380" s="271">
        <v>0</v>
      </c>
      <c r="P380" s="595">
        <v>1</v>
      </c>
      <c r="Q380" s="595">
        <v>1</v>
      </c>
      <c r="R380" s="595">
        <v>1</v>
      </c>
      <c r="S380" s="595">
        <v>1</v>
      </c>
      <c r="T380" s="595">
        <v>4</v>
      </c>
      <c r="U380" s="595"/>
      <c r="V380" s="595"/>
      <c r="W380" s="595"/>
      <c r="X380" s="591"/>
      <c r="Y380" s="591"/>
      <c r="Z380" s="591"/>
      <c r="AA380" s="595"/>
      <c r="AB380" s="595"/>
      <c r="AC380" s="595"/>
      <c r="AD380" s="595"/>
      <c r="AE380" s="595"/>
      <c r="AF380" s="595"/>
      <c r="AG380" s="595"/>
      <c r="AH380" s="591">
        <v>2</v>
      </c>
      <c r="AI380" s="591">
        <v>1</v>
      </c>
      <c r="AJ380" s="591">
        <v>1</v>
      </c>
      <c r="AK380" s="591">
        <v>2</v>
      </c>
      <c r="AL380" s="591">
        <v>3</v>
      </c>
      <c r="AM380" s="595">
        <v>1</v>
      </c>
      <c r="AN380" s="269">
        <v>1</v>
      </c>
      <c r="AO380">
        <v>0</v>
      </c>
    </row>
    <row r="381" spans="1:41">
      <c r="A381" t="s">
        <v>82</v>
      </c>
      <c r="B381" t="s">
        <v>449</v>
      </c>
      <c r="C381">
        <v>500</v>
      </c>
      <c r="D381" t="s">
        <v>79</v>
      </c>
      <c r="G381" s="194">
        <v>0</v>
      </c>
      <c r="H381" s="194">
        <v>0</v>
      </c>
      <c r="I381" s="270">
        <v>0</v>
      </c>
      <c r="J381" s="495">
        <v>0</v>
      </c>
      <c r="K381" s="194">
        <v>0</v>
      </c>
      <c r="L381" s="271">
        <v>0</v>
      </c>
      <c r="M381" s="194">
        <v>0</v>
      </c>
      <c r="N381" s="194">
        <v>0</v>
      </c>
      <c r="O381" s="271">
        <v>0</v>
      </c>
      <c r="P381" s="595">
        <v>1</v>
      </c>
      <c r="Q381" s="595">
        <v>1</v>
      </c>
      <c r="R381" s="595">
        <v>1</v>
      </c>
      <c r="S381" s="595">
        <v>1</v>
      </c>
      <c r="T381" s="595">
        <v>5</v>
      </c>
      <c r="U381" s="595"/>
      <c r="V381" s="595"/>
      <c r="W381" s="595"/>
      <c r="X381" s="591"/>
      <c r="Y381" s="591"/>
      <c r="Z381" s="591"/>
      <c r="AA381" s="595"/>
      <c r="AB381" s="595"/>
      <c r="AC381" s="595"/>
      <c r="AD381" s="595"/>
      <c r="AE381" s="595"/>
      <c r="AF381" s="595"/>
      <c r="AG381" s="595"/>
      <c r="AH381" s="591">
        <v>2</v>
      </c>
      <c r="AI381" s="591">
        <v>1</v>
      </c>
      <c r="AJ381" s="591">
        <v>1</v>
      </c>
      <c r="AK381" s="591">
        <v>2</v>
      </c>
      <c r="AL381" s="591">
        <v>3</v>
      </c>
      <c r="AM381" s="595">
        <v>1</v>
      </c>
      <c r="AN381" s="269">
        <v>1</v>
      </c>
      <c r="AO381">
        <v>0</v>
      </c>
    </row>
    <row r="382" spans="1:41">
      <c r="A382" t="s">
        <v>86</v>
      </c>
      <c r="B382" t="s">
        <v>450</v>
      </c>
      <c r="C382">
        <v>115</v>
      </c>
      <c r="D382" t="s">
        <v>79</v>
      </c>
      <c r="G382" s="194">
        <v>0</v>
      </c>
      <c r="H382" s="194">
        <v>0</v>
      </c>
      <c r="I382" s="270">
        <v>0</v>
      </c>
      <c r="J382" s="495">
        <v>0</v>
      </c>
      <c r="K382" s="194">
        <v>0</v>
      </c>
      <c r="L382" s="271">
        <v>0</v>
      </c>
      <c r="M382" s="194">
        <v>0</v>
      </c>
      <c r="N382" s="194">
        <v>0</v>
      </c>
      <c r="O382" s="271">
        <v>0</v>
      </c>
      <c r="P382" s="595">
        <v>5</v>
      </c>
      <c r="Q382" s="595">
        <v>2</v>
      </c>
      <c r="R382" s="595">
        <v>5</v>
      </c>
      <c r="S382" s="595">
        <v>2</v>
      </c>
      <c r="T382" s="595">
        <v>4</v>
      </c>
      <c r="U382" s="595"/>
      <c r="V382" s="595"/>
      <c r="W382" s="595"/>
      <c r="X382" s="591"/>
      <c r="Y382" s="591"/>
      <c r="Z382" s="591"/>
      <c r="AA382" s="595"/>
      <c r="AB382" s="595"/>
      <c r="AC382" s="595"/>
      <c r="AD382" s="595"/>
      <c r="AE382" s="595"/>
      <c r="AF382" s="595"/>
      <c r="AG382" s="595"/>
      <c r="AH382" s="591">
        <v>1</v>
      </c>
      <c r="AI382" s="591">
        <v>1</v>
      </c>
      <c r="AJ382" s="591">
        <v>3</v>
      </c>
      <c r="AK382" s="591">
        <v>1</v>
      </c>
      <c r="AL382" s="591">
        <v>1</v>
      </c>
      <c r="AM382" s="595">
        <v>1</v>
      </c>
      <c r="AN382" s="269">
        <v>1</v>
      </c>
      <c r="AO382">
        <v>0</v>
      </c>
    </row>
    <row r="383" spans="1:41">
      <c r="A383" t="s">
        <v>86</v>
      </c>
      <c r="B383" t="s">
        <v>450</v>
      </c>
      <c r="C383">
        <v>230</v>
      </c>
      <c r="D383" t="s">
        <v>79</v>
      </c>
      <c r="G383" s="194">
        <v>0</v>
      </c>
      <c r="H383" s="194">
        <v>0</v>
      </c>
      <c r="I383" s="270">
        <v>0</v>
      </c>
      <c r="J383" s="495">
        <v>0</v>
      </c>
      <c r="K383" s="194">
        <v>0</v>
      </c>
      <c r="L383" s="271">
        <v>0</v>
      </c>
      <c r="M383" s="194">
        <v>0</v>
      </c>
      <c r="N383" s="194">
        <v>0</v>
      </c>
      <c r="O383" s="271">
        <v>0</v>
      </c>
      <c r="P383" s="595">
        <v>5</v>
      </c>
      <c r="Q383" s="595">
        <v>2</v>
      </c>
      <c r="R383" s="595">
        <v>5</v>
      </c>
      <c r="S383" s="595">
        <v>2</v>
      </c>
      <c r="T383" s="595">
        <v>4</v>
      </c>
      <c r="U383" s="595"/>
      <c r="V383" s="595"/>
      <c r="W383" s="595"/>
      <c r="X383" s="591"/>
      <c r="Y383" s="591"/>
      <c r="Z383" s="591"/>
      <c r="AA383" s="595"/>
      <c r="AB383" s="595"/>
      <c r="AC383" s="595"/>
      <c r="AD383" s="595"/>
      <c r="AE383" s="595"/>
      <c r="AF383" s="595"/>
      <c r="AG383" s="595"/>
      <c r="AH383" s="591">
        <v>1</v>
      </c>
      <c r="AI383" s="591">
        <v>1</v>
      </c>
      <c r="AJ383" s="591">
        <v>3</v>
      </c>
      <c r="AK383" s="591">
        <v>1</v>
      </c>
      <c r="AL383" s="591">
        <v>1</v>
      </c>
      <c r="AM383" s="595">
        <v>1</v>
      </c>
      <c r="AN383" s="269">
        <v>1</v>
      </c>
      <c r="AO383">
        <v>0</v>
      </c>
    </row>
    <row r="384" spans="1:41">
      <c r="A384" t="s">
        <v>86</v>
      </c>
      <c r="B384" t="s">
        <v>450</v>
      </c>
      <c r="C384">
        <v>500</v>
      </c>
      <c r="D384" t="s">
        <v>79</v>
      </c>
      <c r="G384" s="194">
        <v>0</v>
      </c>
      <c r="H384" s="194">
        <v>0</v>
      </c>
      <c r="I384" s="270">
        <v>0</v>
      </c>
      <c r="J384" s="495">
        <v>0</v>
      </c>
      <c r="K384" s="194">
        <v>0</v>
      </c>
      <c r="L384" s="271">
        <v>0</v>
      </c>
      <c r="M384" s="194">
        <v>0</v>
      </c>
      <c r="N384" s="194">
        <v>0</v>
      </c>
      <c r="O384" s="271">
        <v>0</v>
      </c>
      <c r="P384" s="595">
        <v>5</v>
      </c>
      <c r="Q384" s="595">
        <v>2</v>
      </c>
      <c r="R384" s="595">
        <v>4</v>
      </c>
      <c r="S384" s="595">
        <v>2</v>
      </c>
      <c r="T384" s="595">
        <v>5</v>
      </c>
      <c r="U384" s="595"/>
      <c r="V384" s="595"/>
      <c r="W384" s="595"/>
      <c r="X384" s="591"/>
      <c r="Y384" s="591"/>
      <c r="Z384" s="591"/>
      <c r="AA384" s="595"/>
      <c r="AB384" s="595"/>
      <c r="AC384" s="595"/>
      <c r="AD384" s="595"/>
      <c r="AE384" s="595"/>
      <c r="AF384" s="595"/>
      <c r="AG384" s="595"/>
      <c r="AH384" s="591">
        <v>1</v>
      </c>
      <c r="AI384" s="591">
        <v>1</v>
      </c>
      <c r="AJ384" s="591">
        <v>3</v>
      </c>
      <c r="AK384" s="591">
        <v>1</v>
      </c>
      <c r="AL384" s="591">
        <v>1</v>
      </c>
      <c r="AM384" s="595">
        <v>1</v>
      </c>
      <c r="AN384" s="269">
        <v>1</v>
      </c>
      <c r="AO384">
        <v>0</v>
      </c>
    </row>
    <row r="385" spans="1:41">
      <c r="A385" t="s">
        <v>99</v>
      </c>
      <c r="B385" t="s">
        <v>451</v>
      </c>
      <c r="C385">
        <v>230</v>
      </c>
      <c r="D385" t="s">
        <v>79</v>
      </c>
      <c r="G385" s="194">
        <v>0</v>
      </c>
      <c r="H385" s="194">
        <v>0</v>
      </c>
      <c r="I385" s="270">
        <v>0</v>
      </c>
      <c r="J385" s="495">
        <v>0</v>
      </c>
      <c r="K385" s="194">
        <v>0</v>
      </c>
      <c r="L385" s="271">
        <v>0</v>
      </c>
      <c r="M385" s="194">
        <v>0</v>
      </c>
      <c r="N385" s="194">
        <v>0</v>
      </c>
      <c r="O385" s="271">
        <v>0</v>
      </c>
      <c r="P385" s="595">
        <v>3</v>
      </c>
      <c r="Q385" s="595">
        <v>3</v>
      </c>
      <c r="R385" s="595">
        <v>1</v>
      </c>
      <c r="S385" s="595">
        <v>1</v>
      </c>
      <c r="T385" s="595"/>
      <c r="U385" s="595"/>
      <c r="V385" s="595"/>
      <c r="W385" s="595"/>
      <c r="X385" s="591"/>
      <c r="Y385" s="591"/>
      <c r="Z385" s="591"/>
      <c r="AA385" s="595"/>
      <c r="AB385" s="595"/>
      <c r="AC385" s="595"/>
      <c r="AD385" s="595"/>
      <c r="AE385" s="595"/>
      <c r="AF385" s="595"/>
      <c r="AG385" s="595"/>
      <c r="AH385" s="591">
        <v>2</v>
      </c>
      <c r="AI385" s="591">
        <v>1</v>
      </c>
      <c r="AJ385" s="591">
        <v>3</v>
      </c>
      <c r="AK385" s="591">
        <v>1</v>
      </c>
      <c r="AL385" s="591">
        <v>2</v>
      </c>
      <c r="AM385" s="595">
        <v>1</v>
      </c>
      <c r="AN385" s="269">
        <v>1</v>
      </c>
      <c r="AO385">
        <v>0</v>
      </c>
    </row>
    <row r="386" spans="1:41">
      <c r="A386" t="s">
        <v>99</v>
      </c>
      <c r="B386" t="s">
        <v>451</v>
      </c>
      <c r="C386">
        <v>500</v>
      </c>
      <c r="D386" t="s">
        <v>79</v>
      </c>
      <c r="G386" s="194">
        <v>0</v>
      </c>
      <c r="H386" s="194">
        <v>0</v>
      </c>
      <c r="I386" s="270">
        <v>0</v>
      </c>
      <c r="J386" s="495">
        <v>0</v>
      </c>
      <c r="K386" s="194">
        <v>0</v>
      </c>
      <c r="L386" s="271">
        <v>0</v>
      </c>
      <c r="M386" s="194">
        <v>0</v>
      </c>
      <c r="N386" s="194">
        <v>0</v>
      </c>
      <c r="O386" s="271">
        <v>0</v>
      </c>
      <c r="P386" s="595">
        <v>3</v>
      </c>
      <c r="Q386" s="595">
        <v>3</v>
      </c>
      <c r="R386" s="595">
        <v>1</v>
      </c>
      <c r="S386" s="595">
        <v>1</v>
      </c>
      <c r="T386" s="595"/>
      <c r="U386" s="595"/>
      <c r="V386" s="595"/>
      <c r="W386" s="595"/>
      <c r="X386" s="591"/>
      <c r="Y386" s="591"/>
      <c r="Z386" s="591"/>
      <c r="AA386" s="595"/>
      <c r="AB386" s="595"/>
      <c r="AC386" s="595"/>
      <c r="AD386" s="595"/>
      <c r="AE386" s="595"/>
      <c r="AF386" s="595"/>
      <c r="AG386" s="595"/>
      <c r="AH386" s="591">
        <v>2</v>
      </c>
      <c r="AI386" s="591">
        <v>1</v>
      </c>
      <c r="AJ386" s="591">
        <v>3</v>
      </c>
      <c r="AK386" s="591">
        <v>1</v>
      </c>
      <c r="AL386" s="591">
        <v>2</v>
      </c>
      <c r="AM386" s="595">
        <v>1</v>
      </c>
      <c r="AN386" s="269">
        <v>1</v>
      </c>
      <c r="AO386">
        <v>0</v>
      </c>
    </row>
    <row r="387" spans="1:41">
      <c r="A387" t="s">
        <v>99</v>
      </c>
      <c r="B387" t="s">
        <v>451</v>
      </c>
      <c r="C387">
        <v>69</v>
      </c>
      <c r="D387" t="s">
        <v>79</v>
      </c>
      <c r="G387" s="194">
        <v>0</v>
      </c>
      <c r="H387" s="194">
        <v>0</v>
      </c>
      <c r="I387" s="270">
        <v>0</v>
      </c>
      <c r="J387" s="495">
        <v>0</v>
      </c>
      <c r="K387" s="194">
        <v>0</v>
      </c>
      <c r="L387" s="271">
        <v>0</v>
      </c>
      <c r="M387" s="194">
        <v>0</v>
      </c>
      <c r="N387" s="194">
        <v>0</v>
      </c>
      <c r="O387" s="271">
        <v>0</v>
      </c>
      <c r="P387" s="595">
        <v>3</v>
      </c>
      <c r="Q387" s="595">
        <v>3</v>
      </c>
      <c r="R387" s="595">
        <v>1</v>
      </c>
      <c r="S387" s="595">
        <v>1</v>
      </c>
      <c r="T387" s="595"/>
      <c r="U387" s="595"/>
      <c r="V387" s="595"/>
      <c r="W387" s="595"/>
      <c r="X387" s="591"/>
      <c r="Y387" s="591"/>
      <c r="Z387" s="591"/>
      <c r="AA387" s="595"/>
      <c r="AB387" s="595"/>
      <c r="AC387" s="595"/>
      <c r="AD387" s="595"/>
      <c r="AE387" s="595"/>
      <c r="AF387" s="595"/>
      <c r="AG387" s="595"/>
      <c r="AH387" s="591">
        <v>2</v>
      </c>
      <c r="AI387" s="591">
        <v>1</v>
      </c>
      <c r="AJ387" s="591">
        <v>3</v>
      </c>
      <c r="AK387" s="591">
        <v>1</v>
      </c>
      <c r="AL387" s="591">
        <v>2</v>
      </c>
      <c r="AM387" s="595">
        <v>1</v>
      </c>
      <c r="AN387" s="269">
        <v>1</v>
      </c>
      <c r="AO387">
        <v>0</v>
      </c>
    </row>
    <row r="388" spans="1:41">
      <c r="A388" t="s">
        <v>82</v>
      </c>
      <c r="B388" t="s">
        <v>452</v>
      </c>
      <c r="C388">
        <v>115</v>
      </c>
      <c r="D388" t="s">
        <v>79</v>
      </c>
      <c r="G388" s="194">
        <v>0</v>
      </c>
      <c r="H388" s="194">
        <v>0</v>
      </c>
      <c r="I388" s="270">
        <v>0</v>
      </c>
      <c r="J388" s="495">
        <v>0</v>
      </c>
      <c r="K388" s="194">
        <v>0</v>
      </c>
      <c r="L388" s="271">
        <v>0</v>
      </c>
      <c r="M388" s="194">
        <v>0</v>
      </c>
      <c r="N388" s="194">
        <v>0</v>
      </c>
      <c r="O388" s="271">
        <v>0</v>
      </c>
      <c r="P388" s="595">
        <v>1</v>
      </c>
      <c r="Q388" s="595">
        <v>1</v>
      </c>
      <c r="R388" s="595">
        <v>1</v>
      </c>
      <c r="S388" s="595">
        <v>1</v>
      </c>
      <c r="T388" s="595"/>
      <c r="U388" s="595"/>
      <c r="V388" s="595"/>
      <c r="W388" s="595"/>
      <c r="X388" s="591"/>
      <c r="Y388" s="591"/>
      <c r="Z388" s="591"/>
      <c r="AA388" s="595"/>
      <c r="AB388" s="595"/>
      <c r="AC388" s="595"/>
      <c r="AD388" s="595"/>
      <c r="AE388" s="595"/>
      <c r="AF388" s="595"/>
      <c r="AG388" s="595"/>
      <c r="AH388" s="591">
        <v>2</v>
      </c>
      <c r="AI388" s="591">
        <v>1</v>
      </c>
      <c r="AJ388" s="591">
        <v>3</v>
      </c>
      <c r="AK388" s="591">
        <v>1</v>
      </c>
      <c r="AL388" s="591">
        <v>2</v>
      </c>
      <c r="AM388" s="595">
        <v>1</v>
      </c>
      <c r="AN388" s="269">
        <v>1</v>
      </c>
      <c r="AO388">
        <v>0</v>
      </c>
    </row>
    <row r="389" spans="1:41">
      <c r="A389" t="s">
        <v>82</v>
      </c>
      <c r="B389" t="s">
        <v>453</v>
      </c>
      <c r="C389">
        <v>115</v>
      </c>
      <c r="D389" t="s">
        <v>79</v>
      </c>
      <c r="G389" s="194">
        <v>100</v>
      </c>
      <c r="H389" s="194">
        <v>0</v>
      </c>
      <c r="I389" s="270">
        <v>100</v>
      </c>
      <c r="J389" s="495">
        <v>0</v>
      </c>
      <c r="K389" s="194">
        <v>0</v>
      </c>
      <c r="L389" s="271">
        <v>0</v>
      </c>
      <c r="M389" s="194">
        <v>100</v>
      </c>
      <c r="N389" s="194">
        <v>0</v>
      </c>
      <c r="O389" s="271">
        <v>100</v>
      </c>
      <c r="P389" s="595">
        <v>5</v>
      </c>
      <c r="Q389" s="595">
        <v>5</v>
      </c>
      <c r="R389" s="595">
        <v>1</v>
      </c>
      <c r="S389" s="595">
        <v>1</v>
      </c>
      <c r="T389" s="595"/>
      <c r="U389" s="595"/>
      <c r="V389" s="595"/>
      <c r="W389" s="595"/>
      <c r="X389" s="591"/>
      <c r="Y389" s="591"/>
      <c r="Z389" s="591"/>
      <c r="AA389" s="595"/>
      <c r="AB389" s="595"/>
      <c r="AC389" s="595"/>
      <c r="AD389" s="595"/>
      <c r="AE389" s="595"/>
      <c r="AF389" s="595"/>
      <c r="AG389" s="595"/>
      <c r="AH389" s="591">
        <v>1</v>
      </c>
      <c r="AI389" s="591">
        <v>1</v>
      </c>
      <c r="AJ389" s="591">
        <v>4</v>
      </c>
      <c r="AK389" s="591">
        <v>2</v>
      </c>
      <c r="AL389" s="591">
        <v>1</v>
      </c>
      <c r="AM389" s="595" t="s">
        <v>5141</v>
      </c>
      <c r="AN389" s="269">
        <v>1</v>
      </c>
      <c r="AO389">
        <v>1</v>
      </c>
    </row>
    <row r="390" spans="1:41">
      <c r="A390" t="s">
        <v>90</v>
      </c>
      <c r="B390" t="s">
        <v>454</v>
      </c>
      <c r="C390">
        <v>230</v>
      </c>
      <c r="D390" t="s">
        <v>79</v>
      </c>
      <c r="G390" s="194">
        <v>0</v>
      </c>
      <c r="H390" s="194">
        <v>0</v>
      </c>
      <c r="I390" s="270">
        <v>0</v>
      </c>
      <c r="J390" s="495">
        <v>0</v>
      </c>
      <c r="K390" s="194">
        <v>0</v>
      </c>
      <c r="L390" s="271">
        <v>0</v>
      </c>
      <c r="M390" s="194">
        <v>0</v>
      </c>
      <c r="N390" s="194">
        <v>0</v>
      </c>
      <c r="O390" s="271">
        <v>0</v>
      </c>
      <c r="P390" s="595">
        <v>1</v>
      </c>
      <c r="Q390" s="595">
        <v>1</v>
      </c>
      <c r="R390" s="595">
        <v>1</v>
      </c>
      <c r="S390" s="595">
        <v>1</v>
      </c>
      <c r="T390" s="595">
        <v>5</v>
      </c>
      <c r="U390" s="595"/>
      <c r="V390" s="595"/>
      <c r="W390" s="595"/>
      <c r="X390" s="591"/>
      <c r="Y390" s="591"/>
      <c r="Z390" s="591"/>
      <c r="AA390" s="595"/>
      <c r="AB390" s="595"/>
      <c r="AC390" s="595"/>
      <c r="AD390" s="595"/>
      <c r="AE390" s="595"/>
      <c r="AF390" s="595"/>
      <c r="AG390" s="595"/>
      <c r="AH390" s="591">
        <v>1</v>
      </c>
      <c r="AI390" s="591">
        <v>1</v>
      </c>
      <c r="AJ390" s="591">
        <v>1</v>
      </c>
      <c r="AK390" s="591">
        <v>1</v>
      </c>
      <c r="AL390" s="591">
        <v>1</v>
      </c>
      <c r="AM390" s="595">
        <v>1</v>
      </c>
      <c r="AN390" s="269">
        <v>1</v>
      </c>
      <c r="AO390">
        <v>0</v>
      </c>
    </row>
    <row r="391" spans="1:41">
      <c r="A391" t="s">
        <v>90</v>
      </c>
      <c r="B391" t="s">
        <v>454</v>
      </c>
      <c r="C391">
        <v>500</v>
      </c>
      <c r="D391" t="s">
        <v>79</v>
      </c>
      <c r="G391" s="194">
        <v>0</v>
      </c>
      <c r="H391" s="194">
        <v>0</v>
      </c>
      <c r="I391" s="270">
        <v>0</v>
      </c>
      <c r="J391" s="495">
        <v>0</v>
      </c>
      <c r="K391" s="194">
        <v>0</v>
      </c>
      <c r="L391" s="271">
        <v>0</v>
      </c>
      <c r="M391" s="194">
        <v>0</v>
      </c>
      <c r="N391" s="194">
        <v>0</v>
      </c>
      <c r="O391" s="271">
        <v>0</v>
      </c>
      <c r="P391" s="595">
        <v>1</v>
      </c>
      <c r="Q391" s="595">
        <v>1</v>
      </c>
      <c r="R391" s="595">
        <v>1</v>
      </c>
      <c r="S391" s="595">
        <v>1</v>
      </c>
      <c r="T391" s="595">
        <v>5</v>
      </c>
      <c r="U391" s="595"/>
      <c r="V391" s="595"/>
      <c r="W391" s="595"/>
      <c r="X391" s="591"/>
      <c r="Y391" s="591"/>
      <c r="Z391" s="591"/>
      <c r="AA391" s="595"/>
      <c r="AB391" s="595"/>
      <c r="AC391" s="595"/>
      <c r="AD391" s="595"/>
      <c r="AE391" s="595"/>
      <c r="AF391" s="595"/>
      <c r="AG391" s="595"/>
      <c r="AH391" s="591">
        <v>1</v>
      </c>
      <c r="AI391" s="591">
        <v>1</v>
      </c>
      <c r="AJ391" s="591">
        <v>1</v>
      </c>
      <c r="AK391" s="591">
        <v>1</v>
      </c>
      <c r="AL391" s="591">
        <v>1</v>
      </c>
      <c r="AM391" s="595">
        <v>1</v>
      </c>
      <c r="AN391" s="269">
        <v>1</v>
      </c>
      <c r="AO391">
        <v>0</v>
      </c>
    </row>
    <row r="392" spans="1:41">
      <c r="A392" t="s">
        <v>97</v>
      </c>
      <c r="B392" t="s">
        <v>455</v>
      </c>
      <c r="C392">
        <v>115</v>
      </c>
      <c r="D392" t="s">
        <v>79</v>
      </c>
      <c r="G392" s="194">
        <v>0</v>
      </c>
      <c r="H392" s="194">
        <v>0</v>
      </c>
      <c r="I392" s="270">
        <v>0</v>
      </c>
      <c r="J392" s="495">
        <v>0</v>
      </c>
      <c r="K392" s="194">
        <v>0</v>
      </c>
      <c r="L392" s="271">
        <v>0</v>
      </c>
      <c r="M392" s="194">
        <v>0</v>
      </c>
      <c r="N392" s="194">
        <v>0</v>
      </c>
      <c r="O392" s="271">
        <v>0</v>
      </c>
      <c r="P392" s="595">
        <v>5</v>
      </c>
      <c r="Q392" s="595">
        <v>2</v>
      </c>
      <c r="R392" s="595">
        <v>1</v>
      </c>
      <c r="S392" s="595">
        <v>1</v>
      </c>
      <c r="T392" s="595"/>
      <c r="U392" s="595"/>
      <c r="V392" s="595"/>
      <c r="W392" s="595"/>
      <c r="X392" s="591"/>
      <c r="Y392" s="591"/>
      <c r="Z392" s="591"/>
      <c r="AA392" s="595"/>
      <c r="AB392" s="595"/>
      <c r="AC392" s="595"/>
      <c r="AD392" s="595"/>
      <c r="AE392" s="595"/>
      <c r="AF392" s="595"/>
      <c r="AG392" s="595"/>
      <c r="AH392" s="591">
        <v>2</v>
      </c>
      <c r="AI392" s="591">
        <v>1</v>
      </c>
      <c r="AJ392" s="591">
        <v>3</v>
      </c>
      <c r="AK392" s="591">
        <v>1</v>
      </c>
      <c r="AL392" s="591">
        <v>3</v>
      </c>
      <c r="AM392" s="595">
        <v>1</v>
      </c>
      <c r="AN392" s="269">
        <v>1</v>
      </c>
      <c r="AO392">
        <v>0</v>
      </c>
    </row>
    <row r="393" spans="1:41">
      <c r="A393" t="s">
        <v>97</v>
      </c>
      <c r="B393" t="s">
        <v>455</v>
      </c>
      <c r="C393">
        <v>230</v>
      </c>
      <c r="D393" t="s">
        <v>79</v>
      </c>
      <c r="E393" t="s">
        <v>174</v>
      </c>
      <c r="F393" t="s">
        <v>369</v>
      </c>
      <c r="G393" s="194">
        <v>30</v>
      </c>
      <c r="H393" s="194">
        <v>0</v>
      </c>
      <c r="I393" s="270">
        <v>30</v>
      </c>
      <c r="J393" s="495">
        <v>30</v>
      </c>
      <c r="K393" s="194">
        <v>0</v>
      </c>
      <c r="L393" s="271">
        <v>30</v>
      </c>
      <c r="M393" s="194">
        <v>0</v>
      </c>
      <c r="N393" s="194">
        <v>0</v>
      </c>
      <c r="O393" s="271">
        <v>0</v>
      </c>
      <c r="P393" s="595">
        <v>5</v>
      </c>
      <c r="Q393" s="595">
        <v>2</v>
      </c>
      <c r="R393" s="595">
        <v>1</v>
      </c>
      <c r="S393" s="595">
        <v>1</v>
      </c>
      <c r="T393" s="595"/>
      <c r="U393" s="595">
        <v>1</v>
      </c>
      <c r="V393" s="595"/>
      <c r="W393" s="595">
        <v>1</v>
      </c>
      <c r="X393" s="591"/>
      <c r="Y393" s="591"/>
      <c r="Z393" s="591"/>
      <c r="AA393" s="595">
        <v>1</v>
      </c>
      <c r="AB393" s="595">
        <v>1</v>
      </c>
      <c r="AC393" s="595">
        <v>1</v>
      </c>
      <c r="AD393" s="595">
        <v>2</v>
      </c>
      <c r="AE393" s="595">
        <v>2</v>
      </c>
      <c r="AF393" s="595">
        <v>2</v>
      </c>
      <c r="AG393" s="595">
        <v>1</v>
      </c>
      <c r="AH393" s="591">
        <v>2</v>
      </c>
      <c r="AI393" s="591">
        <v>1</v>
      </c>
      <c r="AJ393" s="591">
        <v>3</v>
      </c>
      <c r="AK393" s="591">
        <v>1</v>
      </c>
      <c r="AL393" s="591">
        <v>3</v>
      </c>
      <c r="AM393" s="595">
        <v>1</v>
      </c>
      <c r="AN393" s="269">
        <v>5</v>
      </c>
      <c r="AO393">
        <v>1</v>
      </c>
    </row>
    <row r="394" spans="1:41">
      <c r="A394" t="s">
        <v>99</v>
      </c>
      <c r="B394" t="s">
        <v>456</v>
      </c>
      <c r="C394">
        <v>138</v>
      </c>
      <c r="D394" t="s">
        <v>79</v>
      </c>
      <c r="G394" s="194">
        <v>0</v>
      </c>
      <c r="H394" s="194">
        <v>0</v>
      </c>
      <c r="I394" s="270">
        <v>0</v>
      </c>
      <c r="J394" s="495">
        <v>0</v>
      </c>
      <c r="K394" s="194">
        <v>0</v>
      </c>
      <c r="L394" s="271">
        <v>0</v>
      </c>
      <c r="M394" s="194">
        <v>0</v>
      </c>
      <c r="N394" s="194">
        <v>0</v>
      </c>
      <c r="O394" s="271">
        <v>0</v>
      </c>
      <c r="P394" s="595">
        <v>3</v>
      </c>
      <c r="Q394" s="595">
        <v>3</v>
      </c>
      <c r="R394" s="595">
        <v>1</v>
      </c>
      <c r="S394" s="595">
        <v>1</v>
      </c>
      <c r="T394" s="595"/>
      <c r="U394" s="595"/>
      <c r="V394" s="595"/>
      <c r="W394" s="595"/>
      <c r="X394" s="591"/>
      <c r="Y394" s="591"/>
      <c r="Z394" s="591"/>
      <c r="AA394" s="595"/>
      <c r="AB394" s="595"/>
      <c r="AC394" s="595"/>
      <c r="AD394" s="595"/>
      <c r="AE394" s="595"/>
      <c r="AF394" s="595"/>
      <c r="AG394" s="595"/>
      <c r="AH394" s="591">
        <v>2</v>
      </c>
      <c r="AI394" s="591">
        <v>1</v>
      </c>
      <c r="AJ394" s="591">
        <v>2</v>
      </c>
      <c r="AK394" s="591">
        <v>1</v>
      </c>
      <c r="AL394" s="591">
        <v>2</v>
      </c>
      <c r="AM394" s="595">
        <v>1</v>
      </c>
      <c r="AN394" s="269">
        <v>1</v>
      </c>
      <c r="AO394">
        <v>0</v>
      </c>
    </row>
    <row r="395" spans="1:41">
      <c r="A395" t="s">
        <v>99</v>
      </c>
      <c r="B395" t="s">
        <v>456</v>
      </c>
      <c r="C395">
        <v>230</v>
      </c>
      <c r="D395" t="s">
        <v>79</v>
      </c>
      <c r="G395" s="194">
        <v>0</v>
      </c>
      <c r="H395" s="194">
        <v>0</v>
      </c>
      <c r="I395" s="270">
        <v>0</v>
      </c>
      <c r="J395" s="495">
        <v>0</v>
      </c>
      <c r="K395" s="194">
        <v>0</v>
      </c>
      <c r="L395" s="271">
        <v>0</v>
      </c>
      <c r="M395" s="194">
        <v>0</v>
      </c>
      <c r="N395" s="194">
        <v>0</v>
      </c>
      <c r="O395" s="271">
        <v>0</v>
      </c>
      <c r="P395" s="595">
        <v>3</v>
      </c>
      <c r="Q395" s="595">
        <v>3</v>
      </c>
      <c r="R395" s="595">
        <v>1</v>
      </c>
      <c r="S395" s="595">
        <v>1</v>
      </c>
      <c r="T395" s="595"/>
      <c r="U395" s="595"/>
      <c r="V395" s="595"/>
      <c r="W395" s="595"/>
      <c r="X395" s="591"/>
      <c r="Y395" s="591"/>
      <c r="Z395" s="591"/>
      <c r="AA395" s="595"/>
      <c r="AB395" s="595"/>
      <c r="AC395" s="595"/>
      <c r="AD395" s="595"/>
      <c r="AE395" s="595"/>
      <c r="AF395" s="595"/>
      <c r="AG395" s="595"/>
      <c r="AH395" s="591">
        <v>2</v>
      </c>
      <c r="AI395" s="591">
        <v>1</v>
      </c>
      <c r="AJ395" s="591">
        <v>2</v>
      </c>
      <c r="AK395" s="591">
        <v>1</v>
      </c>
      <c r="AL395" s="591">
        <v>2</v>
      </c>
      <c r="AM395" s="595">
        <v>1</v>
      </c>
      <c r="AN395" s="269">
        <v>1</v>
      </c>
      <c r="AO395">
        <v>0</v>
      </c>
    </row>
    <row r="396" spans="1:41">
      <c r="A396" t="s">
        <v>99</v>
      </c>
      <c r="B396" t="s">
        <v>456</v>
      </c>
      <c r="C396">
        <v>69</v>
      </c>
      <c r="D396" t="s">
        <v>79</v>
      </c>
      <c r="G396" s="194">
        <v>0</v>
      </c>
      <c r="H396" s="194">
        <v>0</v>
      </c>
      <c r="I396" s="270">
        <v>0</v>
      </c>
      <c r="J396" s="495">
        <v>0</v>
      </c>
      <c r="K396" s="194">
        <v>0</v>
      </c>
      <c r="L396" s="271">
        <v>0</v>
      </c>
      <c r="M396" s="194">
        <v>0</v>
      </c>
      <c r="N396" s="194">
        <v>0</v>
      </c>
      <c r="O396" s="271">
        <v>0</v>
      </c>
      <c r="P396" s="595">
        <v>3</v>
      </c>
      <c r="Q396" s="595">
        <v>3</v>
      </c>
      <c r="R396" s="595">
        <v>1</v>
      </c>
      <c r="S396" s="595">
        <v>1</v>
      </c>
      <c r="T396" s="595"/>
      <c r="U396" s="595"/>
      <c r="V396" s="595"/>
      <c r="W396" s="595"/>
      <c r="X396" s="591"/>
      <c r="Y396" s="591"/>
      <c r="Z396" s="591"/>
      <c r="AA396" s="595"/>
      <c r="AB396" s="595"/>
      <c r="AC396" s="595"/>
      <c r="AD396" s="595"/>
      <c r="AE396" s="595"/>
      <c r="AF396" s="595"/>
      <c r="AG396" s="595"/>
      <c r="AH396" s="591">
        <v>2</v>
      </c>
      <c r="AI396" s="591">
        <v>1</v>
      </c>
      <c r="AJ396" s="591">
        <v>2</v>
      </c>
      <c r="AK396" s="591">
        <v>1</v>
      </c>
      <c r="AL396" s="591">
        <v>2</v>
      </c>
      <c r="AM396" s="595">
        <v>1</v>
      </c>
      <c r="AN396" s="269">
        <v>1</v>
      </c>
      <c r="AO396">
        <v>0</v>
      </c>
    </row>
    <row r="397" spans="1:41">
      <c r="A397" t="s">
        <v>82</v>
      </c>
      <c r="B397" t="s">
        <v>457</v>
      </c>
      <c r="C397">
        <v>115</v>
      </c>
      <c r="D397" t="s">
        <v>79</v>
      </c>
      <c r="G397" s="194">
        <v>0</v>
      </c>
      <c r="H397" s="194">
        <v>0</v>
      </c>
      <c r="I397" s="270">
        <v>0</v>
      </c>
      <c r="J397" s="495">
        <v>0</v>
      </c>
      <c r="K397" s="194">
        <v>0</v>
      </c>
      <c r="L397" s="271">
        <v>0</v>
      </c>
      <c r="M397" s="194">
        <v>0</v>
      </c>
      <c r="N397" s="194">
        <v>0</v>
      </c>
      <c r="O397" s="271">
        <v>0</v>
      </c>
      <c r="P397" s="595">
        <v>5</v>
      </c>
      <c r="Q397" s="595">
        <v>5</v>
      </c>
      <c r="R397" s="595">
        <v>1</v>
      </c>
      <c r="S397" s="595">
        <v>1</v>
      </c>
      <c r="T397" s="595"/>
      <c r="U397" s="595"/>
      <c r="V397" s="595"/>
      <c r="W397" s="595"/>
      <c r="X397" s="591"/>
      <c r="Y397" s="591"/>
      <c r="Z397" s="591"/>
      <c r="AA397" s="595"/>
      <c r="AB397" s="595"/>
      <c r="AC397" s="595"/>
      <c r="AD397" s="595"/>
      <c r="AE397" s="595"/>
      <c r="AF397" s="595"/>
      <c r="AG397" s="595"/>
      <c r="AH397" s="591">
        <v>2</v>
      </c>
      <c r="AI397" s="591">
        <v>1</v>
      </c>
      <c r="AJ397" s="591">
        <v>4</v>
      </c>
      <c r="AK397" s="591">
        <v>1</v>
      </c>
      <c r="AL397" s="591">
        <v>3</v>
      </c>
      <c r="AM397" s="595">
        <v>1</v>
      </c>
      <c r="AN397" s="269">
        <v>1</v>
      </c>
      <c r="AO397">
        <v>0</v>
      </c>
    </row>
    <row r="398" spans="1:41">
      <c r="A398" t="s">
        <v>95</v>
      </c>
      <c r="B398" t="s">
        <v>458</v>
      </c>
      <c r="C398">
        <v>500</v>
      </c>
      <c r="D398" t="s">
        <v>79</v>
      </c>
      <c r="G398" s="194">
        <v>0</v>
      </c>
      <c r="H398" s="194">
        <v>0</v>
      </c>
      <c r="I398" s="270">
        <v>0</v>
      </c>
      <c r="J398" s="495">
        <v>0</v>
      </c>
      <c r="K398" s="194">
        <v>0</v>
      </c>
      <c r="L398" s="271">
        <v>0</v>
      </c>
      <c r="M398" s="194">
        <v>0</v>
      </c>
      <c r="N398" s="194">
        <v>0</v>
      </c>
      <c r="O398" s="271">
        <v>0</v>
      </c>
      <c r="P398" s="595">
        <v>5</v>
      </c>
      <c r="Q398" s="595">
        <v>2</v>
      </c>
      <c r="R398" s="595">
        <v>1</v>
      </c>
      <c r="S398" s="595">
        <v>1</v>
      </c>
      <c r="T398" s="595">
        <v>5</v>
      </c>
      <c r="U398" s="595"/>
      <c r="V398" s="595"/>
      <c r="W398" s="595"/>
      <c r="X398" s="591"/>
      <c r="Y398" s="591"/>
      <c r="Z398" s="591"/>
      <c r="AA398" s="595"/>
      <c r="AB398" s="595"/>
      <c r="AC398" s="595"/>
      <c r="AD398" s="595"/>
      <c r="AE398" s="595"/>
      <c r="AF398" s="595"/>
      <c r="AG398" s="595"/>
      <c r="AH398" s="591">
        <v>2</v>
      </c>
      <c r="AI398" s="591">
        <v>2</v>
      </c>
      <c r="AJ398" s="591">
        <v>3</v>
      </c>
      <c r="AK398" s="591">
        <v>1</v>
      </c>
      <c r="AL398" s="591">
        <v>3</v>
      </c>
      <c r="AM398" s="595">
        <v>1</v>
      </c>
      <c r="AN398" s="269">
        <v>1</v>
      </c>
      <c r="AO398">
        <v>0</v>
      </c>
    </row>
    <row r="399" spans="1:41">
      <c r="A399" t="s">
        <v>80</v>
      </c>
      <c r="B399" t="s">
        <v>459</v>
      </c>
      <c r="C399">
        <v>115</v>
      </c>
      <c r="D399" t="s">
        <v>79</v>
      </c>
      <c r="G399" s="194">
        <v>0</v>
      </c>
      <c r="H399" s="194">
        <v>0</v>
      </c>
      <c r="I399" s="270">
        <v>0</v>
      </c>
      <c r="J399" s="495">
        <v>0</v>
      </c>
      <c r="K399" s="194">
        <v>0</v>
      </c>
      <c r="L399" s="271">
        <v>0</v>
      </c>
      <c r="M399" s="194">
        <v>0</v>
      </c>
      <c r="N399" s="194">
        <v>0</v>
      </c>
      <c r="O399" s="271">
        <v>0</v>
      </c>
      <c r="P399" s="595">
        <v>5</v>
      </c>
      <c r="Q399" s="595">
        <v>5</v>
      </c>
      <c r="R399" s="595">
        <v>1</v>
      </c>
      <c r="S399" s="595">
        <v>1</v>
      </c>
      <c r="T399" s="595"/>
      <c r="U399" s="595"/>
      <c r="V399" s="595"/>
      <c r="W399" s="595"/>
      <c r="X399" s="591"/>
      <c r="Y399" s="591"/>
      <c r="Z399" s="591"/>
      <c r="AA399" s="595"/>
      <c r="AB399" s="595"/>
      <c r="AC399" s="595"/>
      <c r="AD399" s="595"/>
      <c r="AE399" s="595"/>
      <c r="AF399" s="595"/>
      <c r="AG399" s="595"/>
      <c r="AH399" s="591">
        <v>2</v>
      </c>
      <c r="AI399" s="591">
        <v>1</v>
      </c>
      <c r="AJ399" s="591">
        <v>3</v>
      </c>
      <c r="AK399" s="591">
        <v>2</v>
      </c>
      <c r="AL399" s="591">
        <v>2</v>
      </c>
      <c r="AM399" s="595">
        <v>1</v>
      </c>
      <c r="AN399" s="269">
        <v>1</v>
      </c>
      <c r="AO399">
        <v>0</v>
      </c>
    </row>
    <row r="400" spans="1:41">
      <c r="A400" t="s">
        <v>99</v>
      </c>
      <c r="B400" t="s">
        <v>460</v>
      </c>
      <c r="C400">
        <v>69</v>
      </c>
      <c r="D400" t="s">
        <v>79</v>
      </c>
      <c r="G400" s="194">
        <v>0</v>
      </c>
      <c r="H400" s="194">
        <v>0</v>
      </c>
      <c r="I400" s="270">
        <v>0</v>
      </c>
      <c r="J400" s="495">
        <v>0</v>
      </c>
      <c r="K400" s="194">
        <v>0</v>
      </c>
      <c r="L400" s="271">
        <v>0</v>
      </c>
      <c r="M400" s="194">
        <v>0</v>
      </c>
      <c r="N400" s="194">
        <v>0</v>
      </c>
      <c r="O400" s="271">
        <v>0</v>
      </c>
      <c r="P400" s="595">
        <v>3</v>
      </c>
      <c r="Q400" s="595">
        <v>3</v>
      </c>
      <c r="R400" s="595">
        <v>1</v>
      </c>
      <c r="S400" s="595">
        <v>1</v>
      </c>
      <c r="T400" s="595"/>
      <c r="U400" s="595"/>
      <c r="V400" s="595"/>
      <c r="W400" s="595"/>
      <c r="X400" s="591"/>
      <c r="Y400" s="591"/>
      <c r="Z400" s="591"/>
      <c r="AA400" s="595"/>
      <c r="AB400" s="595"/>
      <c r="AC400" s="595"/>
      <c r="AD400" s="595"/>
      <c r="AE400" s="595"/>
      <c r="AF400" s="595"/>
      <c r="AG400" s="595"/>
      <c r="AH400" s="591">
        <v>2</v>
      </c>
      <c r="AI400" s="591">
        <v>1</v>
      </c>
      <c r="AJ400" s="591">
        <v>3</v>
      </c>
      <c r="AK400" s="591">
        <v>1</v>
      </c>
      <c r="AL400" s="591">
        <v>3</v>
      </c>
      <c r="AM400" s="595">
        <v>1</v>
      </c>
      <c r="AN400" s="269">
        <v>1</v>
      </c>
      <c r="AO400">
        <v>0</v>
      </c>
    </row>
    <row r="401" spans="1:41">
      <c r="A401" t="s">
        <v>82</v>
      </c>
      <c r="B401" t="s">
        <v>461</v>
      </c>
      <c r="C401">
        <v>115</v>
      </c>
      <c r="D401" t="s">
        <v>79</v>
      </c>
      <c r="G401" s="194">
        <v>0</v>
      </c>
      <c r="H401" s="194">
        <v>0</v>
      </c>
      <c r="I401" s="270">
        <v>0</v>
      </c>
      <c r="J401" s="495">
        <v>0</v>
      </c>
      <c r="K401" s="194">
        <v>0</v>
      </c>
      <c r="L401" s="271">
        <v>0</v>
      </c>
      <c r="M401" s="194">
        <v>0</v>
      </c>
      <c r="N401" s="194">
        <v>0</v>
      </c>
      <c r="O401" s="271">
        <v>0</v>
      </c>
      <c r="P401" s="595">
        <v>1</v>
      </c>
      <c r="Q401" s="595">
        <v>1</v>
      </c>
      <c r="R401" s="595">
        <v>1</v>
      </c>
      <c r="S401" s="595">
        <v>1</v>
      </c>
      <c r="T401" s="595"/>
      <c r="U401" s="595"/>
      <c r="V401" s="595"/>
      <c r="W401" s="595"/>
      <c r="X401" s="591"/>
      <c r="Y401" s="591"/>
      <c r="Z401" s="591"/>
      <c r="AA401" s="595"/>
      <c r="AB401" s="595"/>
      <c r="AC401" s="595"/>
      <c r="AD401" s="595"/>
      <c r="AE401" s="595"/>
      <c r="AF401" s="595"/>
      <c r="AG401" s="595"/>
      <c r="AH401" s="591">
        <v>2</v>
      </c>
      <c r="AI401" s="591">
        <v>1</v>
      </c>
      <c r="AJ401" s="591">
        <v>3</v>
      </c>
      <c r="AK401" s="591">
        <v>2</v>
      </c>
      <c r="AL401" s="591">
        <v>3</v>
      </c>
      <c r="AM401" s="595">
        <v>1</v>
      </c>
      <c r="AN401" s="269">
        <v>1</v>
      </c>
      <c r="AO401">
        <v>0</v>
      </c>
    </row>
    <row r="402" spans="1:41">
      <c r="A402" t="s">
        <v>82</v>
      </c>
      <c r="B402" t="s">
        <v>461</v>
      </c>
      <c r="C402">
        <v>230</v>
      </c>
      <c r="D402" t="s">
        <v>79</v>
      </c>
      <c r="G402" s="194">
        <v>0</v>
      </c>
      <c r="H402" s="194">
        <v>0</v>
      </c>
      <c r="I402" s="270">
        <v>0</v>
      </c>
      <c r="J402" s="495">
        <v>0</v>
      </c>
      <c r="K402" s="194">
        <v>0</v>
      </c>
      <c r="L402" s="271">
        <v>0</v>
      </c>
      <c r="M402" s="194">
        <v>0</v>
      </c>
      <c r="N402" s="194">
        <v>0</v>
      </c>
      <c r="O402" s="271">
        <v>0</v>
      </c>
      <c r="P402" s="595">
        <v>1</v>
      </c>
      <c r="Q402" s="595">
        <v>1</v>
      </c>
      <c r="R402" s="595">
        <v>1</v>
      </c>
      <c r="S402" s="595">
        <v>1</v>
      </c>
      <c r="T402" s="595"/>
      <c r="U402" s="595"/>
      <c r="V402" s="595"/>
      <c r="W402" s="595"/>
      <c r="X402" s="591"/>
      <c r="Y402" s="591"/>
      <c r="Z402" s="591"/>
      <c r="AA402" s="595"/>
      <c r="AB402" s="595"/>
      <c r="AC402" s="595"/>
      <c r="AD402" s="595"/>
      <c r="AE402" s="595"/>
      <c r="AF402" s="595"/>
      <c r="AG402" s="595"/>
      <c r="AH402" s="591">
        <v>2</v>
      </c>
      <c r="AI402" s="591">
        <v>1</v>
      </c>
      <c r="AJ402" s="591">
        <v>3</v>
      </c>
      <c r="AK402" s="591">
        <v>2</v>
      </c>
      <c r="AL402" s="591">
        <v>3</v>
      </c>
      <c r="AM402" s="595">
        <v>1</v>
      </c>
      <c r="AN402" s="269">
        <v>1</v>
      </c>
      <c r="AO402">
        <v>0</v>
      </c>
    </row>
    <row r="403" spans="1:41">
      <c r="A403" t="s">
        <v>82</v>
      </c>
      <c r="B403" t="s">
        <v>461</v>
      </c>
      <c r="C403">
        <v>60</v>
      </c>
      <c r="D403" t="s">
        <v>79</v>
      </c>
      <c r="G403" s="194">
        <v>0</v>
      </c>
      <c r="H403" s="194">
        <v>0</v>
      </c>
      <c r="I403" s="270">
        <v>0</v>
      </c>
      <c r="J403" s="495">
        <v>0</v>
      </c>
      <c r="K403" s="194">
        <v>0</v>
      </c>
      <c r="L403" s="271">
        <v>0</v>
      </c>
      <c r="M403" s="194">
        <v>0</v>
      </c>
      <c r="N403" s="194">
        <v>0</v>
      </c>
      <c r="O403" s="271">
        <v>0</v>
      </c>
      <c r="P403" s="595">
        <v>1</v>
      </c>
      <c r="Q403" s="595">
        <v>1</v>
      </c>
      <c r="R403" s="595">
        <v>1</v>
      </c>
      <c r="S403" s="595">
        <v>1</v>
      </c>
      <c r="T403" s="595"/>
      <c r="U403" s="595"/>
      <c r="V403" s="595"/>
      <c r="W403" s="595"/>
      <c r="X403" s="591"/>
      <c r="Y403" s="591"/>
      <c r="Z403" s="591"/>
      <c r="AA403" s="595"/>
      <c r="AB403" s="595"/>
      <c r="AC403" s="595"/>
      <c r="AD403" s="595"/>
      <c r="AE403" s="595"/>
      <c r="AF403" s="595"/>
      <c r="AG403" s="595"/>
      <c r="AH403" s="591">
        <v>2</v>
      </c>
      <c r="AI403" s="591">
        <v>1</v>
      </c>
      <c r="AJ403" s="591">
        <v>3</v>
      </c>
      <c r="AK403" s="591">
        <v>2</v>
      </c>
      <c r="AL403" s="591">
        <v>3</v>
      </c>
      <c r="AM403" s="595">
        <v>1</v>
      </c>
      <c r="AN403" s="269">
        <v>1</v>
      </c>
      <c r="AO403">
        <v>0</v>
      </c>
    </row>
    <row r="404" spans="1:41">
      <c r="A404" t="s">
        <v>80</v>
      </c>
      <c r="B404" t="s">
        <v>462</v>
      </c>
      <c r="C404">
        <v>115</v>
      </c>
      <c r="D404" t="s">
        <v>79</v>
      </c>
      <c r="G404" s="194">
        <v>0</v>
      </c>
      <c r="H404" s="194">
        <v>0</v>
      </c>
      <c r="I404" s="270">
        <v>0</v>
      </c>
      <c r="J404" s="495">
        <v>0</v>
      </c>
      <c r="K404" s="194">
        <v>0</v>
      </c>
      <c r="L404" s="271">
        <v>0</v>
      </c>
      <c r="M404" s="194">
        <v>0</v>
      </c>
      <c r="N404" s="194">
        <v>0</v>
      </c>
      <c r="O404" s="271">
        <v>0</v>
      </c>
      <c r="P404" s="595">
        <v>5</v>
      </c>
      <c r="Q404" s="595">
        <v>5</v>
      </c>
      <c r="R404" s="595">
        <v>1</v>
      </c>
      <c r="S404" s="595">
        <v>1</v>
      </c>
      <c r="T404" s="595"/>
      <c r="U404" s="595"/>
      <c r="V404" s="595"/>
      <c r="W404" s="595"/>
      <c r="X404" s="591"/>
      <c r="Y404" s="591"/>
      <c r="Z404" s="591"/>
      <c r="AA404" s="595"/>
      <c r="AB404" s="595"/>
      <c r="AC404" s="595"/>
      <c r="AD404" s="595"/>
      <c r="AE404" s="595"/>
      <c r="AF404" s="595"/>
      <c r="AG404" s="595"/>
      <c r="AH404" s="591">
        <v>2</v>
      </c>
      <c r="AI404" s="591">
        <v>1</v>
      </c>
      <c r="AJ404" s="591">
        <v>4</v>
      </c>
      <c r="AK404" s="591">
        <v>2</v>
      </c>
      <c r="AL404" s="591">
        <v>3</v>
      </c>
      <c r="AM404" s="595">
        <v>1</v>
      </c>
      <c r="AN404" s="269">
        <v>1</v>
      </c>
      <c r="AO404">
        <v>0</v>
      </c>
    </row>
    <row r="405" spans="1:41">
      <c r="A405" t="s">
        <v>88</v>
      </c>
      <c r="B405" t="s">
        <v>463</v>
      </c>
      <c r="C405">
        <v>230</v>
      </c>
      <c r="D405" t="s">
        <v>79</v>
      </c>
      <c r="G405" s="194">
        <v>0</v>
      </c>
      <c r="H405" s="194">
        <v>0</v>
      </c>
      <c r="I405" s="270">
        <v>0</v>
      </c>
      <c r="J405" s="495">
        <v>0</v>
      </c>
      <c r="K405" s="194">
        <v>0</v>
      </c>
      <c r="L405" s="271">
        <v>0</v>
      </c>
      <c r="M405" s="194">
        <v>0</v>
      </c>
      <c r="N405" s="194">
        <v>0</v>
      </c>
      <c r="O405" s="271">
        <v>0</v>
      </c>
      <c r="P405" s="595">
        <v>5</v>
      </c>
      <c r="Q405" s="595">
        <v>2</v>
      </c>
      <c r="R405" s="595">
        <v>1</v>
      </c>
      <c r="S405" s="595">
        <v>1</v>
      </c>
      <c r="T405" s="595">
        <v>4</v>
      </c>
      <c r="U405" s="595"/>
      <c r="V405" s="595"/>
      <c r="W405" s="595"/>
      <c r="X405" s="591"/>
      <c r="Y405" s="591"/>
      <c r="Z405" s="591"/>
      <c r="AA405" s="595"/>
      <c r="AB405" s="595"/>
      <c r="AC405" s="595"/>
      <c r="AD405" s="595"/>
      <c r="AE405" s="595"/>
      <c r="AF405" s="595"/>
      <c r="AG405" s="595"/>
      <c r="AH405" s="591">
        <v>2</v>
      </c>
      <c r="AI405" s="591">
        <v>1</v>
      </c>
      <c r="AJ405" s="591">
        <v>4</v>
      </c>
      <c r="AK405" s="591">
        <v>1</v>
      </c>
      <c r="AL405" s="591">
        <v>3</v>
      </c>
      <c r="AM405" s="595">
        <v>1</v>
      </c>
      <c r="AN405" s="269">
        <v>1</v>
      </c>
      <c r="AO405">
        <v>0</v>
      </c>
    </row>
    <row r="406" spans="1:41">
      <c r="A406" t="s">
        <v>88</v>
      </c>
      <c r="B406" t="s">
        <v>463</v>
      </c>
      <c r="C406">
        <v>66</v>
      </c>
      <c r="D406" t="s">
        <v>79</v>
      </c>
      <c r="G406" s="194">
        <v>0</v>
      </c>
      <c r="H406" s="194">
        <v>0</v>
      </c>
      <c r="I406" s="270">
        <v>0</v>
      </c>
      <c r="J406" s="495">
        <v>0</v>
      </c>
      <c r="K406" s="194">
        <v>0</v>
      </c>
      <c r="L406" s="271">
        <v>0</v>
      </c>
      <c r="M406" s="194">
        <v>0</v>
      </c>
      <c r="N406" s="194">
        <v>0</v>
      </c>
      <c r="O406" s="271">
        <v>0</v>
      </c>
      <c r="P406" s="595">
        <v>5</v>
      </c>
      <c r="Q406" s="595">
        <v>2</v>
      </c>
      <c r="R406" s="595">
        <v>1</v>
      </c>
      <c r="S406" s="595">
        <v>1</v>
      </c>
      <c r="T406" s="595"/>
      <c r="U406" s="595"/>
      <c r="V406" s="595"/>
      <c r="W406" s="595"/>
      <c r="X406" s="591"/>
      <c r="Y406" s="591"/>
      <c r="Z406" s="591"/>
      <c r="AA406" s="595"/>
      <c r="AB406" s="595"/>
      <c r="AC406" s="595"/>
      <c r="AD406" s="595"/>
      <c r="AE406" s="595"/>
      <c r="AF406" s="595"/>
      <c r="AG406" s="595"/>
      <c r="AH406" s="591">
        <v>2</v>
      </c>
      <c r="AI406" s="591">
        <v>1</v>
      </c>
      <c r="AJ406" s="591">
        <v>4</v>
      </c>
      <c r="AK406" s="591">
        <v>1</v>
      </c>
      <c r="AL406" s="591">
        <v>3</v>
      </c>
      <c r="AM406" s="595">
        <v>1</v>
      </c>
      <c r="AN406" s="269">
        <v>1</v>
      </c>
      <c r="AO406">
        <v>0</v>
      </c>
    </row>
    <row r="407" spans="1:41">
      <c r="A407" t="s">
        <v>82</v>
      </c>
      <c r="B407" t="s">
        <v>464</v>
      </c>
      <c r="C407">
        <v>115</v>
      </c>
      <c r="D407" t="s">
        <v>79</v>
      </c>
      <c r="G407" s="194">
        <v>0</v>
      </c>
      <c r="H407" s="194">
        <v>0</v>
      </c>
      <c r="I407" s="270">
        <v>0</v>
      </c>
      <c r="J407" s="495">
        <v>0</v>
      </c>
      <c r="K407" s="194">
        <v>0</v>
      </c>
      <c r="L407" s="271">
        <v>0</v>
      </c>
      <c r="M407" s="194">
        <v>0</v>
      </c>
      <c r="N407" s="194">
        <v>0</v>
      </c>
      <c r="O407" s="271">
        <v>0</v>
      </c>
      <c r="P407" s="595">
        <v>5</v>
      </c>
      <c r="Q407" s="595">
        <v>2</v>
      </c>
      <c r="R407" s="595">
        <v>1</v>
      </c>
      <c r="S407" s="595">
        <v>1</v>
      </c>
      <c r="T407" s="595"/>
      <c r="U407" s="595"/>
      <c r="V407" s="595"/>
      <c r="W407" s="595"/>
      <c r="X407" s="591"/>
      <c r="Y407" s="591"/>
      <c r="Z407" s="591"/>
      <c r="AA407" s="595"/>
      <c r="AB407" s="595"/>
      <c r="AC407" s="595"/>
      <c r="AD407" s="595"/>
      <c r="AE407" s="595"/>
      <c r="AF407" s="595"/>
      <c r="AG407" s="595"/>
      <c r="AH407" s="591">
        <v>2</v>
      </c>
      <c r="AI407" s="591">
        <v>1</v>
      </c>
      <c r="AJ407" s="591">
        <v>3</v>
      </c>
      <c r="AK407" s="591">
        <v>1</v>
      </c>
      <c r="AL407" s="591">
        <v>3</v>
      </c>
      <c r="AM407" s="595">
        <v>1</v>
      </c>
      <c r="AN407" s="269">
        <v>1</v>
      </c>
      <c r="AO407">
        <v>0</v>
      </c>
    </row>
    <row r="408" spans="1:41">
      <c r="A408" t="s">
        <v>82</v>
      </c>
      <c r="B408" t="s">
        <v>464</v>
      </c>
      <c r="C408">
        <v>230</v>
      </c>
      <c r="D408" t="s">
        <v>79</v>
      </c>
      <c r="G408" s="194">
        <v>0</v>
      </c>
      <c r="H408" s="194">
        <v>0</v>
      </c>
      <c r="I408" s="270">
        <v>0</v>
      </c>
      <c r="J408" s="495">
        <v>0</v>
      </c>
      <c r="K408" s="194">
        <v>0</v>
      </c>
      <c r="L408" s="271">
        <v>0</v>
      </c>
      <c r="M408" s="194">
        <v>0</v>
      </c>
      <c r="N408" s="194">
        <v>0</v>
      </c>
      <c r="O408" s="271">
        <v>0</v>
      </c>
      <c r="P408" s="595">
        <v>5</v>
      </c>
      <c r="Q408" s="595">
        <v>2</v>
      </c>
      <c r="R408" s="595">
        <v>1</v>
      </c>
      <c r="S408" s="595">
        <v>1</v>
      </c>
      <c r="T408" s="595"/>
      <c r="U408" s="595"/>
      <c r="V408" s="595"/>
      <c r="W408" s="595"/>
      <c r="X408" s="591"/>
      <c r="Y408" s="591"/>
      <c r="Z408" s="591"/>
      <c r="AA408" s="595"/>
      <c r="AB408" s="595"/>
      <c r="AC408" s="595"/>
      <c r="AD408" s="595"/>
      <c r="AE408" s="595"/>
      <c r="AF408" s="595"/>
      <c r="AG408" s="595"/>
      <c r="AH408" s="591">
        <v>2</v>
      </c>
      <c r="AI408" s="591">
        <v>1</v>
      </c>
      <c r="AJ408" s="591">
        <v>3</v>
      </c>
      <c r="AK408" s="591">
        <v>1</v>
      </c>
      <c r="AL408" s="591">
        <v>3</v>
      </c>
      <c r="AM408" s="595">
        <v>1</v>
      </c>
      <c r="AN408" s="269">
        <v>1</v>
      </c>
      <c r="AO408">
        <v>0</v>
      </c>
    </row>
    <row r="409" spans="1:41">
      <c r="A409" t="s">
        <v>82</v>
      </c>
      <c r="B409" t="s">
        <v>465</v>
      </c>
      <c r="C409">
        <v>115</v>
      </c>
      <c r="D409" t="s">
        <v>79</v>
      </c>
      <c r="G409" s="194">
        <v>0</v>
      </c>
      <c r="H409" s="194">
        <v>0</v>
      </c>
      <c r="I409" s="270">
        <v>0</v>
      </c>
      <c r="J409" s="495">
        <v>0</v>
      </c>
      <c r="K409" s="194">
        <v>0</v>
      </c>
      <c r="L409" s="271">
        <v>0</v>
      </c>
      <c r="M409" s="194">
        <v>0</v>
      </c>
      <c r="N409" s="194">
        <v>0</v>
      </c>
      <c r="O409" s="271">
        <v>0</v>
      </c>
      <c r="P409" s="595">
        <v>1</v>
      </c>
      <c r="Q409" s="595">
        <v>1</v>
      </c>
      <c r="R409" s="595">
        <v>1</v>
      </c>
      <c r="S409" s="595">
        <v>1</v>
      </c>
      <c r="T409" s="595"/>
      <c r="U409" s="595"/>
      <c r="V409" s="595"/>
      <c r="W409" s="595"/>
      <c r="X409" s="591"/>
      <c r="Y409" s="591"/>
      <c r="Z409" s="591"/>
      <c r="AA409" s="595"/>
      <c r="AB409" s="595"/>
      <c r="AC409" s="595"/>
      <c r="AD409" s="595"/>
      <c r="AE409" s="595"/>
      <c r="AF409" s="595"/>
      <c r="AG409" s="595"/>
      <c r="AH409" s="591">
        <v>2</v>
      </c>
      <c r="AI409" s="591">
        <v>1</v>
      </c>
      <c r="AJ409" s="591">
        <v>3</v>
      </c>
      <c r="AK409" s="591">
        <v>2</v>
      </c>
      <c r="AL409" s="591">
        <v>2</v>
      </c>
      <c r="AM409" s="595">
        <v>1</v>
      </c>
      <c r="AN409" s="269">
        <v>1</v>
      </c>
      <c r="AO409">
        <v>0</v>
      </c>
    </row>
    <row r="410" spans="1:41">
      <c r="A410" t="s">
        <v>86</v>
      </c>
      <c r="B410" t="s">
        <v>466</v>
      </c>
      <c r="C410">
        <v>115</v>
      </c>
      <c r="D410" t="s">
        <v>79</v>
      </c>
      <c r="G410" s="194">
        <v>0</v>
      </c>
      <c r="H410" s="194">
        <v>0</v>
      </c>
      <c r="I410" s="270">
        <v>0</v>
      </c>
      <c r="J410" s="495">
        <v>0</v>
      </c>
      <c r="K410" s="194">
        <v>0</v>
      </c>
      <c r="L410" s="271">
        <v>0</v>
      </c>
      <c r="M410" s="194">
        <v>0</v>
      </c>
      <c r="N410" s="194">
        <v>0</v>
      </c>
      <c r="O410" s="271">
        <v>0</v>
      </c>
      <c r="P410" s="595">
        <v>5</v>
      </c>
      <c r="Q410" s="595">
        <v>2</v>
      </c>
      <c r="R410" s="595">
        <v>5</v>
      </c>
      <c r="S410" s="595">
        <v>2</v>
      </c>
      <c r="T410" s="595"/>
      <c r="U410" s="595"/>
      <c r="V410" s="595"/>
      <c r="W410" s="595"/>
      <c r="X410" s="591"/>
      <c r="Y410" s="591"/>
      <c r="Z410" s="591"/>
      <c r="AA410" s="595"/>
      <c r="AB410" s="595"/>
      <c r="AC410" s="595"/>
      <c r="AD410" s="595"/>
      <c r="AE410" s="595"/>
      <c r="AF410" s="595"/>
      <c r="AG410" s="595"/>
      <c r="AH410" s="591">
        <v>2</v>
      </c>
      <c r="AI410" s="591">
        <v>2</v>
      </c>
      <c r="AJ410" s="591">
        <v>2</v>
      </c>
      <c r="AK410" s="591">
        <v>2</v>
      </c>
      <c r="AL410" s="591">
        <v>3</v>
      </c>
      <c r="AM410" s="595">
        <v>1</v>
      </c>
      <c r="AN410" s="269">
        <v>1</v>
      </c>
      <c r="AO410">
        <v>0</v>
      </c>
    </row>
    <row r="411" spans="1:41">
      <c r="A411" t="s">
        <v>86</v>
      </c>
      <c r="B411" t="s">
        <v>466</v>
      </c>
      <c r="C411">
        <v>230</v>
      </c>
      <c r="D411" t="s">
        <v>79</v>
      </c>
      <c r="G411" s="194">
        <v>0</v>
      </c>
      <c r="H411" s="194">
        <v>0</v>
      </c>
      <c r="I411" s="270">
        <v>0</v>
      </c>
      <c r="J411" s="495">
        <v>0</v>
      </c>
      <c r="K411" s="194">
        <v>0</v>
      </c>
      <c r="L411" s="271">
        <v>0</v>
      </c>
      <c r="M411" s="194">
        <v>0</v>
      </c>
      <c r="N411" s="194">
        <v>0</v>
      </c>
      <c r="O411" s="271">
        <v>0</v>
      </c>
      <c r="P411" s="595">
        <v>5</v>
      </c>
      <c r="Q411" s="595">
        <v>2</v>
      </c>
      <c r="R411" s="595">
        <v>5</v>
      </c>
      <c r="S411" s="595">
        <v>2</v>
      </c>
      <c r="T411" s="595"/>
      <c r="U411" s="595"/>
      <c r="V411" s="595"/>
      <c r="W411" s="595"/>
      <c r="X411" s="591"/>
      <c r="Y411" s="591"/>
      <c r="Z411" s="591"/>
      <c r="AA411" s="595"/>
      <c r="AB411" s="595"/>
      <c r="AC411" s="595"/>
      <c r="AD411" s="595"/>
      <c r="AE411" s="595"/>
      <c r="AF411" s="595"/>
      <c r="AG411" s="595"/>
      <c r="AH411" s="591">
        <v>2</v>
      </c>
      <c r="AI411" s="591">
        <v>2</v>
      </c>
      <c r="AJ411" s="591">
        <v>2</v>
      </c>
      <c r="AK411" s="591">
        <v>2</v>
      </c>
      <c r="AL411" s="591">
        <v>3</v>
      </c>
      <c r="AM411" s="595">
        <v>1</v>
      </c>
      <c r="AN411" s="269">
        <v>1</v>
      </c>
      <c r="AO411">
        <v>0</v>
      </c>
    </row>
    <row r="412" spans="1:41">
      <c r="A412" t="s">
        <v>86</v>
      </c>
      <c r="B412" t="s">
        <v>466</v>
      </c>
      <c r="C412">
        <v>500</v>
      </c>
      <c r="D412" t="s">
        <v>79</v>
      </c>
      <c r="G412" s="194">
        <v>0</v>
      </c>
      <c r="H412" s="194">
        <v>0</v>
      </c>
      <c r="I412" s="270">
        <v>0</v>
      </c>
      <c r="J412" s="495">
        <v>0</v>
      </c>
      <c r="K412" s="194">
        <v>0</v>
      </c>
      <c r="L412" s="271">
        <v>0</v>
      </c>
      <c r="M412" s="194">
        <v>0</v>
      </c>
      <c r="N412" s="194">
        <v>0</v>
      </c>
      <c r="O412" s="271">
        <v>0</v>
      </c>
      <c r="P412" s="595">
        <v>5</v>
      </c>
      <c r="Q412" s="595">
        <v>2</v>
      </c>
      <c r="R412" s="595">
        <v>4</v>
      </c>
      <c r="S412" s="595">
        <v>2</v>
      </c>
      <c r="T412" s="595"/>
      <c r="U412" s="595"/>
      <c r="V412" s="595"/>
      <c r="W412" s="595"/>
      <c r="X412" s="591"/>
      <c r="Y412" s="591"/>
      <c r="Z412" s="591"/>
      <c r="AA412" s="595"/>
      <c r="AB412" s="595"/>
      <c r="AC412" s="595"/>
      <c r="AD412" s="595"/>
      <c r="AE412" s="595"/>
      <c r="AF412" s="595"/>
      <c r="AG412" s="595"/>
      <c r="AH412" s="591">
        <v>2</v>
      </c>
      <c r="AI412" s="591">
        <v>2</v>
      </c>
      <c r="AJ412" s="591">
        <v>2</v>
      </c>
      <c r="AK412" s="591">
        <v>2</v>
      </c>
      <c r="AL412" s="591">
        <v>3</v>
      </c>
      <c r="AM412" s="595">
        <v>1</v>
      </c>
      <c r="AN412" s="269">
        <v>1</v>
      </c>
      <c r="AO412">
        <v>0</v>
      </c>
    </row>
    <row r="413" spans="1:41">
      <c r="A413" t="s">
        <v>82</v>
      </c>
      <c r="B413" t="s">
        <v>467</v>
      </c>
      <c r="C413">
        <v>115</v>
      </c>
      <c r="D413" t="s">
        <v>79</v>
      </c>
      <c r="G413" s="194">
        <v>50</v>
      </c>
      <c r="H413" s="194">
        <v>0</v>
      </c>
      <c r="I413" s="270">
        <v>50</v>
      </c>
      <c r="J413" s="495">
        <v>0</v>
      </c>
      <c r="K413" s="194">
        <v>0</v>
      </c>
      <c r="L413" s="271">
        <v>0</v>
      </c>
      <c r="M413" s="194">
        <v>50</v>
      </c>
      <c r="N413" s="194">
        <v>0</v>
      </c>
      <c r="O413" s="271">
        <v>50</v>
      </c>
      <c r="P413" s="595">
        <v>1</v>
      </c>
      <c r="Q413" s="595">
        <v>1</v>
      </c>
      <c r="R413" s="595">
        <v>1</v>
      </c>
      <c r="S413" s="595">
        <v>1</v>
      </c>
      <c r="T413" s="595"/>
      <c r="U413" s="595"/>
      <c r="V413" s="595"/>
      <c r="W413" s="595"/>
      <c r="X413" s="591"/>
      <c r="Y413" s="591"/>
      <c r="Z413" s="591"/>
      <c r="AA413" s="595"/>
      <c r="AB413" s="595"/>
      <c r="AC413" s="595"/>
      <c r="AD413" s="595"/>
      <c r="AE413" s="595"/>
      <c r="AF413" s="595"/>
      <c r="AG413" s="595"/>
      <c r="AH413" s="591">
        <v>2</v>
      </c>
      <c r="AI413" s="591">
        <v>2</v>
      </c>
      <c r="AJ413" s="591">
        <v>1</v>
      </c>
      <c r="AK413" s="591">
        <v>2</v>
      </c>
      <c r="AL413" s="591">
        <v>2</v>
      </c>
      <c r="AM413" s="595" t="s">
        <v>5141</v>
      </c>
      <c r="AN413" s="269">
        <v>1</v>
      </c>
      <c r="AO413">
        <v>1</v>
      </c>
    </row>
    <row r="414" spans="1:41">
      <c r="A414" t="s">
        <v>82</v>
      </c>
      <c r="B414" t="s">
        <v>467</v>
      </c>
      <c r="C414">
        <v>230</v>
      </c>
      <c r="D414" t="s">
        <v>79</v>
      </c>
      <c r="G414" s="194">
        <v>0</v>
      </c>
      <c r="H414" s="194">
        <v>0</v>
      </c>
      <c r="I414" s="270">
        <v>0</v>
      </c>
      <c r="J414" s="495">
        <v>0</v>
      </c>
      <c r="K414" s="194">
        <v>0</v>
      </c>
      <c r="L414" s="271">
        <v>0</v>
      </c>
      <c r="M414" s="194">
        <v>0</v>
      </c>
      <c r="N414" s="194">
        <v>0</v>
      </c>
      <c r="O414" s="271">
        <v>0</v>
      </c>
      <c r="P414" s="595">
        <v>1</v>
      </c>
      <c r="Q414" s="595">
        <v>1</v>
      </c>
      <c r="R414" s="595">
        <v>1</v>
      </c>
      <c r="S414" s="595">
        <v>1</v>
      </c>
      <c r="T414" s="595"/>
      <c r="U414" s="595"/>
      <c r="V414" s="595"/>
      <c r="W414" s="595"/>
      <c r="X414" s="591"/>
      <c r="Y414" s="591"/>
      <c r="Z414" s="591"/>
      <c r="AA414" s="595"/>
      <c r="AB414" s="595"/>
      <c r="AC414" s="595"/>
      <c r="AD414" s="595"/>
      <c r="AE414" s="595"/>
      <c r="AF414" s="595"/>
      <c r="AG414" s="595"/>
      <c r="AH414" s="591">
        <v>2</v>
      </c>
      <c r="AI414" s="591">
        <v>2</v>
      </c>
      <c r="AJ414" s="591">
        <v>1</v>
      </c>
      <c r="AK414" s="591">
        <v>2</v>
      </c>
      <c r="AL414" s="591">
        <v>2</v>
      </c>
      <c r="AM414" s="595">
        <v>1</v>
      </c>
      <c r="AN414" s="269">
        <v>1</v>
      </c>
      <c r="AO414">
        <v>0</v>
      </c>
    </row>
    <row r="415" spans="1:41">
      <c r="A415" t="s">
        <v>82</v>
      </c>
      <c r="B415" t="s">
        <v>467</v>
      </c>
      <c r="C415">
        <v>500</v>
      </c>
      <c r="D415" t="s">
        <v>79</v>
      </c>
      <c r="G415" s="194">
        <v>0</v>
      </c>
      <c r="H415" s="194">
        <v>0</v>
      </c>
      <c r="I415" s="270">
        <v>0</v>
      </c>
      <c r="J415" s="495">
        <v>0</v>
      </c>
      <c r="K415" s="194">
        <v>0</v>
      </c>
      <c r="L415" s="271">
        <v>0</v>
      </c>
      <c r="M415" s="194">
        <v>0</v>
      </c>
      <c r="N415" s="194">
        <v>0</v>
      </c>
      <c r="O415" s="271">
        <v>0</v>
      </c>
      <c r="P415" s="595">
        <v>5</v>
      </c>
      <c r="Q415" s="595">
        <v>2</v>
      </c>
      <c r="R415" s="595">
        <v>1</v>
      </c>
      <c r="S415" s="595">
        <v>1</v>
      </c>
      <c r="T415" s="595">
        <v>5</v>
      </c>
      <c r="U415" s="595"/>
      <c r="V415" s="595"/>
      <c r="W415" s="595"/>
      <c r="X415" s="591"/>
      <c r="Y415" s="591"/>
      <c r="Z415" s="591"/>
      <c r="AA415" s="595"/>
      <c r="AB415" s="595"/>
      <c r="AC415" s="595"/>
      <c r="AD415" s="595"/>
      <c r="AE415" s="595"/>
      <c r="AF415" s="595"/>
      <c r="AG415" s="595"/>
      <c r="AH415" s="591">
        <v>2</v>
      </c>
      <c r="AI415" s="591">
        <v>2</v>
      </c>
      <c r="AJ415" s="591">
        <v>1</v>
      </c>
      <c r="AK415" s="591">
        <v>2</v>
      </c>
      <c r="AL415" s="591">
        <v>2</v>
      </c>
      <c r="AM415" s="595">
        <v>1</v>
      </c>
      <c r="AN415" s="269">
        <v>1</v>
      </c>
      <c r="AO415">
        <v>0</v>
      </c>
    </row>
    <row r="416" spans="1:41">
      <c r="A416" t="s">
        <v>95</v>
      </c>
      <c r="B416" t="s">
        <v>468</v>
      </c>
      <c r="C416">
        <v>115</v>
      </c>
      <c r="D416" t="s">
        <v>79</v>
      </c>
      <c r="G416" s="194">
        <v>0</v>
      </c>
      <c r="H416" s="194">
        <v>0</v>
      </c>
      <c r="I416" s="270">
        <v>0</v>
      </c>
      <c r="J416" s="495">
        <v>0</v>
      </c>
      <c r="K416" s="194">
        <v>0</v>
      </c>
      <c r="L416" s="271">
        <v>0</v>
      </c>
      <c r="M416" s="194">
        <v>0</v>
      </c>
      <c r="N416" s="194">
        <v>0</v>
      </c>
      <c r="O416" s="271">
        <v>0</v>
      </c>
      <c r="P416" s="595">
        <v>5</v>
      </c>
      <c r="Q416" s="595">
        <v>2</v>
      </c>
      <c r="R416" s="595">
        <v>1</v>
      </c>
      <c r="S416" s="595">
        <v>1</v>
      </c>
      <c r="T416" s="595"/>
      <c r="U416" s="595"/>
      <c r="V416" s="595"/>
      <c r="W416" s="595"/>
      <c r="X416" s="591"/>
      <c r="Y416" s="591"/>
      <c r="Z416" s="591"/>
      <c r="AA416" s="595"/>
      <c r="AB416" s="595"/>
      <c r="AC416" s="595"/>
      <c r="AD416" s="595"/>
      <c r="AE416" s="595"/>
      <c r="AF416" s="595"/>
      <c r="AG416" s="595"/>
      <c r="AH416" s="591">
        <v>2</v>
      </c>
      <c r="AI416" s="591">
        <v>2</v>
      </c>
      <c r="AJ416" s="591">
        <v>4</v>
      </c>
      <c r="AK416" s="591">
        <v>1</v>
      </c>
      <c r="AL416" s="591">
        <v>1</v>
      </c>
      <c r="AM416" s="595">
        <v>1</v>
      </c>
      <c r="AN416" s="269">
        <v>1</v>
      </c>
      <c r="AO416">
        <v>0</v>
      </c>
    </row>
    <row r="417" spans="1:41">
      <c r="A417" t="s">
        <v>82</v>
      </c>
      <c r="B417" t="s">
        <v>469</v>
      </c>
      <c r="C417">
        <v>115</v>
      </c>
      <c r="D417" t="s">
        <v>79</v>
      </c>
      <c r="G417" s="194">
        <v>0</v>
      </c>
      <c r="H417" s="194">
        <v>0</v>
      </c>
      <c r="I417" s="270">
        <v>0</v>
      </c>
      <c r="J417" s="495">
        <v>0</v>
      </c>
      <c r="K417" s="194">
        <v>0</v>
      </c>
      <c r="L417" s="271">
        <v>0</v>
      </c>
      <c r="M417" s="194">
        <v>0</v>
      </c>
      <c r="N417" s="194">
        <v>0</v>
      </c>
      <c r="O417" s="271">
        <v>0</v>
      </c>
      <c r="P417" s="595">
        <v>1</v>
      </c>
      <c r="Q417" s="595">
        <v>1</v>
      </c>
      <c r="R417" s="595">
        <v>1</v>
      </c>
      <c r="S417" s="595">
        <v>1</v>
      </c>
      <c r="T417" s="595"/>
      <c r="U417" s="595"/>
      <c r="V417" s="595"/>
      <c r="W417" s="595"/>
      <c r="X417" s="591"/>
      <c r="Y417" s="591"/>
      <c r="Z417" s="591"/>
      <c r="AA417" s="595"/>
      <c r="AB417" s="595"/>
      <c r="AC417" s="595"/>
      <c r="AD417" s="595"/>
      <c r="AE417" s="595"/>
      <c r="AF417" s="595"/>
      <c r="AG417" s="595"/>
      <c r="AH417" s="591">
        <v>2</v>
      </c>
      <c r="AI417" s="591">
        <v>1</v>
      </c>
      <c r="AJ417" s="591">
        <v>2</v>
      </c>
      <c r="AK417" s="591">
        <v>2</v>
      </c>
      <c r="AL417" s="591">
        <v>2</v>
      </c>
      <c r="AM417" s="595">
        <v>1</v>
      </c>
      <c r="AN417" s="269">
        <v>1</v>
      </c>
      <c r="AO417">
        <v>0</v>
      </c>
    </row>
    <row r="418" spans="1:41">
      <c r="A418" t="s">
        <v>82</v>
      </c>
      <c r="B418" t="s">
        <v>470</v>
      </c>
      <c r="C418">
        <v>115</v>
      </c>
      <c r="D418" t="s">
        <v>79</v>
      </c>
      <c r="G418" s="194">
        <v>0</v>
      </c>
      <c r="H418" s="194">
        <v>0</v>
      </c>
      <c r="I418" s="270">
        <v>0</v>
      </c>
      <c r="J418" s="495">
        <v>0</v>
      </c>
      <c r="K418" s="194">
        <v>0</v>
      </c>
      <c r="L418" s="271">
        <v>0</v>
      </c>
      <c r="M418" s="194">
        <v>0</v>
      </c>
      <c r="N418" s="194">
        <v>0</v>
      </c>
      <c r="O418" s="271">
        <v>0</v>
      </c>
      <c r="P418" s="595">
        <v>5</v>
      </c>
      <c r="Q418" s="595">
        <v>2</v>
      </c>
      <c r="R418" s="595">
        <v>1</v>
      </c>
      <c r="S418" s="595">
        <v>1</v>
      </c>
      <c r="T418" s="595"/>
      <c r="U418" s="595"/>
      <c r="V418" s="595"/>
      <c r="W418" s="595"/>
      <c r="X418" s="591"/>
      <c r="Y418" s="591"/>
      <c r="Z418" s="591"/>
      <c r="AA418" s="595"/>
      <c r="AB418" s="595"/>
      <c r="AC418" s="595"/>
      <c r="AD418" s="595"/>
      <c r="AE418" s="595"/>
      <c r="AF418" s="595"/>
      <c r="AG418" s="595"/>
      <c r="AH418" s="591">
        <v>2</v>
      </c>
      <c r="AI418" s="591">
        <v>1</v>
      </c>
      <c r="AJ418" s="591">
        <v>2</v>
      </c>
      <c r="AK418" s="591">
        <v>1</v>
      </c>
      <c r="AL418" s="591">
        <v>2</v>
      </c>
      <c r="AM418" s="595">
        <v>1</v>
      </c>
      <c r="AN418" s="269">
        <v>1</v>
      </c>
      <c r="AO418">
        <v>0</v>
      </c>
    </row>
    <row r="419" spans="1:41">
      <c r="A419" t="s">
        <v>86</v>
      </c>
      <c r="B419" t="s">
        <v>471</v>
      </c>
      <c r="C419">
        <v>115</v>
      </c>
      <c r="D419" t="s">
        <v>79</v>
      </c>
      <c r="G419" s="194">
        <v>0</v>
      </c>
      <c r="H419" s="194">
        <v>0</v>
      </c>
      <c r="I419" s="270">
        <v>0</v>
      </c>
      <c r="J419" s="495">
        <v>0</v>
      </c>
      <c r="K419" s="194">
        <v>0</v>
      </c>
      <c r="L419" s="271">
        <v>0</v>
      </c>
      <c r="M419" s="194">
        <v>0</v>
      </c>
      <c r="N419" s="194">
        <v>0</v>
      </c>
      <c r="O419" s="271">
        <v>0</v>
      </c>
      <c r="P419" s="595">
        <v>5</v>
      </c>
      <c r="Q419" s="595">
        <v>2</v>
      </c>
      <c r="R419" s="595">
        <v>5</v>
      </c>
      <c r="S419" s="595">
        <v>2</v>
      </c>
      <c r="T419" s="595"/>
      <c r="U419" s="595"/>
      <c r="V419" s="595"/>
      <c r="W419" s="595"/>
      <c r="X419" s="591"/>
      <c r="Y419" s="591"/>
      <c r="Z419" s="591"/>
      <c r="AA419" s="595"/>
      <c r="AB419" s="595"/>
      <c r="AC419" s="595"/>
      <c r="AD419" s="595"/>
      <c r="AE419" s="595"/>
      <c r="AF419" s="595"/>
      <c r="AG419" s="595"/>
      <c r="AH419" s="591">
        <v>1</v>
      </c>
      <c r="AI419" s="591">
        <v>1</v>
      </c>
      <c r="AJ419" s="591">
        <v>2</v>
      </c>
      <c r="AK419" s="591">
        <v>1</v>
      </c>
      <c r="AL419" s="591">
        <v>1</v>
      </c>
      <c r="AM419" s="595">
        <v>1</v>
      </c>
      <c r="AN419" s="269">
        <v>1</v>
      </c>
      <c r="AO419">
        <v>0</v>
      </c>
    </row>
    <row r="420" spans="1:41">
      <c r="A420" t="s">
        <v>99</v>
      </c>
      <c r="B420" t="s">
        <v>472</v>
      </c>
      <c r="C420">
        <v>69</v>
      </c>
      <c r="D420" t="s">
        <v>79</v>
      </c>
      <c r="G420" s="194">
        <v>0</v>
      </c>
      <c r="H420" s="194">
        <v>0</v>
      </c>
      <c r="I420" s="270">
        <v>0</v>
      </c>
      <c r="J420" s="495">
        <v>0</v>
      </c>
      <c r="K420" s="194">
        <v>0</v>
      </c>
      <c r="L420" s="271">
        <v>0</v>
      </c>
      <c r="M420" s="194">
        <v>0</v>
      </c>
      <c r="N420" s="194">
        <v>0</v>
      </c>
      <c r="O420" s="271">
        <v>0</v>
      </c>
      <c r="P420" s="595">
        <v>3</v>
      </c>
      <c r="Q420" s="595">
        <v>3</v>
      </c>
      <c r="R420" s="595">
        <v>1</v>
      </c>
      <c r="S420" s="595">
        <v>1</v>
      </c>
      <c r="T420" s="595"/>
      <c r="U420" s="595"/>
      <c r="V420" s="595"/>
      <c r="W420" s="595"/>
      <c r="X420" s="591"/>
      <c r="Y420" s="591"/>
      <c r="Z420" s="591"/>
      <c r="AA420" s="595"/>
      <c r="AB420" s="595"/>
      <c r="AC420" s="595"/>
      <c r="AD420" s="595"/>
      <c r="AE420" s="595"/>
      <c r="AF420" s="595"/>
      <c r="AG420" s="595"/>
      <c r="AH420" s="591">
        <v>2</v>
      </c>
      <c r="AI420" s="591">
        <v>1</v>
      </c>
      <c r="AJ420" s="591">
        <v>2</v>
      </c>
      <c r="AK420" s="591">
        <v>1</v>
      </c>
      <c r="AL420" s="591">
        <v>2</v>
      </c>
      <c r="AM420" s="595">
        <v>1</v>
      </c>
      <c r="AN420" s="269">
        <v>1</v>
      </c>
      <c r="AO420">
        <v>0</v>
      </c>
    </row>
    <row r="421" spans="1:41">
      <c r="A421" t="s">
        <v>84</v>
      </c>
      <c r="B421" t="s">
        <v>473</v>
      </c>
      <c r="C421">
        <v>230</v>
      </c>
      <c r="D421" t="s">
        <v>79</v>
      </c>
      <c r="G421" s="194">
        <v>0</v>
      </c>
      <c r="H421" s="194">
        <v>0</v>
      </c>
      <c r="I421" s="270">
        <v>0</v>
      </c>
      <c r="J421" s="495">
        <v>0</v>
      </c>
      <c r="K421" s="194">
        <v>0</v>
      </c>
      <c r="L421" s="271">
        <v>0</v>
      </c>
      <c r="M421" s="194">
        <v>0</v>
      </c>
      <c r="N421" s="194">
        <v>0</v>
      </c>
      <c r="O421" s="271">
        <v>0</v>
      </c>
      <c r="P421" s="595">
        <v>5</v>
      </c>
      <c r="Q421" s="595">
        <v>2</v>
      </c>
      <c r="R421" s="595">
        <v>5</v>
      </c>
      <c r="S421" s="595">
        <v>2</v>
      </c>
      <c r="T421" s="595"/>
      <c r="U421" s="595"/>
      <c r="V421" s="595"/>
      <c r="W421" s="595"/>
      <c r="X421" s="591"/>
      <c r="Y421" s="591"/>
      <c r="Z421" s="591"/>
      <c r="AA421" s="595"/>
      <c r="AB421" s="595"/>
      <c r="AC421" s="595"/>
      <c r="AD421" s="595"/>
      <c r="AE421" s="595"/>
      <c r="AF421" s="595"/>
      <c r="AG421" s="595"/>
      <c r="AH421" s="591">
        <v>1</v>
      </c>
      <c r="AI421" s="591">
        <v>1</v>
      </c>
      <c r="AJ421" s="591">
        <v>1</v>
      </c>
      <c r="AK421" s="591">
        <v>2</v>
      </c>
      <c r="AL421" s="591">
        <v>1</v>
      </c>
      <c r="AM421" s="595">
        <v>1</v>
      </c>
      <c r="AN421" s="269">
        <v>1</v>
      </c>
      <c r="AO421">
        <v>0</v>
      </c>
    </row>
    <row r="422" spans="1:41">
      <c r="A422" t="s">
        <v>88</v>
      </c>
      <c r="B422" t="s">
        <v>474</v>
      </c>
      <c r="C422">
        <v>66</v>
      </c>
      <c r="D422" t="s">
        <v>79</v>
      </c>
      <c r="G422" s="194">
        <v>0</v>
      </c>
      <c r="H422" s="194">
        <v>0</v>
      </c>
      <c r="I422" s="270">
        <v>0</v>
      </c>
      <c r="J422" s="495">
        <v>0</v>
      </c>
      <c r="K422" s="194">
        <v>0</v>
      </c>
      <c r="L422" s="271">
        <v>0</v>
      </c>
      <c r="M422" s="194">
        <v>0</v>
      </c>
      <c r="N422" s="194">
        <v>0</v>
      </c>
      <c r="O422" s="271">
        <v>0</v>
      </c>
      <c r="P422" s="595">
        <v>1</v>
      </c>
      <c r="Q422" s="595">
        <v>1</v>
      </c>
      <c r="R422" s="595">
        <v>1</v>
      </c>
      <c r="S422" s="595">
        <v>1</v>
      </c>
      <c r="T422" s="595"/>
      <c r="U422" s="595"/>
      <c r="V422" s="595"/>
      <c r="W422" s="595"/>
      <c r="X422" s="591"/>
      <c r="Y422" s="591"/>
      <c r="Z422" s="591"/>
      <c r="AA422" s="595"/>
      <c r="AB422" s="595"/>
      <c r="AC422" s="595"/>
      <c r="AD422" s="595"/>
      <c r="AE422" s="595"/>
      <c r="AF422" s="595"/>
      <c r="AG422" s="595"/>
      <c r="AH422" s="591">
        <v>2</v>
      </c>
      <c r="AI422" s="591">
        <v>1</v>
      </c>
      <c r="AJ422" s="591">
        <v>4</v>
      </c>
      <c r="AK422" s="591">
        <v>1</v>
      </c>
      <c r="AL422" s="591">
        <v>3</v>
      </c>
      <c r="AM422" s="595">
        <v>1</v>
      </c>
      <c r="AN422" s="269">
        <v>1</v>
      </c>
      <c r="AO422">
        <v>0</v>
      </c>
    </row>
    <row r="423" spans="1:41">
      <c r="A423" t="s">
        <v>86</v>
      </c>
      <c r="B423" t="s">
        <v>475</v>
      </c>
      <c r="C423">
        <v>230</v>
      </c>
      <c r="D423" t="s">
        <v>79</v>
      </c>
      <c r="G423" s="194">
        <v>0</v>
      </c>
      <c r="H423" s="194">
        <v>0</v>
      </c>
      <c r="I423" s="270">
        <v>0</v>
      </c>
      <c r="J423" s="495">
        <v>0</v>
      </c>
      <c r="K423" s="194">
        <v>0</v>
      </c>
      <c r="L423" s="271">
        <v>0</v>
      </c>
      <c r="M423" s="194">
        <v>0</v>
      </c>
      <c r="N423" s="194">
        <v>0</v>
      </c>
      <c r="O423" s="271">
        <v>0</v>
      </c>
      <c r="P423" s="595">
        <v>5</v>
      </c>
      <c r="Q423" s="595">
        <v>2</v>
      </c>
      <c r="R423" s="595">
        <v>5</v>
      </c>
      <c r="S423" s="595">
        <v>2</v>
      </c>
      <c r="T423" s="595">
        <v>3</v>
      </c>
      <c r="U423" s="595"/>
      <c r="V423" s="595"/>
      <c r="W423" s="595"/>
      <c r="X423" s="591"/>
      <c r="Y423" s="591"/>
      <c r="Z423" s="591"/>
      <c r="AA423" s="595"/>
      <c r="AB423" s="595"/>
      <c r="AC423" s="595"/>
      <c r="AD423" s="595"/>
      <c r="AE423" s="595"/>
      <c r="AF423" s="595"/>
      <c r="AG423" s="595"/>
      <c r="AH423" s="591">
        <v>1</v>
      </c>
      <c r="AI423" s="591">
        <v>1</v>
      </c>
      <c r="AJ423" s="591">
        <v>4</v>
      </c>
      <c r="AK423" s="591">
        <v>2</v>
      </c>
      <c r="AL423" s="591">
        <v>1</v>
      </c>
      <c r="AM423" s="595">
        <v>1</v>
      </c>
      <c r="AN423" s="269">
        <v>1</v>
      </c>
      <c r="AO423">
        <v>0</v>
      </c>
    </row>
    <row r="424" spans="1:41">
      <c r="A424" t="s">
        <v>86</v>
      </c>
      <c r="B424" t="s">
        <v>476</v>
      </c>
      <c r="C424">
        <v>230</v>
      </c>
      <c r="D424" t="s">
        <v>79</v>
      </c>
      <c r="G424" s="194">
        <v>0</v>
      </c>
      <c r="H424" s="194">
        <v>0</v>
      </c>
      <c r="I424" s="270">
        <v>0</v>
      </c>
      <c r="J424" s="495">
        <v>0</v>
      </c>
      <c r="K424" s="194">
        <v>0</v>
      </c>
      <c r="L424" s="271">
        <v>0</v>
      </c>
      <c r="M424" s="194">
        <v>0</v>
      </c>
      <c r="N424" s="194">
        <v>0</v>
      </c>
      <c r="O424" s="271">
        <v>0</v>
      </c>
      <c r="P424" s="595">
        <v>5</v>
      </c>
      <c r="Q424" s="595">
        <v>2</v>
      </c>
      <c r="R424" s="595">
        <v>5</v>
      </c>
      <c r="S424" s="595">
        <v>2</v>
      </c>
      <c r="T424" s="595"/>
      <c r="U424" s="595"/>
      <c r="V424" s="595"/>
      <c r="W424" s="595"/>
      <c r="X424" s="591"/>
      <c r="Y424" s="591"/>
      <c r="Z424" s="591"/>
      <c r="AA424" s="595"/>
      <c r="AB424" s="595"/>
      <c r="AC424" s="595"/>
      <c r="AD424" s="595"/>
      <c r="AE424" s="595"/>
      <c r="AF424" s="595"/>
      <c r="AG424" s="595"/>
      <c r="AH424" s="591">
        <v>1</v>
      </c>
      <c r="AI424" s="591">
        <v>1</v>
      </c>
      <c r="AJ424" s="591">
        <v>4</v>
      </c>
      <c r="AK424" s="591">
        <v>2</v>
      </c>
      <c r="AL424" s="591">
        <v>1</v>
      </c>
      <c r="AM424" s="595">
        <v>1</v>
      </c>
      <c r="AN424" s="269">
        <v>1</v>
      </c>
      <c r="AO424">
        <v>0</v>
      </c>
    </row>
    <row r="425" spans="1:41">
      <c r="A425" t="s">
        <v>92</v>
      </c>
      <c r="B425" t="s">
        <v>477</v>
      </c>
      <c r="C425">
        <v>230</v>
      </c>
      <c r="D425" t="s">
        <v>79</v>
      </c>
      <c r="G425" s="194">
        <v>0</v>
      </c>
      <c r="H425" s="194">
        <v>0</v>
      </c>
      <c r="I425" s="270">
        <v>0</v>
      </c>
      <c r="J425" s="495">
        <v>0</v>
      </c>
      <c r="K425" s="194">
        <v>0</v>
      </c>
      <c r="L425" s="271">
        <v>0</v>
      </c>
      <c r="M425" s="194">
        <v>0</v>
      </c>
      <c r="N425" s="194">
        <v>0</v>
      </c>
      <c r="O425" s="271">
        <v>0</v>
      </c>
      <c r="P425" s="595">
        <v>4</v>
      </c>
      <c r="Q425" s="595">
        <v>3</v>
      </c>
      <c r="R425" s="595">
        <v>1</v>
      </c>
      <c r="S425" s="595">
        <v>1</v>
      </c>
      <c r="T425" s="595"/>
      <c r="U425" s="595"/>
      <c r="V425" s="595"/>
      <c r="W425" s="595"/>
      <c r="X425" s="591"/>
      <c r="Y425" s="591"/>
      <c r="Z425" s="591"/>
      <c r="AA425" s="595"/>
      <c r="AB425" s="595"/>
      <c r="AC425" s="595"/>
      <c r="AD425" s="595"/>
      <c r="AE425" s="595"/>
      <c r="AF425" s="595"/>
      <c r="AG425" s="595"/>
      <c r="AH425" s="591">
        <v>2</v>
      </c>
      <c r="AI425" s="591">
        <v>1</v>
      </c>
      <c r="AJ425" s="591">
        <v>2</v>
      </c>
      <c r="AK425" s="591">
        <v>1</v>
      </c>
      <c r="AL425" s="591">
        <v>1</v>
      </c>
      <c r="AM425" s="595">
        <v>1</v>
      </c>
      <c r="AN425" s="269">
        <v>1</v>
      </c>
      <c r="AO425">
        <v>0</v>
      </c>
    </row>
    <row r="426" spans="1:41">
      <c r="A426" t="s">
        <v>84</v>
      </c>
      <c r="B426" t="s">
        <v>478</v>
      </c>
      <c r="C426">
        <v>500</v>
      </c>
      <c r="D426" t="s">
        <v>79</v>
      </c>
      <c r="G426" s="194">
        <v>0</v>
      </c>
      <c r="H426" s="194">
        <v>0</v>
      </c>
      <c r="I426" s="270">
        <v>0</v>
      </c>
      <c r="J426" s="495">
        <v>0</v>
      </c>
      <c r="K426" s="194">
        <v>0</v>
      </c>
      <c r="L426" s="271">
        <v>0</v>
      </c>
      <c r="M426" s="194">
        <v>0</v>
      </c>
      <c r="N426" s="194">
        <v>0</v>
      </c>
      <c r="O426" s="271">
        <v>0</v>
      </c>
      <c r="P426" s="595">
        <v>5</v>
      </c>
      <c r="Q426" s="595">
        <v>2</v>
      </c>
      <c r="R426" s="595">
        <v>4</v>
      </c>
      <c r="S426" s="595">
        <v>2</v>
      </c>
      <c r="T426" s="595">
        <v>5</v>
      </c>
      <c r="U426" s="595"/>
      <c r="V426" s="595"/>
      <c r="W426" s="595"/>
      <c r="X426" s="591"/>
      <c r="Y426" s="591"/>
      <c r="Z426" s="591"/>
      <c r="AA426" s="595"/>
      <c r="AB426" s="595"/>
      <c r="AC426" s="595"/>
      <c r="AD426" s="595"/>
      <c r="AE426" s="595"/>
      <c r="AF426" s="595"/>
      <c r="AG426" s="595"/>
      <c r="AH426" s="591">
        <v>1</v>
      </c>
      <c r="AI426" s="591">
        <v>1</v>
      </c>
      <c r="AJ426" s="591">
        <v>4</v>
      </c>
      <c r="AK426" s="591">
        <v>2</v>
      </c>
      <c r="AL426" s="591">
        <v>1</v>
      </c>
      <c r="AM426" s="595">
        <v>1</v>
      </c>
      <c r="AN426" s="269">
        <v>1</v>
      </c>
      <c r="AO426">
        <v>0</v>
      </c>
    </row>
    <row r="427" spans="1:41">
      <c r="A427" t="s">
        <v>92</v>
      </c>
      <c r="B427" t="s">
        <v>479</v>
      </c>
      <c r="C427">
        <v>230</v>
      </c>
      <c r="D427" t="s">
        <v>79</v>
      </c>
      <c r="G427" s="194">
        <v>0</v>
      </c>
      <c r="H427" s="194">
        <v>0</v>
      </c>
      <c r="I427" s="270">
        <v>0</v>
      </c>
      <c r="J427" s="495">
        <v>0</v>
      </c>
      <c r="K427" s="194">
        <v>0</v>
      </c>
      <c r="L427" s="271">
        <v>0</v>
      </c>
      <c r="M427" s="194">
        <v>0</v>
      </c>
      <c r="N427" s="194">
        <v>0</v>
      </c>
      <c r="O427" s="271">
        <v>0</v>
      </c>
      <c r="P427" s="595">
        <v>1</v>
      </c>
      <c r="Q427" s="595">
        <v>1</v>
      </c>
      <c r="R427" s="595">
        <v>1</v>
      </c>
      <c r="S427" s="595">
        <v>1</v>
      </c>
      <c r="T427" s="595"/>
      <c r="U427" s="595"/>
      <c r="V427" s="595"/>
      <c r="W427" s="595"/>
      <c r="X427" s="591"/>
      <c r="Y427" s="591"/>
      <c r="Z427" s="591"/>
      <c r="AA427" s="595"/>
      <c r="AB427" s="595"/>
      <c r="AC427" s="595"/>
      <c r="AD427" s="595"/>
      <c r="AE427" s="595"/>
      <c r="AF427" s="595"/>
      <c r="AG427" s="595"/>
      <c r="AH427" s="591">
        <v>2</v>
      </c>
      <c r="AI427" s="591">
        <v>1</v>
      </c>
      <c r="AJ427" s="591">
        <v>3</v>
      </c>
      <c r="AK427" s="591">
        <v>1</v>
      </c>
      <c r="AL427" s="591">
        <v>3</v>
      </c>
      <c r="AM427" s="595">
        <v>1</v>
      </c>
      <c r="AN427" s="269">
        <v>1</v>
      </c>
      <c r="AO427">
        <v>0</v>
      </c>
    </row>
    <row r="428" spans="1:41">
      <c r="A428" t="s">
        <v>86</v>
      </c>
      <c r="B428" t="s">
        <v>480</v>
      </c>
      <c r="C428">
        <v>230</v>
      </c>
      <c r="D428" t="s">
        <v>79</v>
      </c>
      <c r="G428" s="194">
        <v>0</v>
      </c>
      <c r="H428" s="194">
        <v>0</v>
      </c>
      <c r="I428" s="270">
        <v>0</v>
      </c>
      <c r="J428" s="495">
        <v>0</v>
      </c>
      <c r="K428" s="194">
        <v>0</v>
      </c>
      <c r="L428" s="271">
        <v>0</v>
      </c>
      <c r="M428" s="194">
        <v>0</v>
      </c>
      <c r="N428" s="194">
        <v>0</v>
      </c>
      <c r="O428" s="271">
        <v>0</v>
      </c>
      <c r="P428" s="595">
        <v>5</v>
      </c>
      <c r="Q428" s="595">
        <v>2</v>
      </c>
      <c r="R428" s="595">
        <v>5</v>
      </c>
      <c r="S428" s="595">
        <v>2</v>
      </c>
      <c r="T428" s="595"/>
      <c r="U428" s="595"/>
      <c r="V428" s="595"/>
      <c r="W428" s="595"/>
      <c r="X428" s="591"/>
      <c r="Y428" s="591"/>
      <c r="Z428" s="591"/>
      <c r="AA428" s="595"/>
      <c r="AB428" s="595"/>
      <c r="AC428" s="595"/>
      <c r="AD428" s="595"/>
      <c r="AE428" s="595"/>
      <c r="AF428" s="595"/>
      <c r="AG428" s="595"/>
      <c r="AH428" s="591">
        <v>1</v>
      </c>
      <c r="AI428" s="591">
        <v>1</v>
      </c>
      <c r="AJ428" s="591">
        <v>3</v>
      </c>
      <c r="AK428" s="591">
        <v>1</v>
      </c>
      <c r="AL428" s="591">
        <v>1</v>
      </c>
      <c r="AM428" s="595">
        <v>1</v>
      </c>
      <c r="AN428" s="269">
        <v>1</v>
      </c>
      <c r="AO428">
        <v>0</v>
      </c>
    </row>
    <row r="429" spans="1:41">
      <c r="A429" t="s">
        <v>80</v>
      </c>
      <c r="B429" t="s">
        <v>481</v>
      </c>
      <c r="C429">
        <v>345</v>
      </c>
      <c r="D429" t="s">
        <v>79</v>
      </c>
      <c r="G429" s="194">
        <v>9</v>
      </c>
      <c r="H429" s="194">
        <v>0</v>
      </c>
      <c r="I429" s="270">
        <v>9</v>
      </c>
      <c r="J429" s="495">
        <v>0</v>
      </c>
      <c r="K429" s="194">
        <v>0</v>
      </c>
      <c r="L429" s="271">
        <v>0</v>
      </c>
      <c r="M429" s="194">
        <v>9</v>
      </c>
      <c r="N429" s="194">
        <v>0</v>
      </c>
      <c r="O429" s="271">
        <v>9</v>
      </c>
      <c r="P429" s="595">
        <v>5</v>
      </c>
      <c r="Q429" s="595">
        <v>2</v>
      </c>
      <c r="R429" s="595">
        <v>1</v>
      </c>
      <c r="S429" s="595">
        <v>1</v>
      </c>
      <c r="T429" s="595"/>
      <c r="U429" s="595"/>
      <c r="V429" s="595"/>
      <c r="W429" s="595">
        <v>1</v>
      </c>
      <c r="X429" s="591"/>
      <c r="Y429" s="591"/>
      <c r="Z429" s="591"/>
      <c r="AA429" s="595">
        <v>1</v>
      </c>
      <c r="AB429" s="595">
        <v>3</v>
      </c>
      <c r="AC429" s="595">
        <v>1</v>
      </c>
      <c r="AD429" s="595">
        <v>2</v>
      </c>
      <c r="AE429" s="595">
        <v>2</v>
      </c>
      <c r="AF429" s="595">
        <v>3</v>
      </c>
      <c r="AG429" s="595">
        <v>1</v>
      </c>
      <c r="AH429" s="591">
        <v>2</v>
      </c>
      <c r="AI429" s="591">
        <v>2</v>
      </c>
      <c r="AJ429" s="591">
        <v>1</v>
      </c>
      <c r="AK429" s="591">
        <v>1</v>
      </c>
      <c r="AL429" s="591">
        <v>3</v>
      </c>
      <c r="AM429" s="595" t="s">
        <v>5141</v>
      </c>
      <c r="AN429" s="269">
        <v>1</v>
      </c>
      <c r="AO429">
        <v>1</v>
      </c>
    </row>
    <row r="430" spans="1:41">
      <c r="A430" t="s">
        <v>80</v>
      </c>
      <c r="B430" t="s">
        <v>482</v>
      </c>
      <c r="C430">
        <v>345</v>
      </c>
      <c r="D430" t="s">
        <v>79</v>
      </c>
      <c r="G430" s="194">
        <v>0</v>
      </c>
      <c r="H430" s="194">
        <v>0</v>
      </c>
      <c r="I430" s="270">
        <v>0</v>
      </c>
      <c r="J430" s="495">
        <v>0</v>
      </c>
      <c r="K430" s="194">
        <v>0</v>
      </c>
      <c r="L430" s="271">
        <v>0</v>
      </c>
      <c r="M430" s="194">
        <v>0</v>
      </c>
      <c r="N430" s="194">
        <v>0</v>
      </c>
      <c r="O430" s="271">
        <v>0</v>
      </c>
      <c r="P430" s="595">
        <v>5</v>
      </c>
      <c r="Q430" s="595">
        <v>2</v>
      </c>
      <c r="R430" s="595">
        <v>1</v>
      </c>
      <c r="S430" s="595">
        <v>1</v>
      </c>
      <c r="T430" s="595"/>
      <c r="U430" s="595"/>
      <c r="V430" s="595"/>
      <c r="W430" s="595"/>
      <c r="X430" s="591"/>
      <c r="Y430" s="591"/>
      <c r="Z430" s="591"/>
      <c r="AA430" s="595"/>
      <c r="AB430" s="595"/>
      <c r="AC430" s="595"/>
      <c r="AD430" s="595"/>
      <c r="AE430" s="595"/>
      <c r="AF430" s="595"/>
      <c r="AG430" s="595"/>
      <c r="AH430" s="591">
        <v>2</v>
      </c>
      <c r="AI430" s="591">
        <v>2</v>
      </c>
      <c r="AJ430" s="591">
        <v>4</v>
      </c>
      <c r="AK430" s="591">
        <v>1</v>
      </c>
      <c r="AL430" s="591">
        <v>3</v>
      </c>
      <c r="AM430" s="595">
        <v>1</v>
      </c>
      <c r="AN430" s="269">
        <v>1</v>
      </c>
      <c r="AO430">
        <v>0</v>
      </c>
    </row>
    <row r="431" spans="1:41">
      <c r="A431" t="s">
        <v>99</v>
      </c>
      <c r="B431" t="s">
        <v>483</v>
      </c>
      <c r="C431">
        <v>500</v>
      </c>
      <c r="D431" t="s">
        <v>79</v>
      </c>
      <c r="G431" s="194">
        <v>0</v>
      </c>
      <c r="H431" s="194">
        <v>0</v>
      </c>
      <c r="I431" s="270">
        <v>0</v>
      </c>
      <c r="J431" s="495">
        <v>0</v>
      </c>
      <c r="K431" s="194">
        <v>0</v>
      </c>
      <c r="L431" s="271">
        <v>0</v>
      </c>
      <c r="M431" s="194">
        <v>0</v>
      </c>
      <c r="N431" s="194">
        <v>0</v>
      </c>
      <c r="O431" s="271">
        <v>0</v>
      </c>
      <c r="P431" s="595">
        <v>3</v>
      </c>
      <c r="Q431" s="595">
        <v>3</v>
      </c>
      <c r="R431" s="595">
        <v>1</v>
      </c>
      <c r="S431" s="595">
        <v>1</v>
      </c>
      <c r="T431" s="595"/>
      <c r="U431" s="595"/>
      <c r="V431" s="595"/>
      <c r="W431" s="595"/>
      <c r="X431" s="591"/>
      <c r="Y431" s="591"/>
      <c r="Z431" s="591"/>
      <c r="AA431" s="595"/>
      <c r="AB431" s="595"/>
      <c r="AC431" s="595"/>
      <c r="AD431" s="595"/>
      <c r="AE431" s="595"/>
      <c r="AF431" s="595"/>
      <c r="AG431" s="595"/>
      <c r="AH431" s="591">
        <v>2</v>
      </c>
      <c r="AI431" s="591">
        <v>1</v>
      </c>
      <c r="AJ431" s="591">
        <v>4</v>
      </c>
      <c r="AK431" s="591">
        <v>2</v>
      </c>
      <c r="AL431" s="591">
        <v>2</v>
      </c>
      <c r="AM431" s="595">
        <v>1</v>
      </c>
      <c r="AN431" s="269">
        <v>1</v>
      </c>
      <c r="AO431">
        <v>0</v>
      </c>
    </row>
    <row r="432" spans="1:41">
      <c r="A432" t="s">
        <v>80</v>
      </c>
      <c r="B432" t="s">
        <v>484</v>
      </c>
      <c r="C432">
        <v>230</v>
      </c>
      <c r="D432" t="s">
        <v>79</v>
      </c>
      <c r="G432" s="194">
        <v>0</v>
      </c>
      <c r="H432" s="194">
        <v>0</v>
      </c>
      <c r="I432" s="270">
        <v>0</v>
      </c>
      <c r="J432" s="495">
        <v>0</v>
      </c>
      <c r="K432" s="194">
        <v>0</v>
      </c>
      <c r="L432" s="271">
        <v>0</v>
      </c>
      <c r="M432" s="194">
        <v>0</v>
      </c>
      <c r="N432" s="194">
        <v>0</v>
      </c>
      <c r="O432" s="271">
        <v>0</v>
      </c>
      <c r="P432" s="595">
        <v>5</v>
      </c>
      <c r="Q432" s="595">
        <v>2</v>
      </c>
      <c r="R432" s="595">
        <v>1</v>
      </c>
      <c r="S432" s="595">
        <v>1</v>
      </c>
      <c r="T432" s="595"/>
      <c r="U432" s="595"/>
      <c r="V432" s="595"/>
      <c r="W432" s="595"/>
      <c r="X432" s="591"/>
      <c r="Y432" s="591"/>
      <c r="Z432" s="591"/>
      <c r="AA432" s="595"/>
      <c r="AB432" s="595"/>
      <c r="AC432" s="595"/>
      <c r="AD432" s="595"/>
      <c r="AE432" s="595"/>
      <c r="AF432" s="595"/>
      <c r="AG432" s="595"/>
      <c r="AH432" s="591">
        <v>2</v>
      </c>
      <c r="AI432" s="591">
        <v>2</v>
      </c>
      <c r="AJ432" s="591">
        <v>4</v>
      </c>
      <c r="AK432" s="591">
        <v>2</v>
      </c>
      <c r="AL432" s="591">
        <v>3</v>
      </c>
      <c r="AM432" s="595">
        <v>1</v>
      </c>
      <c r="AN432" s="269">
        <v>1</v>
      </c>
      <c r="AO432">
        <v>0</v>
      </c>
    </row>
    <row r="433" spans="1:41">
      <c r="A433" t="s">
        <v>82</v>
      </c>
      <c r="B433" t="s">
        <v>485</v>
      </c>
      <c r="C433">
        <v>230</v>
      </c>
      <c r="D433" t="s">
        <v>79</v>
      </c>
      <c r="G433" s="194">
        <v>0</v>
      </c>
      <c r="H433" s="194">
        <v>0</v>
      </c>
      <c r="I433" s="270">
        <v>0</v>
      </c>
      <c r="J433" s="495">
        <v>0</v>
      </c>
      <c r="K433" s="194">
        <v>0</v>
      </c>
      <c r="L433" s="271">
        <v>0</v>
      </c>
      <c r="M433" s="194">
        <v>0</v>
      </c>
      <c r="N433" s="194">
        <v>0</v>
      </c>
      <c r="O433" s="271">
        <v>0</v>
      </c>
      <c r="P433" s="595">
        <v>5</v>
      </c>
      <c r="Q433" s="595">
        <v>5</v>
      </c>
      <c r="R433" s="595">
        <v>1</v>
      </c>
      <c r="S433" s="595">
        <v>1</v>
      </c>
      <c r="T433" s="595"/>
      <c r="U433" s="595"/>
      <c r="V433" s="595"/>
      <c r="W433" s="595"/>
      <c r="X433" s="591"/>
      <c r="Y433" s="591"/>
      <c r="Z433" s="591"/>
      <c r="AA433" s="595"/>
      <c r="AB433" s="595"/>
      <c r="AC433" s="595"/>
      <c r="AD433" s="595"/>
      <c r="AE433" s="595"/>
      <c r="AF433" s="595"/>
      <c r="AG433" s="595"/>
      <c r="AH433" s="591">
        <v>1</v>
      </c>
      <c r="AI433" s="591">
        <v>1</v>
      </c>
      <c r="AJ433" s="591">
        <v>4</v>
      </c>
      <c r="AK433" s="591">
        <v>2</v>
      </c>
      <c r="AL433" s="591">
        <v>3</v>
      </c>
      <c r="AM433" s="595">
        <v>1</v>
      </c>
      <c r="AN433" s="269">
        <v>1</v>
      </c>
      <c r="AO433">
        <v>0</v>
      </c>
    </row>
    <row r="434" spans="1:41">
      <c r="A434" t="s">
        <v>99</v>
      </c>
      <c r="B434" t="s">
        <v>486</v>
      </c>
      <c r="C434">
        <v>500</v>
      </c>
      <c r="D434" t="s">
        <v>79</v>
      </c>
      <c r="G434" s="194">
        <v>0</v>
      </c>
      <c r="H434" s="194">
        <v>0</v>
      </c>
      <c r="I434" s="270">
        <v>0</v>
      </c>
      <c r="J434" s="495">
        <v>0</v>
      </c>
      <c r="K434" s="194">
        <v>0</v>
      </c>
      <c r="L434" s="271">
        <v>0</v>
      </c>
      <c r="M434" s="194">
        <v>0</v>
      </c>
      <c r="N434" s="194">
        <v>0</v>
      </c>
      <c r="O434" s="271">
        <v>0</v>
      </c>
      <c r="P434" s="595">
        <v>3</v>
      </c>
      <c r="Q434" s="595">
        <v>3</v>
      </c>
      <c r="R434" s="595">
        <v>1</v>
      </c>
      <c r="S434" s="595">
        <v>1</v>
      </c>
      <c r="T434" s="595"/>
      <c r="U434" s="595"/>
      <c r="V434" s="595"/>
      <c r="W434" s="595"/>
      <c r="X434" s="591"/>
      <c r="Y434" s="591"/>
      <c r="Z434" s="591"/>
      <c r="AA434" s="595"/>
      <c r="AB434" s="595"/>
      <c r="AC434" s="595"/>
      <c r="AD434" s="595"/>
      <c r="AE434" s="595"/>
      <c r="AF434" s="595"/>
      <c r="AG434" s="595"/>
      <c r="AH434" s="591">
        <v>2</v>
      </c>
      <c r="AI434" s="591">
        <v>1</v>
      </c>
      <c r="AJ434" s="591">
        <v>4</v>
      </c>
      <c r="AK434" s="591">
        <v>1</v>
      </c>
      <c r="AL434" s="591">
        <v>3</v>
      </c>
      <c r="AM434" s="595">
        <v>1</v>
      </c>
      <c r="AN434" s="269">
        <v>1</v>
      </c>
      <c r="AO434">
        <v>0</v>
      </c>
    </row>
    <row r="435" spans="1:41">
      <c r="A435" t="s">
        <v>84</v>
      </c>
      <c r="B435" t="s">
        <v>487</v>
      </c>
      <c r="C435">
        <v>230</v>
      </c>
      <c r="D435" t="s">
        <v>79</v>
      </c>
      <c r="G435" s="194">
        <v>80</v>
      </c>
      <c r="H435" s="194">
        <v>0</v>
      </c>
      <c r="I435" s="270">
        <v>80</v>
      </c>
      <c r="J435" s="495">
        <v>0</v>
      </c>
      <c r="K435" s="194">
        <v>0</v>
      </c>
      <c r="L435" s="271">
        <v>0</v>
      </c>
      <c r="M435" s="194">
        <v>80</v>
      </c>
      <c r="N435" s="194">
        <v>0</v>
      </c>
      <c r="O435" s="271">
        <v>80</v>
      </c>
      <c r="P435" s="595">
        <v>1</v>
      </c>
      <c r="Q435" s="595">
        <v>1</v>
      </c>
      <c r="R435" s="595">
        <v>1</v>
      </c>
      <c r="S435" s="595">
        <v>1</v>
      </c>
      <c r="T435" s="595"/>
      <c r="U435" s="595"/>
      <c r="V435" s="595"/>
      <c r="W435" s="595"/>
      <c r="X435" s="591"/>
      <c r="Y435" s="591"/>
      <c r="Z435" s="591"/>
      <c r="AA435" s="595"/>
      <c r="AB435" s="595"/>
      <c r="AC435" s="595"/>
      <c r="AD435" s="595"/>
      <c r="AE435" s="595"/>
      <c r="AF435" s="595"/>
      <c r="AG435" s="595"/>
      <c r="AH435" s="591">
        <v>1</v>
      </c>
      <c r="AI435" s="591">
        <v>1</v>
      </c>
      <c r="AJ435" s="591">
        <v>4</v>
      </c>
      <c r="AK435" s="591">
        <v>2</v>
      </c>
      <c r="AL435" s="591">
        <v>1</v>
      </c>
      <c r="AM435" s="595" t="s">
        <v>5141</v>
      </c>
      <c r="AN435" s="269">
        <v>1</v>
      </c>
      <c r="AO435">
        <v>1</v>
      </c>
    </row>
    <row r="436" spans="1:41">
      <c r="A436" t="s">
        <v>82</v>
      </c>
      <c r="B436" t="s">
        <v>488</v>
      </c>
      <c r="C436">
        <v>115</v>
      </c>
      <c r="D436" t="s">
        <v>79</v>
      </c>
      <c r="G436" s="194">
        <v>0</v>
      </c>
      <c r="H436" s="194">
        <v>0</v>
      </c>
      <c r="I436" s="270">
        <v>0</v>
      </c>
      <c r="J436" s="495">
        <v>0</v>
      </c>
      <c r="K436" s="194">
        <v>0</v>
      </c>
      <c r="L436" s="271">
        <v>0</v>
      </c>
      <c r="M436" s="194">
        <v>0</v>
      </c>
      <c r="N436" s="194">
        <v>0</v>
      </c>
      <c r="O436" s="271">
        <v>0</v>
      </c>
      <c r="P436" s="595">
        <v>1</v>
      </c>
      <c r="Q436" s="595">
        <v>1</v>
      </c>
      <c r="R436" s="595">
        <v>1</v>
      </c>
      <c r="S436" s="595">
        <v>1</v>
      </c>
      <c r="T436" s="595"/>
      <c r="U436" s="595"/>
      <c r="V436" s="595"/>
      <c r="W436" s="595"/>
      <c r="X436" s="591"/>
      <c r="Y436" s="591"/>
      <c r="Z436" s="591"/>
      <c r="AA436" s="595"/>
      <c r="AB436" s="595"/>
      <c r="AC436" s="595"/>
      <c r="AD436" s="595"/>
      <c r="AE436" s="595"/>
      <c r="AF436" s="595"/>
      <c r="AG436" s="595"/>
      <c r="AH436" s="591">
        <v>2</v>
      </c>
      <c r="AI436" s="591">
        <v>1</v>
      </c>
      <c r="AJ436" s="591">
        <v>3</v>
      </c>
      <c r="AK436" s="591">
        <v>1</v>
      </c>
      <c r="AL436" s="591">
        <v>2</v>
      </c>
      <c r="AM436" s="595">
        <v>1</v>
      </c>
      <c r="AN436" s="269">
        <v>1</v>
      </c>
      <c r="AO436">
        <v>0</v>
      </c>
    </row>
    <row r="437" spans="1:41">
      <c r="A437" t="s">
        <v>82</v>
      </c>
      <c r="B437" t="s">
        <v>488</v>
      </c>
      <c r="C437">
        <v>230</v>
      </c>
      <c r="D437" t="s">
        <v>79</v>
      </c>
      <c r="G437" s="194">
        <v>0</v>
      </c>
      <c r="H437" s="194">
        <v>0</v>
      </c>
      <c r="I437" s="270">
        <v>0</v>
      </c>
      <c r="J437" s="495">
        <v>0</v>
      </c>
      <c r="K437" s="194">
        <v>0</v>
      </c>
      <c r="L437" s="271">
        <v>0</v>
      </c>
      <c r="M437" s="194">
        <v>0</v>
      </c>
      <c r="N437" s="194">
        <v>0</v>
      </c>
      <c r="O437" s="271">
        <v>0</v>
      </c>
      <c r="P437" s="595">
        <v>1</v>
      </c>
      <c r="Q437" s="595">
        <v>1</v>
      </c>
      <c r="R437" s="595">
        <v>1</v>
      </c>
      <c r="S437" s="595">
        <v>1</v>
      </c>
      <c r="T437" s="595">
        <v>4</v>
      </c>
      <c r="U437" s="595"/>
      <c r="V437" s="595"/>
      <c r="W437" s="595"/>
      <c r="X437" s="591"/>
      <c r="Y437" s="591"/>
      <c r="Z437" s="591"/>
      <c r="AA437" s="595"/>
      <c r="AB437" s="595"/>
      <c r="AC437" s="595"/>
      <c r="AD437" s="595"/>
      <c r="AE437" s="595"/>
      <c r="AF437" s="595"/>
      <c r="AG437" s="595"/>
      <c r="AH437" s="591">
        <v>2</v>
      </c>
      <c r="AI437" s="591">
        <v>1</v>
      </c>
      <c r="AJ437" s="591">
        <v>3</v>
      </c>
      <c r="AK437" s="591">
        <v>1</v>
      </c>
      <c r="AL437" s="591">
        <v>2</v>
      </c>
      <c r="AM437" s="595">
        <v>1</v>
      </c>
      <c r="AN437" s="269">
        <v>1</v>
      </c>
      <c r="AO437">
        <v>0</v>
      </c>
    </row>
    <row r="438" spans="1:41">
      <c r="A438" t="s">
        <v>82</v>
      </c>
      <c r="B438" t="s">
        <v>488</v>
      </c>
      <c r="C438">
        <v>60</v>
      </c>
      <c r="D438" t="s">
        <v>79</v>
      </c>
      <c r="G438" s="194">
        <v>0</v>
      </c>
      <c r="H438" s="194">
        <v>0</v>
      </c>
      <c r="I438" s="270">
        <v>0</v>
      </c>
      <c r="J438" s="495">
        <v>0</v>
      </c>
      <c r="K438" s="194">
        <v>0</v>
      </c>
      <c r="L438" s="271">
        <v>0</v>
      </c>
      <c r="M438" s="194">
        <v>0</v>
      </c>
      <c r="N438" s="194">
        <v>0</v>
      </c>
      <c r="O438" s="271">
        <v>0</v>
      </c>
      <c r="P438" s="595">
        <v>5</v>
      </c>
      <c r="Q438" s="595">
        <v>5</v>
      </c>
      <c r="R438" s="595">
        <v>1</v>
      </c>
      <c r="S438" s="595">
        <v>1</v>
      </c>
      <c r="T438" s="595">
        <v>3</v>
      </c>
      <c r="U438" s="595"/>
      <c r="V438" s="595"/>
      <c r="W438" s="595"/>
      <c r="X438" s="591"/>
      <c r="Y438" s="591"/>
      <c r="Z438" s="591"/>
      <c r="AA438" s="595"/>
      <c r="AB438" s="595"/>
      <c r="AC438" s="595"/>
      <c r="AD438" s="595"/>
      <c r="AE438" s="595"/>
      <c r="AF438" s="595"/>
      <c r="AG438" s="595"/>
      <c r="AH438" s="591">
        <v>2</v>
      </c>
      <c r="AI438" s="591">
        <v>1</v>
      </c>
      <c r="AJ438" s="591">
        <v>3</v>
      </c>
      <c r="AK438" s="591">
        <v>1</v>
      </c>
      <c r="AL438" s="591">
        <v>2</v>
      </c>
      <c r="AM438" s="595">
        <v>1</v>
      </c>
      <c r="AN438" s="269">
        <v>1</v>
      </c>
      <c r="AO438">
        <v>0</v>
      </c>
    </row>
    <row r="439" spans="1:41">
      <c r="A439" t="s">
        <v>84</v>
      </c>
      <c r="B439" t="s">
        <v>489</v>
      </c>
      <c r="C439">
        <v>115</v>
      </c>
      <c r="D439" t="s">
        <v>79</v>
      </c>
      <c r="G439" s="194">
        <v>0</v>
      </c>
      <c r="H439" s="194">
        <v>0</v>
      </c>
      <c r="I439" s="270">
        <v>0</v>
      </c>
      <c r="J439" s="495">
        <v>0</v>
      </c>
      <c r="K439" s="194">
        <v>0</v>
      </c>
      <c r="L439" s="271">
        <v>0</v>
      </c>
      <c r="M439" s="194">
        <v>0</v>
      </c>
      <c r="N439" s="194">
        <v>0</v>
      </c>
      <c r="O439" s="271">
        <v>0</v>
      </c>
      <c r="P439" s="595">
        <v>5</v>
      </c>
      <c r="Q439" s="595">
        <v>5</v>
      </c>
      <c r="R439" s="595">
        <v>5</v>
      </c>
      <c r="S439" s="595">
        <v>2</v>
      </c>
      <c r="T439" s="595"/>
      <c r="U439" s="595"/>
      <c r="V439" s="595"/>
      <c r="W439" s="595"/>
      <c r="X439" s="591"/>
      <c r="Y439" s="591"/>
      <c r="Z439" s="591"/>
      <c r="AA439" s="595"/>
      <c r="AB439" s="595"/>
      <c r="AC439" s="595"/>
      <c r="AD439" s="595"/>
      <c r="AE439" s="595"/>
      <c r="AF439" s="595"/>
      <c r="AG439" s="595"/>
      <c r="AH439" s="591">
        <v>1</v>
      </c>
      <c r="AI439" s="591">
        <v>1</v>
      </c>
      <c r="AJ439" s="591">
        <v>4</v>
      </c>
      <c r="AK439" s="591">
        <v>2</v>
      </c>
      <c r="AL439" s="591">
        <v>1</v>
      </c>
      <c r="AM439" s="595">
        <v>1</v>
      </c>
      <c r="AN439" s="269">
        <v>1</v>
      </c>
      <c r="AO439">
        <v>0</v>
      </c>
    </row>
    <row r="440" spans="1:41">
      <c r="A440" t="s">
        <v>86</v>
      </c>
      <c r="B440" t="s">
        <v>490</v>
      </c>
      <c r="C440">
        <v>115</v>
      </c>
      <c r="D440" t="s">
        <v>79</v>
      </c>
      <c r="G440" s="194">
        <v>0</v>
      </c>
      <c r="H440" s="194">
        <v>0</v>
      </c>
      <c r="I440" s="270">
        <v>0</v>
      </c>
      <c r="J440" s="495">
        <v>0</v>
      </c>
      <c r="K440" s="194">
        <v>0</v>
      </c>
      <c r="L440" s="271">
        <v>0</v>
      </c>
      <c r="M440" s="194">
        <v>0</v>
      </c>
      <c r="N440" s="194">
        <v>0</v>
      </c>
      <c r="O440" s="271">
        <v>0</v>
      </c>
      <c r="P440" s="595">
        <v>5</v>
      </c>
      <c r="Q440" s="595">
        <v>2</v>
      </c>
      <c r="R440" s="595">
        <v>5</v>
      </c>
      <c r="S440" s="595">
        <v>2</v>
      </c>
      <c r="T440" s="595"/>
      <c r="U440" s="595"/>
      <c r="V440" s="595"/>
      <c r="W440" s="595"/>
      <c r="X440" s="591"/>
      <c r="Y440" s="591"/>
      <c r="Z440" s="591"/>
      <c r="AA440" s="595"/>
      <c r="AB440" s="595"/>
      <c r="AC440" s="595"/>
      <c r="AD440" s="595"/>
      <c r="AE440" s="595"/>
      <c r="AF440" s="595"/>
      <c r="AG440" s="595"/>
      <c r="AH440" s="591">
        <v>1</v>
      </c>
      <c r="AI440" s="591">
        <v>1</v>
      </c>
      <c r="AJ440" s="591">
        <v>3</v>
      </c>
      <c r="AK440" s="591">
        <v>1</v>
      </c>
      <c r="AL440" s="591">
        <v>1</v>
      </c>
      <c r="AM440" s="595">
        <v>1</v>
      </c>
      <c r="AN440" s="269">
        <v>1</v>
      </c>
      <c r="AO440">
        <v>0</v>
      </c>
    </row>
    <row r="441" spans="1:41">
      <c r="A441" t="s">
        <v>82</v>
      </c>
      <c r="B441" t="s">
        <v>491</v>
      </c>
      <c r="C441">
        <v>115</v>
      </c>
      <c r="D441" t="s">
        <v>79</v>
      </c>
      <c r="G441" s="194">
        <v>0</v>
      </c>
      <c r="H441" s="194">
        <v>0</v>
      </c>
      <c r="I441" s="270">
        <v>0</v>
      </c>
      <c r="J441" s="495">
        <v>0</v>
      </c>
      <c r="K441" s="194">
        <v>0</v>
      </c>
      <c r="L441" s="271">
        <v>0</v>
      </c>
      <c r="M441" s="194">
        <v>0</v>
      </c>
      <c r="N441" s="194">
        <v>0</v>
      </c>
      <c r="O441" s="271">
        <v>0</v>
      </c>
      <c r="P441" s="595">
        <v>1</v>
      </c>
      <c r="Q441" s="595">
        <v>1</v>
      </c>
      <c r="R441" s="595">
        <v>1</v>
      </c>
      <c r="S441" s="595">
        <v>1</v>
      </c>
      <c r="T441" s="595"/>
      <c r="U441" s="595"/>
      <c r="V441" s="595"/>
      <c r="W441" s="595"/>
      <c r="X441" s="591"/>
      <c r="Y441" s="591"/>
      <c r="Z441" s="591"/>
      <c r="AA441" s="595"/>
      <c r="AB441" s="595"/>
      <c r="AC441" s="595"/>
      <c r="AD441" s="595"/>
      <c r="AE441" s="595"/>
      <c r="AF441" s="595"/>
      <c r="AG441" s="595"/>
      <c r="AH441" s="591">
        <v>2</v>
      </c>
      <c r="AI441" s="591">
        <v>1</v>
      </c>
      <c r="AJ441" s="591">
        <v>2</v>
      </c>
      <c r="AK441" s="591">
        <v>2</v>
      </c>
      <c r="AL441" s="591">
        <v>1</v>
      </c>
      <c r="AM441" s="595">
        <v>1</v>
      </c>
      <c r="AN441" s="269">
        <v>1</v>
      </c>
      <c r="AO441">
        <v>0</v>
      </c>
    </row>
    <row r="442" spans="1:41">
      <c r="A442" t="s">
        <v>99</v>
      </c>
      <c r="B442" t="s">
        <v>492</v>
      </c>
      <c r="C442">
        <v>138</v>
      </c>
      <c r="D442" t="s">
        <v>79</v>
      </c>
      <c r="G442" s="194">
        <v>0</v>
      </c>
      <c r="H442" s="194">
        <v>0</v>
      </c>
      <c r="I442" s="270">
        <v>0</v>
      </c>
      <c r="J442" s="495">
        <v>0</v>
      </c>
      <c r="K442" s="194">
        <v>0</v>
      </c>
      <c r="L442" s="271">
        <v>0</v>
      </c>
      <c r="M442" s="194">
        <v>0</v>
      </c>
      <c r="N442" s="194">
        <v>0</v>
      </c>
      <c r="O442" s="271">
        <v>0</v>
      </c>
      <c r="P442" s="595">
        <v>3</v>
      </c>
      <c r="Q442" s="595">
        <v>3</v>
      </c>
      <c r="R442" s="595">
        <v>1</v>
      </c>
      <c r="S442" s="595">
        <v>1</v>
      </c>
      <c r="T442" s="595"/>
      <c r="U442" s="595"/>
      <c r="V442" s="595"/>
      <c r="W442" s="595"/>
      <c r="X442" s="591"/>
      <c r="Y442" s="591"/>
      <c r="Z442" s="591"/>
      <c r="AA442" s="595"/>
      <c r="AB442" s="595"/>
      <c r="AC442" s="595"/>
      <c r="AD442" s="595"/>
      <c r="AE442" s="595"/>
      <c r="AF442" s="595"/>
      <c r="AG442" s="595"/>
      <c r="AH442" s="591">
        <v>2</v>
      </c>
      <c r="AI442" s="591">
        <v>1</v>
      </c>
      <c r="AJ442" s="591">
        <v>2</v>
      </c>
      <c r="AK442" s="591">
        <v>1</v>
      </c>
      <c r="AL442" s="591">
        <v>3</v>
      </c>
      <c r="AM442" s="595">
        <v>1</v>
      </c>
      <c r="AN442" s="269">
        <v>1</v>
      </c>
      <c r="AO442">
        <v>0</v>
      </c>
    </row>
    <row r="443" spans="1:41">
      <c r="A443" t="s">
        <v>82</v>
      </c>
      <c r="B443" t="s">
        <v>493</v>
      </c>
      <c r="C443">
        <v>230</v>
      </c>
      <c r="D443" t="s">
        <v>79</v>
      </c>
      <c r="G443" s="194">
        <v>0</v>
      </c>
      <c r="H443" s="194">
        <v>0</v>
      </c>
      <c r="I443" s="270">
        <v>0</v>
      </c>
      <c r="J443" s="495">
        <v>0</v>
      </c>
      <c r="K443" s="194">
        <v>0</v>
      </c>
      <c r="L443" s="271">
        <v>0</v>
      </c>
      <c r="M443" s="194">
        <v>0</v>
      </c>
      <c r="N443" s="194">
        <v>0</v>
      </c>
      <c r="O443" s="271">
        <v>0</v>
      </c>
      <c r="P443" s="595">
        <v>5</v>
      </c>
      <c r="Q443" s="595">
        <v>5</v>
      </c>
      <c r="R443" s="595">
        <v>1</v>
      </c>
      <c r="S443" s="595">
        <v>1</v>
      </c>
      <c r="T443" s="595"/>
      <c r="U443" s="595"/>
      <c r="V443" s="595"/>
      <c r="W443" s="595"/>
      <c r="X443" s="591"/>
      <c r="Y443" s="591"/>
      <c r="Z443" s="591"/>
      <c r="AA443" s="595"/>
      <c r="AB443" s="595"/>
      <c r="AC443" s="595"/>
      <c r="AD443" s="595"/>
      <c r="AE443" s="595"/>
      <c r="AF443" s="595"/>
      <c r="AG443" s="595"/>
      <c r="AH443" s="591">
        <v>2</v>
      </c>
      <c r="AI443" s="591">
        <v>1</v>
      </c>
      <c r="AJ443" s="591">
        <v>2</v>
      </c>
      <c r="AK443" s="591">
        <v>1</v>
      </c>
      <c r="AL443" s="591">
        <v>3</v>
      </c>
      <c r="AM443" s="595">
        <v>1</v>
      </c>
      <c r="AN443" s="269">
        <v>1</v>
      </c>
      <c r="AO443">
        <v>0</v>
      </c>
    </row>
    <row r="444" spans="1:41">
      <c r="A444" t="s">
        <v>99</v>
      </c>
      <c r="B444" t="s">
        <v>494</v>
      </c>
      <c r="C444">
        <v>500</v>
      </c>
      <c r="D444" t="s">
        <v>79</v>
      </c>
      <c r="G444" s="194">
        <v>0</v>
      </c>
      <c r="H444" s="194">
        <v>0</v>
      </c>
      <c r="I444" s="270">
        <v>0</v>
      </c>
      <c r="J444" s="495">
        <v>0</v>
      </c>
      <c r="K444" s="194">
        <v>0</v>
      </c>
      <c r="L444" s="271">
        <v>0</v>
      </c>
      <c r="M444" s="194">
        <v>0</v>
      </c>
      <c r="N444" s="194">
        <v>0</v>
      </c>
      <c r="O444" s="271">
        <v>0</v>
      </c>
      <c r="P444" s="595">
        <v>3</v>
      </c>
      <c r="Q444" s="595">
        <v>3</v>
      </c>
      <c r="R444" s="595">
        <v>1</v>
      </c>
      <c r="S444" s="595">
        <v>1</v>
      </c>
      <c r="T444" s="595"/>
      <c r="U444" s="595"/>
      <c r="V444" s="595"/>
      <c r="W444" s="595"/>
      <c r="X444" s="591"/>
      <c r="Y444" s="591"/>
      <c r="Z444" s="591"/>
      <c r="AA444" s="595"/>
      <c r="AB444" s="595"/>
      <c r="AC444" s="595"/>
      <c r="AD444" s="595"/>
      <c r="AE444" s="595"/>
      <c r="AF444" s="595"/>
      <c r="AG444" s="595"/>
      <c r="AH444" s="591">
        <v>2</v>
      </c>
      <c r="AI444" s="591">
        <v>2</v>
      </c>
      <c r="AJ444" s="591">
        <v>4</v>
      </c>
      <c r="AK444" s="591">
        <v>2</v>
      </c>
      <c r="AL444" s="591">
        <v>3</v>
      </c>
      <c r="AM444" s="595">
        <v>1</v>
      </c>
      <c r="AN444" s="269">
        <v>1</v>
      </c>
      <c r="AO444">
        <v>0</v>
      </c>
    </row>
    <row r="445" spans="1:41">
      <c r="A445" t="s">
        <v>90</v>
      </c>
      <c r="B445" t="s">
        <v>495</v>
      </c>
      <c r="C445">
        <v>230</v>
      </c>
      <c r="D445" t="s">
        <v>79</v>
      </c>
      <c r="G445" s="194">
        <v>0</v>
      </c>
      <c r="H445" s="194">
        <v>0</v>
      </c>
      <c r="I445" s="270">
        <v>0</v>
      </c>
      <c r="J445" s="495">
        <v>0</v>
      </c>
      <c r="K445" s="194">
        <v>0</v>
      </c>
      <c r="L445" s="271">
        <v>0</v>
      </c>
      <c r="M445" s="194">
        <v>0</v>
      </c>
      <c r="N445" s="194">
        <v>0</v>
      </c>
      <c r="O445" s="271">
        <v>0</v>
      </c>
      <c r="P445" s="595">
        <v>1</v>
      </c>
      <c r="Q445" s="595">
        <v>1</v>
      </c>
      <c r="R445" s="595">
        <v>1</v>
      </c>
      <c r="S445" s="595">
        <v>1</v>
      </c>
      <c r="T445" s="595"/>
      <c r="U445" s="595"/>
      <c r="V445" s="595"/>
      <c r="W445" s="595"/>
      <c r="X445" s="591"/>
      <c r="Y445" s="591"/>
      <c r="Z445" s="591"/>
      <c r="AA445" s="595"/>
      <c r="AB445" s="595"/>
      <c r="AC445" s="595"/>
      <c r="AD445" s="595"/>
      <c r="AE445" s="595"/>
      <c r="AF445" s="595"/>
      <c r="AG445" s="595"/>
      <c r="AH445" s="591">
        <v>2</v>
      </c>
      <c r="AI445" s="591">
        <v>1</v>
      </c>
      <c r="AJ445" s="591">
        <v>3</v>
      </c>
      <c r="AK445" s="591">
        <v>1</v>
      </c>
      <c r="AL445" s="591">
        <v>3</v>
      </c>
      <c r="AM445" s="595">
        <v>1</v>
      </c>
      <c r="AN445" s="269">
        <v>1</v>
      </c>
      <c r="AO445">
        <v>0</v>
      </c>
    </row>
    <row r="446" spans="1:41">
      <c r="A446" t="s">
        <v>90</v>
      </c>
      <c r="B446" t="s">
        <v>495</v>
      </c>
      <c r="C446">
        <v>500</v>
      </c>
      <c r="D446" t="s">
        <v>79</v>
      </c>
      <c r="G446" s="194">
        <v>0</v>
      </c>
      <c r="H446" s="194">
        <v>0</v>
      </c>
      <c r="I446" s="270">
        <v>0</v>
      </c>
      <c r="J446" s="495">
        <v>0</v>
      </c>
      <c r="K446" s="194">
        <v>0</v>
      </c>
      <c r="L446" s="271">
        <v>0</v>
      </c>
      <c r="M446" s="194">
        <v>0</v>
      </c>
      <c r="N446" s="194">
        <v>0</v>
      </c>
      <c r="O446" s="271">
        <v>0</v>
      </c>
      <c r="P446" s="595">
        <v>1</v>
      </c>
      <c r="Q446" s="595">
        <v>1</v>
      </c>
      <c r="R446" s="595">
        <v>1</v>
      </c>
      <c r="S446" s="595">
        <v>1</v>
      </c>
      <c r="T446" s="595"/>
      <c r="U446" s="595"/>
      <c r="V446" s="595"/>
      <c r="W446" s="595"/>
      <c r="X446" s="591"/>
      <c r="Y446" s="591"/>
      <c r="Z446" s="591"/>
      <c r="AA446" s="595"/>
      <c r="AB446" s="595"/>
      <c r="AC446" s="595"/>
      <c r="AD446" s="595"/>
      <c r="AE446" s="595"/>
      <c r="AF446" s="595"/>
      <c r="AG446" s="595"/>
      <c r="AH446" s="591">
        <v>2</v>
      </c>
      <c r="AI446" s="591">
        <v>1</v>
      </c>
      <c r="AJ446" s="591">
        <v>3</v>
      </c>
      <c r="AK446" s="591">
        <v>1</v>
      </c>
      <c r="AL446" s="591">
        <v>3</v>
      </c>
      <c r="AM446" s="595">
        <v>1</v>
      </c>
      <c r="AN446" s="269">
        <v>1</v>
      </c>
      <c r="AO446">
        <v>0</v>
      </c>
    </row>
    <row r="447" spans="1:41">
      <c r="A447" t="s">
        <v>80</v>
      </c>
      <c r="B447" t="s">
        <v>496</v>
      </c>
      <c r="C447">
        <v>115</v>
      </c>
      <c r="D447" t="s">
        <v>79</v>
      </c>
      <c r="G447" s="194">
        <v>0</v>
      </c>
      <c r="H447" s="194">
        <v>0</v>
      </c>
      <c r="I447" s="270">
        <v>0</v>
      </c>
      <c r="J447" s="495">
        <v>0</v>
      </c>
      <c r="K447" s="194">
        <v>0</v>
      </c>
      <c r="L447" s="271">
        <v>0</v>
      </c>
      <c r="M447" s="194">
        <v>0</v>
      </c>
      <c r="N447" s="194">
        <v>0</v>
      </c>
      <c r="O447" s="271">
        <v>0</v>
      </c>
      <c r="P447" s="595">
        <v>5</v>
      </c>
      <c r="Q447" s="595">
        <v>2</v>
      </c>
      <c r="R447" s="595">
        <v>1</v>
      </c>
      <c r="S447" s="595">
        <v>1</v>
      </c>
      <c r="T447" s="595"/>
      <c r="U447" s="595"/>
      <c r="V447" s="595"/>
      <c r="W447" s="595"/>
      <c r="X447" s="591"/>
      <c r="Y447" s="591"/>
      <c r="Z447" s="591"/>
      <c r="AA447" s="595"/>
      <c r="AB447" s="595"/>
      <c r="AC447" s="595"/>
      <c r="AD447" s="595"/>
      <c r="AE447" s="595"/>
      <c r="AF447" s="595"/>
      <c r="AG447" s="595"/>
      <c r="AH447" s="591">
        <v>2</v>
      </c>
      <c r="AI447" s="591">
        <v>1</v>
      </c>
      <c r="AJ447" s="591">
        <v>4</v>
      </c>
      <c r="AK447" s="591">
        <v>2</v>
      </c>
      <c r="AL447" s="591">
        <v>2</v>
      </c>
      <c r="AM447" s="595">
        <v>1</v>
      </c>
      <c r="AN447" s="269">
        <v>1</v>
      </c>
      <c r="AO447">
        <v>0</v>
      </c>
    </row>
    <row r="448" spans="1:41">
      <c r="A448" t="s">
        <v>82</v>
      </c>
      <c r="B448" t="s">
        <v>497</v>
      </c>
      <c r="C448">
        <v>115</v>
      </c>
      <c r="D448" t="s">
        <v>79</v>
      </c>
      <c r="G448" s="194">
        <v>0</v>
      </c>
      <c r="H448" s="194">
        <v>0</v>
      </c>
      <c r="I448" s="270">
        <v>0</v>
      </c>
      <c r="J448" s="495">
        <v>0</v>
      </c>
      <c r="K448" s="194">
        <v>0</v>
      </c>
      <c r="L448" s="271">
        <v>0</v>
      </c>
      <c r="M448" s="194">
        <v>0</v>
      </c>
      <c r="N448" s="194">
        <v>0</v>
      </c>
      <c r="O448" s="271">
        <v>0</v>
      </c>
      <c r="P448" s="595">
        <v>5</v>
      </c>
      <c r="Q448" s="595">
        <v>2</v>
      </c>
      <c r="R448" s="595">
        <v>1</v>
      </c>
      <c r="S448" s="595">
        <v>1</v>
      </c>
      <c r="T448" s="595">
        <v>3</v>
      </c>
      <c r="U448" s="595"/>
      <c r="V448" s="595"/>
      <c r="W448" s="595"/>
      <c r="X448" s="591"/>
      <c r="Y448" s="591"/>
      <c r="Z448" s="591"/>
      <c r="AA448" s="595"/>
      <c r="AB448" s="595"/>
      <c r="AC448" s="595"/>
      <c r="AD448" s="595"/>
      <c r="AE448" s="595"/>
      <c r="AF448" s="595"/>
      <c r="AG448" s="595"/>
      <c r="AH448" s="591">
        <v>2</v>
      </c>
      <c r="AI448" s="591">
        <v>1</v>
      </c>
      <c r="AJ448" s="591">
        <v>1</v>
      </c>
      <c r="AK448" s="591">
        <v>1</v>
      </c>
      <c r="AL448" s="591">
        <v>2</v>
      </c>
      <c r="AM448" s="595">
        <v>1</v>
      </c>
      <c r="AN448" s="269">
        <v>1</v>
      </c>
      <c r="AO448">
        <v>0</v>
      </c>
    </row>
    <row r="449" spans="1:41">
      <c r="A449" t="s">
        <v>82</v>
      </c>
      <c r="B449" t="s">
        <v>498</v>
      </c>
      <c r="C449">
        <v>115</v>
      </c>
      <c r="D449" t="s">
        <v>79</v>
      </c>
      <c r="G449" s="194">
        <v>0</v>
      </c>
      <c r="H449" s="194">
        <v>0</v>
      </c>
      <c r="I449" s="270">
        <v>0</v>
      </c>
      <c r="J449" s="495">
        <v>0</v>
      </c>
      <c r="K449" s="194">
        <v>0</v>
      </c>
      <c r="L449" s="271">
        <v>0</v>
      </c>
      <c r="M449" s="194">
        <v>0</v>
      </c>
      <c r="N449" s="194">
        <v>0</v>
      </c>
      <c r="O449" s="271">
        <v>0</v>
      </c>
      <c r="P449" s="595">
        <v>5</v>
      </c>
      <c r="Q449" s="595">
        <v>2</v>
      </c>
      <c r="R449" s="595">
        <v>1</v>
      </c>
      <c r="S449" s="595">
        <v>1</v>
      </c>
      <c r="T449" s="595"/>
      <c r="U449" s="595"/>
      <c r="V449" s="595"/>
      <c r="W449" s="595"/>
      <c r="X449" s="591"/>
      <c r="Y449" s="591"/>
      <c r="Z449" s="591"/>
      <c r="AA449" s="595"/>
      <c r="AB449" s="595"/>
      <c r="AC449" s="595"/>
      <c r="AD449" s="595"/>
      <c r="AE449" s="595"/>
      <c r="AF449" s="595"/>
      <c r="AG449" s="595"/>
      <c r="AH449" s="591">
        <v>2</v>
      </c>
      <c r="AI449" s="591">
        <v>1</v>
      </c>
      <c r="AJ449" s="591">
        <v>2</v>
      </c>
      <c r="AK449" s="591">
        <v>1</v>
      </c>
      <c r="AL449" s="591">
        <v>1</v>
      </c>
      <c r="AM449" s="595">
        <v>1</v>
      </c>
      <c r="AN449" s="269">
        <v>1</v>
      </c>
      <c r="AO449">
        <v>0</v>
      </c>
    </row>
    <row r="450" spans="1:41">
      <c r="A450" t="s">
        <v>82</v>
      </c>
      <c r="B450" t="s">
        <v>499</v>
      </c>
      <c r="C450">
        <v>115</v>
      </c>
      <c r="D450" t="s">
        <v>79</v>
      </c>
      <c r="G450" s="194">
        <v>0</v>
      </c>
      <c r="H450" s="194">
        <v>0</v>
      </c>
      <c r="I450" s="270">
        <v>0</v>
      </c>
      <c r="J450" s="495">
        <v>0</v>
      </c>
      <c r="K450" s="194">
        <v>0</v>
      </c>
      <c r="L450" s="271">
        <v>0</v>
      </c>
      <c r="M450" s="194">
        <v>0</v>
      </c>
      <c r="N450" s="194">
        <v>0</v>
      </c>
      <c r="O450" s="271">
        <v>0</v>
      </c>
      <c r="P450" s="595">
        <v>5</v>
      </c>
      <c r="Q450" s="595">
        <v>2</v>
      </c>
      <c r="R450" s="595">
        <v>1</v>
      </c>
      <c r="S450" s="595">
        <v>1</v>
      </c>
      <c r="T450" s="595"/>
      <c r="U450" s="595"/>
      <c r="V450" s="595"/>
      <c r="W450" s="595"/>
      <c r="X450" s="591"/>
      <c r="Y450" s="591"/>
      <c r="Z450" s="591"/>
      <c r="AA450" s="595"/>
      <c r="AB450" s="595"/>
      <c r="AC450" s="595"/>
      <c r="AD450" s="595"/>
      <c r="AE450" s="595"/>
      <c r="AF450" s="595"/>
      <c r="AG450" s="595"/>
      <c r="AH450" s="591">
        <v>2</v>
      </c>
      <c r="AI450" s="591">
        <v>1</v>
      </c>
      <c r="AJ450" s="591">
        <v>2</v>
      </c>
      <c r="AK450" s="591">
        <v>1</v>
      </c>
      <c r="AL450" s="591">
        <v>1</v>
      </c>
      <c r="AM450" s="595">
        <v>1</v>
      </c>
      <c r="AN450" s="269">
        <v>1</v>
      </c>
      <c r="AO450">
        <v>0</v>
      </c>
    </row>
    <row r="451" spans="1:41">
      <c r="A451" t="s">
        <v>82</v>
      </c>
      <c r="B451" t="s">
        <v>500</v>
      </c>
      <c r="C451">
        <v>115</v>
      </c>
      <c r="D451" t="s">
        <v>79</v>
      </c>
      <c r="G451" s="194">
        <v>0</v>
      </c>
      <c r="H451" s="194">
        <v>0</v>
      </c>
      <c r="I451" s="270">
        <v>0</v>
      </c>
      <c r="J451" s="495">
        <v>0</v>
      </c>
      <c r="K451" s="194">
        <v>0</v>
      </c>
      <c r="L451" s="271">
        <v>0</v>
      </c>
      <c r="M451" s="194">
        <v>0</v>
      </c>
      <c r="N451" s="194">
        <v>0</v>
      </c>
      <c r="O451" s="271">
        <v>0</v>
      </c>
      <c r="P451" s="595">
        <v>5</v>
      </c>
      <c r="Q451" s="595">
        <v>2</v>
      </c>
      <c r="R451" s="595">
        <v>1</v>
      </c>
      <c r="S451" s="595">
        <v>1</v>
      </c>
      <c r="T451" s="595"/>
      <c r="U451" s="595"/>
      <c r="V451" s="595"/>
      <c r="W451" s="595"/>
      <c r="X451" s="591"/>
      <c r="Y451" s="591"/>
      <c r="Z451" s="591"/>
      <c r="AA451" s="595"/>
      <c r="AB451" s="595"/>
      <c r="AC451" s="595"/>
      <c r="AD451" s="595"/>
      <c r="AE451" s="595"/>
      <c r="AF451" s="595"/>
      <c r="AG451" s="595"/>
      <c r="AH451" s="591">
        <v>2</v>
      </c>
      <c r="AI451" s="591">
        <v>1</v>
      </c>
      <c r="AJ451" s="591">
        <v>2</v>
      </c>
      <c r="AK451" s="591">
        <v>1</v>
      </c>
      <c r="AL451" s="591">
        <v>2</v>
      </c>
      <c r="AM451" s="595">
        <v>1</v>
      </c>
      <c r="AN451" s="269">
        <v>1</v>
      </c>
      <c r="AO451">
        <v>0</v>
      </c>
    </row>
    <row r="452" spans="1:41">
      <c r="A452" t="s">
        <v>99</v>
      </c>
      <c r="B452" t="s">
        <v>501</v>
      </c>
      <c r="C452">
        <v>69</v>
      </c>
      <c r="D452" t="s">
        <v>79</v>
      </c>
      <c r="G452" s="194">
        <v>0</v>
      </c>
      <c r="H452" s="194">
        <v>0</v>
      </c>
      <c r="I452" s="270">
        <v>0</v>
      </c>
      <c r="J452" s="495">
        <v>0</v>
      </c>
      <c r="K452" s="194">
        <v>0</v>
      </c>
      <c r="L452" s="271">
        <v>0</v>
      </c>
      <c r="M452" s="194">
        <v>0</v>
      </c>
      <c r="N452" s="194">
        <v>0</v>
      </c>
      <c r="O452" s="271">
        <v>0</v>
      </c>
      <c r="P452" s="595">
        <v>3</v>
      </c>
      <c r="Q452" s="595">
        <v>3</v>
      </c>
      <c r="R452" s="595">
        <v>1</v>
      </c>
      <c r="S452" s="595">
        <v>1</v>
      </c>
      <c r="T452" s="595"/>
      <c r="U452" s="595"/>
      <c r="V452" s="595"/>
      <c r="W452" s="595"/>
      <c r="X452" s="591"/>
      <c r="Y452" s="591"/>
      <c r="Z452" s="591"/>
      <c r="AA452" s="595"/>
      <c r="AB452" s="595"/>
      <c r="AC452" s="595"/>
      <c r="AD452" s="595"/>
      <c r="AE452" s="595"/>
      <c r="AF452" s="595"/>
      <c r="AG452" s="595"/>
      <c r="AH452" s="591">
        <v>2</v>
      </c>
      <c r="AI452" s="591">
        <v>1</v>
      </c>
      <c r="AJ452" s="591">
        <v>4</v>
      </c>
      <c r="AK452" s="591">
        <v>1</v>
      </c>
      <c r="AL452" s="591">
        <v>3</v>
      </c>
      <c r="AM452" s="595">
        <v>1</v>
      </c>
      <c r="AN452" s="269">
        <v>1</v>
      </c>
      <c r="AO452">
        <v>0</v>
      </c>
    </row>
    <row r="453" spans="1:41">
      <c r="A453" t="s">
        <v>86</v>
      </c>
      <c r="B453" t="s">
        <v>502</v>
      </c>
      <c r="C453">
        <v>115</v>
      </c>
      <c r="D453" t="s">
        <v>79</v>
      </c>
      <c r="G453" s="194">
        <v>0</v>
      </c>
      <c r="H453" s="194">
        <v>0</v>
      </c>
      <c r="I453" s="270">
        <v>0</v>
      </c>
      <c r="J453" s="495">
        <v>0</v>
      </c>
      <c r="K453" s="194">
        <v>0</v>
      </c>
      <c r="L453" s="271">
        <v>0</v>
      </c>
      <c r="M453" s="194">
        <v>0</v>
      </c>
      <c r="N453" s="194">
        <v>0</v>
      </c>
      <c r="O453" s="271">
        <v>0</v>
      </c>
      <c r="P453" s="595">
        <v>5</v>
      </c>
      <c r="Q453" s="595">
        <v>2</v>
      </c>
      <c r="R453" s="595">
        <v>5</v>
      </c>
      <c r="S453" s="595">
        <v>2</v>
      </c>
      <c r="T453" s="595"/>
      <c r="U453" s="595"/>
      <c r="V453" s="595"/>
      <c r="W453" s="595"/>
      <c r="X453" s="591"/>
      <c r="Y453" s="591"/>
      <c r="Z453" s="591"/>
      <c r="AA453" s="595"/>
      <c r="AB453" s="595"/>
      <c r="AC453" s="595"/>
      <c r="AD453" s="595"/>
      <c r="AE453" s="595"/>
      <c r="AF453" s="595"/>
      <c r="AG453" s="595"/>
      <c r="AH453" s="591">
        <v>2</v>
      </c>
      <c r="AI453" s="591">
        <v>2</v>
      </c>
      <c r="AJ453" s="591">
        <v>4</v>
      </c>
      <c r="AK453" s="591">
        <v>2</v>
      </c>
      <c r="AL453" s="591">
        <v>3</v>
      </c>
      <c r="AM453" s="595">
        <v>1</v>
      </c>
      <c r="AN453" s="269">
        <v>1</v>
      </c>
      <c r="AO453">
        <v>0</v>
      </c>
    </row>
    <row r="454" spans="1:41">
      <c r="A454" t="s">
        <v>99</v>
      </c>
      <c r="B454" t="s">
        <v>503</v>
      </c>
      <c r="C454">
        <v>500</v>
      </c>
      <c r="D454" t="s">
        <v>79</v>
      </c>
      <c r="G454" s="194">
        <v>0</v>
      </c>
      <c r="H454" s="194">
        <v>0</v>
      </c>
      <c r="I454" s="270">
        <v>0</v>
      </c>
      <c r="J454" s="495">
        <v>0</v>
      </c>
      <c r="K454" s="194">
        <v>0</v>
      </c>
      <c r="L454" s="271">
        <v>0</v>
      </c>
      <c r="M454" s="194">
        <v>0</v>
      </c>
      <c r="N454" s="194">
        <v>0</v>
      </c>
      <c r="O454" s="271">
        <v>0</v>
      </c>
      <c r="P454" s="595">
        <v>3</v>
      </c>
      <c r="Q454" s="595">
        <v>3</v>
      </c>
      <c r="R454" s="595">
        <v>1</v>
      </c>
      <c r="S454" s="595">
        <v>1</v>
      </c>
      <c r="T454" s="595"/>
      <c r="U454" s="595"/>
      <c r="V454" s="595"/>
      <c r="W454" s="595"/>
      <c r="X454" s="591"/>
      <c r="Y454" s="591"/>
      <c r="Z454" s="591"/>
      <c r="AA454" s="595"/>
      <c r="AB454" s="595"/>
      <c r="AC454" s="595"/>
      <c r="AD454" s="595"/>
      <c r="AE454" s="595"/>
      <c r="AF454" s="595"/>
      <c r="AG454" s="595"/>
      <c r="AH454" s="591">
        <v>2</v>
      </c>
      <c r="AI454" s="591">
        <v>1</v>
      </c>
      <c r="AJ454" s="591">
        <v>4</v>
      </c>
      <c r="AK454" s="591">
        <v>2</v>
      </c>
      <c r="AL454" s="591">
        <v>3</v>
      </c>
      <c r="AM454" s="595">
        <v>1</v>
      </c>
      <c r="AN454" s="269">
        <v>1</v>
      </c>
      <c r="AO454">
        <v>0</v>
      </c>
    </row>
    <row r="455" spans="1:41">
      <c r="A455" t="s">
        <v>86</v>
      </c>
      <c r="B455" t="s">
        <v>504</v>
      </c>
      <c r="C455">
        <v>70</v>
      </c>
      <c r="D455" t="s">
        <v>79</v>
      </c>
      <c r="G455" s="194">
        <v>0</v>
      </c>
      <c r="H455" s="194">
        <v>0</v>
      </c>
      <c r="I455" s="270">
        <v>0</v>
      </c>
      <c r="J455" s="495">
        <v>0</v>
      </c>
      <c r="K455" s="194">
        <v>0</v>
      </c>
      <c r="L455" s="271">
        <v>0</v>
      </c>
      <c r="M455" s="194">
        <v>0</v>
      </c>
      <c r="N455" s="194">
        <v>0</v>
      </c>
      <c r="O455" s="271">
        <v>0</v>
      </c>
      <c r="P455" s="595">
        <v>5</v>
      </c>
      <c r="Q455" s="595">
        <v>2</v>
      </c>
      <c r="R455" s="595">
        <v>5</v>
      </c>
      <c r="S455" s="595">
        <v>2</v>
      </c>
      <c r="T455" s="595"/>
      <c r="U455" s="595"/>
      <c r="V455" s="595"/>
      <c r="W455" s="595"/>
      <c r="X455" s="591"/>
      <c r="Y455" s="591"/>
      <c r="Z455" s="591"/>
      <c r="AA455" s="595"/>
      <c r="AB455" s="595"/>
      <c r="AC455" s="595"/>
      <c r="AD455" s="595"/>
      <c r="AE455" s="595"/>
      <c r="AF455" s="595"/>
      <c r="AG455" s="595"/>
      <c r="AH455" s="591">
        <v>1</v>
      </c>
      <c r="AI455" s="591">
        <v>1</v>
      </c>
      <c r="AJ455" s="591">
        <v>4</v>
      </c>
      <c r="AK455" s="591">
        <v>1</v>
      </c>
      <c r="AL455" s="591">
        <v>2</v>
      </c>
      <c r="AM455" s="595">
        <v>1</v>
      </c>
      <c r="AN455" s="269">
        <v>1</v>
      </c>
      <c r="AO455">
        <v>0</v>
      </c>
    </row>
    <row r="456" spans="1:41">
      <c r="A456" t="s">
        <v>99</v>
      </c>
      <c r="B456" t="s">
        <v>505</v>
      </c>
      <c r="C456">
        <v>230</v>
      </c>
      <c r="D456" t="s">
        <v>79</v>
      </c>
      <c r="G456" s="194">
        <v>0</v>
      </c>
      <c r="H456" s="194">
        <v>0</v>
      </c>
      <c r="I456" s="270">
        <v>0</v>
      </c>
      <c r="J456" s="495">
        <v>0</v>
      </c>
      <c r="K456" s="194">
        <v>0</v>
      </c>
      <c r="L456" s="271">
        <v>0</v>
      </c>
      <c r="M456" s="194">
        <v>0</v>
      </c>
      <c r="N456" s="194">
        <v>0</v>
      </c>
      <c r="O456" s="271">
        <v>0</v>
      </c>
      <c r="P456" s="595">
        <v>3</v>
      </c>
      <c r="Q456" s="595">
        <v>3</v>
      </c>
      <c r="R456" s="595">
        <v>1</v>
      </c>
      <c r="S456" s="595">
        <v>1</v>
      </c>
      <c r="T456" s="595"/>
      <c r="U456" s="595"/>
      <c r="V456" s="595"/>
      <c r="W456" s="595"/>
      <c r="X456" s="591"/>
      <c r="Y456" s="591"/>
      <c r="Z456" s="591"/>
      <c r="AA456" s="595"/>
      <c r="AB456" s="595"/>
      <c r="AC456" s="595"/>
      <c r="AD456" s="595"/>
      <c r="AE456" s="595"/>
      <c r="AF456" s="595"/>
      <c r="AG456" s="595"/>
      <c r="AH456" s="591">
        <v>2</v>
      </c>
      <c r="AI456" s="591">
        <v>1</v>
      </c>
      <c r="AJ456" s="591">
        <v>3</v>
      </c>
      <c r="AK456" s="591">
        <v>1</v>
      </c>
      <c r="AL456" s="591">
        <v>2</v>
      </c>
      <c r="AM456" s="595">
        <v>1</v>
      </c>
      <c r="AN456" s="269">
        <v>1</v>
      </c>
      <c r="AO456">
        <v>0</v>
      </c>
    </row>
    <row r="457" spans="1:41">
      <c r="A457" t="s">
        <v>90</v>
      </c>
      <c r="B457" t="s">
        <v>506</v>
      </c>
      <c r="C457">
        <v>230</v>
      </c>
      <c r="D457" t="s">
        <v>79</v>
      </c>
      <c r="G457" s="194">
        <v>0</v>
      </c>
      <c r="H457" s="194">
        <v>0</v>
      </c>
      <c r="I457" s="270">
        <v>0</v>
      </c>
      <c r="J457" s="495">
        <v>0</v>
      </c>
      <c r="K457" s="194">
        <v>0</v>
      </c>
      <c r="L457" s="271">
        <v>0</v>
      </c>
      <c r="M457" s="194">
        <v>0</v>
      </c>
      <c r="N457" s="194">
        <v>0</v>
      </c>
      <c r="O457" s="271">
        <v>0</v>
      </c>
      <c r="P457" s="595">
        <v>1</v>
      </c>
      <c r="Q457" s="595">
        <v>1</v>
      </c>
      <c r="R457" s="595">
        <v>1</v>
      </c>
      <c r="S457" s="595">
        <v>1</v>
      </c>
      <c r="T457" s="595"/>
      <c r="U457" s="595"/>
      <c r="V457" s="595"/>
      <c r="W457" s="595"/>
      <c r="X457" s="591"/>
      <c r="Y457" s="591"/>
      <c r="Z457" s="591"/>
      <c r="AA457" s="595"/>
      <c r="AB457" s="595"/>
      <c r="AC457" s="595"/>
      <c r="AD457" s="595"/>
      <c r="AE457" s="595"/>
      <c r="AF457" s="595"/>
      <c r="AG457" s="595"/>
      <c r="AH457" s="591">
        <v>1</v>
      </c>
      <c r="AI457" s="591">
        <v>1</v>
      </c>
      <c r="AJ457" s="591">
        <v>2</v>
      </c>
      <c r="AK457" s="591">
        <v>1</v>
      </c>
      <c r="AL457" s="591">
        <v>2</v>
      </c>
      <c r="AM457" s="595">
        <v>1</v>
      </c>
      <c r="AN457" s="269">
        <v>1</v>
      </c>
      <c r="AO457">
        <v>0</v>
      </c>
    </row>
    <row r="458" spans="1:41">
      <c r="A458" t="s">
        <v>84</v>
      </c>
      <c r="B458" t="s">
        <v>507</v>
      </c>
      <c r="C458">
        <v>115</v>
      </c>
      <c r="D458" t="s">
        <v>79</v>
      </c>
      <c r="G458" s="194">
        <v>0</v>
      </c>
      <c r="H458" s="194">
        <v>0</v>
      </c>
      <c r="I458" s="270">
        <v>0</v>
      </c>
      <c r="J458" s="495">
        <v>0</v>
      </c>
      <c r="K458" s="194">
        <v>0</v>
      </c>
      <c r="L458" s="271">
        <v>0</v>
      </c>
      <c r="M458" s="194">
        <v>0</v>
      </c>
      <c r="N458" s="194">
        <v>0</v>
      </c>
      <c r="O458" s="271">
        <v>0</v>
      </c>
      <c r="P458" s="595">
        <v>5</v>
      </c>
      <c r="Q458" s="595">
        <v>2</v>
      </c>
      <c r="R458" s="595">
        <v>5</v>
      </c>
      <c r="S458" s="595">
        <v>2</v>
      </c>
      <c r="T458" s="595">
        <v>3</v>
      </c>
      <c r="U458" s="595"/>
      <c r="V458" s="595"/>
      <c r="W458" s="595"/>
      <c r="X458" s="591"/>
      <c r="Y458" s="591"/>
      <c r="Z458" s="591"/>
      <c r="AA458" s="595"/>
      <c r="AB458" s="595"/>
      <c r="AC458" s="595"/>
      <c r="AD458" s="595"/>
      <c r="AE458" s="595"/>
      <c r="AF458" s="595"/>
      <c r="AG458" s="595"/>
      <c r="AH458" s="591">
        <v>1</v>
      </c>
      <c r="AI458" s="591">
        <v>1</v>
      </c>
      <c r="AJ458" s="591">
        <v>4</v>
      </c>
      <c r="AK458" s="591">
        <v>1</v>
      </c>
      <c r="AL458" s="591">
        <v>1</v>
      </c>
      <c r="AM458" s="595">
        <v>1</v>
      </c>
      <c r="AN458" s="269">
        <v>1</v>
      </c>
      <c r="AO458">
        <v>0</v>
      </c>
    </row>
    <row r="459" spans="1:41">
      <c r="A459" t="s">
        <v>80</v>
      </c>
      <c r="B459" t="s">
        <v>508</v>
      </c>
      <c r="C459">
        <v>115</v>
      </c>
      <c r="D459" t="s">
        <v>79</v>
      </c>
      <c r="G459" s="194">
        <v>0</v>
      </c>
      <c r="H459" s="194">
        <v>0</v>
      </c>
      <c r="I459" s="270">
        <v>0</v>
      </c>
      <c r="J459" s="495">
        <v>0</v>
      </c>
      <c r="K459" s="194">
        <v>0</v>
      </c>
      <c r="L459" s="271">
        <v>0</v>
      </c>
      <c r="M459" s="194">
        <v>0</v>
      </c>
      <c r="N459" s="194">
        <v>0</v>
      </c>
      <c r="O459" s="271">
        <v>0</v>
      </c>
      <c r="P459" s="595">
        <v>5</v>
      </c>
      <c r="Q459" s="595">
        <v>5</v>
      </c>
      <c r="R459" s="595">
        <v>1</v>
      </c>
      <c r="S459" s="595">
        <v>1</v>
      </c>
      <c r="T459" s="595"/>
      <c r="U459" s="595"/>
      <c r="V459" s="595"/>
      <c r="W459" s="595"/>
      <c r="X459" s="591"/>
      <c r="Y459" s="591"/>
      <c r="Z459" s="591"/>
      <c r="AA459" s="595"/>
      <c r="AB459" s="595"/>
      <c r="AC459" s="595"/>
      <c r="AD459" s="595"/>
      <c r="AE459" s="595"/>
      <c r="AF459" s="595"/>
      <c r="AG459" s="595"/>
      <c r="AH459" s="591">
        <v>2</v>
      </c>
      <c r="AI459" s="591">
        <v>2</v>
      </c>
      <c r="AJ459" s="591">
        <v>2</v>
      </c>
      <c r="AK459" s="591">
        <v>1</v>
      </c>
      <c r="AL459" s="591">
        <v>2</v>
      </c>
      <c r="AM459" s="595">
        <v>1</v>
      </c>
      <c r="AN459" s="269">
        <v>1</v>
      </c>
      <c r="AO459">
        <v>0</v>
      </c>
    </row>
    <row r="460" spans="1:41">
      <c r="A460" t="s">
        <v>80</v>
      </c>
      <c r="B460" t="s">
        <v>509</v>
      </c>
      <c r="C460">
        <v>60</v>
      </c>
      <c r="D460" t="s">
        <v>79</v>
      </c>
      <c r="G460" s="194">
        <v>0</v>
      </c>
      <c r="H460" s="194">
        <v>0</v>
      </c>
      <c r="I460" s="270">
        <v>0</v>
      </c>
      <c r="J460" s="495">
        <v>0</v>
      </c>
      <c r="K460" s="194">
        <v>0</v>
      </c>
      <c r="L460" s="271">
        <v>0</v>
      </c>
      <c r="M460" s="194">
        <v>0</v>
      </c>
      <c r="N460" s="194">
        <v>0</v>
      </c>
      <c r="O460" s="271">
        <v>0</v>
      </c>
      <c r="P460" s="595">
        <v>5</v>
      </c>
      <c r="Q460" s="595">
        <v>2</v>
      </c>
      <c r="R460" s="595">
        <v>1</v>
      </c>
      <c r="S460" s="595">
        <v>1</v>
      </c>
      <c r="T460" s="595"/>
      <c r="U460" s="595"/>
      <c r="V460" s="595"/>
      <c r="W460" s="595"/>
      <c r="X460" s="591"/>
      <c r="Y460" s="591"/>
      <c r="Z460" s="591"/>
      <c r="AA460" s="595"/>
      <c r="AB460" s="595"/>
      <c r="AC460" s="595"/>
      <c r="AD460" s="595"/>
      <c r="AE460" s="595"/>
      <c r="AF460" s="595"/>
      <c r="AG460" s="595"/>
      <c r="AH460" s="591">
        <v>2</v>
      </c>
      <c r="AI460" s="591">
        <v>2</v>
      </c>
      <c r="AJ460" s="591">
        <v>3</v>
      </c>
      <c r="AK460" s="591">
        <v>2</v>
      </c>
      <c r="AL460" s="591">
        <v>3</v>
      </c>
      <c r="AM460" s="595">
        <v>1</v>
      </c>
      <c r="AN460" s="269">
        <v>1</v>
      </c>
      <c r="AO460">
        <v>0</v>
      </c>
    </row>
    <row r="461" spans="1:41">
      <c r="A461" t="s">
        <v>88</v>
      </c>
      <c r="B461" t="s">
        <v>510</v>
      </c>
      <c r="C461">
        <v>230</v>
      </c>
      <c r="D461" t="s">
        <v>79</v>
      </c>
      <c r="G461" s="194">
        <v>0</v>
      </c>
      <c r="H461" s="194">
        <v>0</v>
      </c>
      <c r="I461" s="270">
        <v>0</v>
      </c>
      <c r="J461" s="495">
        <v>0</v>
      </c>
      <c r="K461" s="194">
        <v>0</v>
      </c>
      <c r="L461" s="271">
        <v>0</v>
      </c>
      <c r="M461" s="194">
        <v>0</v>
      </c>
      <c r="N461" s="194">
        <v>0</v>
      </c>
      <c r="O461" s="271">
        <v>0</v>
      </c>
      <c r="P461" s="595">
        <v>5</v>
      </c>
      <c r="Q461" s="595">
        <v>2</v>
      </c>
      <c r="R461" s="595">
        <v>1</v>
      </c>
      <c r="S461" s="595">
        <v>1</v>
      </c>
      <c r="T461" s="595"/>
      <c r="U461" s="595"/>
      <c r="V461" s="595"/>
      <c r="W461" s="595"/>
      <c r="X461" s="591"/>
      <c r="Y461" s="591"/>
      <c r="Z461" s="591"/>
      <c r="AA461" s="595"/>
      <c r="AB461" s="595"/>
      <c r="AC461" s="595"/>
      <c r="AD461" s="595"/>
      <c r="AE461" s="595"/>
      <c r="AF461" s="595"/>
      <c r="AG461" s="595"/>
      <c r="AH461" s="591">
        <v>2</v>
      </c>
      <c r="AI461" s="591">
        <v>1</v>
      </c>
      <c r="AJ461" s="591">
        <v>1</v>
      </c>
      <c r="AK461" s="591">
        <v>1</v>
      </c>
      <c r="AL461" s="591">
        <v>1</v>
      </c>
      <c r="AM461" s="595">
        <v>1</v>
      </c>
      <c r="AN461" s="269">
        <v>1</v>
      </c>
      <c r="AO461">
        <v>0</v>
      </c>
    </row>
    <row r="462" spans="1:41">
      <c r="A462" t="s">
        <v>84</v>
      </c>
      <c r="B462" t="s">
        <v>511</v>
      </c>
      <c r="C462">
        <v>115</v>
      </c>
      <c r="D462" t="s">
        <v>79</v>
      </c>
      <c r="G462" s="194">
        <v>0</v>
      </c>
      <c r="H462" s="194">
        <v>0</v>
      </c>
      <c r="I462" s="270">
        <v>0</v>
      </c>
      <c r="J462" s="495">
        <v>0</v>
      </c>
      <c r="K462" s="194">
        <v>0</v>
      </c>
      <c r="L462" s="271">
        <v>0</v>
      </c>
      <c r="M462" s="194">
        <v>0</v>
      </c>
      <c r="N462" s="194">
        <v>0</v>
      </c>
      <c r="O462" s="271">
        <v>0</v>
      </c>
      <c r="P462" s="595">
        <v>5</v>
      </c>
      <c r="Q462" s="595">
        <v>2</v>
      </c>
      <c r="R462" s="595">
        <v>5</v>
      </c>
      <c r="S462" s="595">
        <v>2</v>
      </c>
      <c r="T462" s="595"/>
      <c r="U462" s="595"/>
      <c r="V462" s="595"/>
      <c r="W462" s="595"/>
      <c r="X462" s="591"/>
      <c r="Y462" s="591"/>
      <c r="Z462" s="591"/>
      <c r="AA462" s="595"/>
      <c r="AB462" s="595"/>
      <c r="AC462" s="595"/>
      <c r="AD462" s="595"/>
      <c r="AE462" s="595"/>
      <c r="AF462" s="595"/>
      <c r="AG462" s="595"/>
      <c r="AH462" s="591">
        <v>1</v>
      </c>
      <c r="AI462" s="591">
        <v>1</v>
      </c>
      <c r="AJ462" s="591">
        <v>4</v>
      </c>
      <c r="AK462" s="591">
        <v>2</v>
      </c>
      <c r="AL462" s="591">
        <v>1</v>
      </c>
      <c r="AM462" s="595">
        <v>1</v>
      </c>
      <c r="AN462" s="269">
        <v>1</v>
      </c>
      <c r="AO462">
        <v>0</v>
      </c>
    </row>
    <row r="463" spans="1:41">
      <c r="A463" t="s">
        <v>84</v>
      </c>
      <c r="B463" t="s">
        <v>511</v>
      </c>
      <c r="C463">
        <v>70</v>
      </c>
      <c r="D463" t="s">
        <v>79</v>
      </c>
      <c r="G463" s="194">
        <v>0</v>
      </c>
      <c r="H463" s="194">
        <v>0</v>
      </c>
      <c r="I463" s="270">
        <v>0</v>
      </c>
      <c r="J463" s="495">
        <v>0</v>
      </c>
      <c r="K463" s="194">
        <v>0</v>
      </c>
      <c r="L463" s="271">
        <v>0</v>
      </c>
      <c r="M463" s="194">
        <v>0</v>
      </c>
      <c r="N463" s="194">
        <v>0</v>
      </c>
      <c r="O463" s="271">
        <v>0</v>
      </c>
      <c r="P463" s="595">
        <v>5</v>
      </c>
      <c r="Q463" s="595">
        <v>2</v>
      </c>
      <c r="R463" s="595">
        <v>5</v>
      </c>
      <c r="S463" s="595">
        <v>2</v>
      </c>
      <c r="T463" s="595"/>
      <c r="U463" s="595"/>
      <c r="V463" s="595"/>
      <c r="W463" s="595"/>
      <c r="X463" s="591"/>
      <c r="Y463" s="591"/>
      <c r="Z463" s="591"/>
      <c r="AA463" s="595"/>
      <c r="AB463" s="595"/>
      <c r="AC463" s="595"/>
      <c r="AD463" s="595"/>
      <c r="AE463" s="595"/>
      <c r="AF463" s="595"/>
      <c r="AG463" s="595"/>
      <c r="AH463" s="591">
        <v>1</v>
      </c>
      <c r="AI463" s="591">
        <v>1</v>
      </c>
      <c r="AJ463" s="591">
        <v>4</v>
      </c>
      <c r="AK463" s="591">
        <v>2</v>
      </c>
      <c r="AL463" s="591">
        <v>1</v>
      </c>
      <c r="AM463" s="595">
        <v>1</v>
      </c>
      <c r="AN463" s="269">
        <v>1</v>
      </c>
      <c r="AO463">
        <v>0</v>
      </c>
    </row>
    <row r="464" spans="1:41">
      <c r="A464" t="s">
        <v>84</v>
      </c>
      <c r="B464" t="s">
        <v>512</v>
      </c>
      <c r="C464">
        <v>70</v>
      </c>
      <c r="D464" t="s">
        <v>79</v>
      </c>
      <c r="G464" s="194">
        <v>0</v>
      </c>
      <c r="H464" s="194">
        <v>0</v>
      </c>
      <c r="I464" s="270">
        <v>0</v>
      </c>
      <c r="J464" s="495">
        <v>0</v>
      </c>
      <c r="K464" s="194">
        <v>0</v>
      </c>
      <c r="L464" s="271">
        <v>0</v>
      </c>
      <c r="M464" s="194">
        <v>0</v>
      </c>
      <c r="N464" s="194">
        <v>0</v>
      </c>
      <c r="O464" s="271">
        <v>0</v>
      </c>
      <c r="P464" s="595">
        <v>5</v>
      </c>
      <c r="Q464" s="595">
        <v>2</v>
      </c>
      <c r="R464" s="595">
        <v>5</v>
      </c>
      <c r="S464" s="595">
        <v>2</v>
      </c>
      <c r="T464" s="595"/>
      <c r="U464" s="595"/>
      <c r="V464" s="595"/>
      <c r="W464" s="595"/>
      <c r="X464" s="591"/>
      <c r="Y464" s="591"/>
      <c r="Z464" s="591"/>
      <c r="AA464" s="595"/>
      <c r="AB464" s="595"/>
      <c r="AC464" s="595"/>
      <c r="AD464" s="595"/>
      <c r="AE464" s="595"/>
      <c r="AF464" s="595"/>
      <c r="AG464" s="595"/>
      <c r="AH464" s="591">
        <v>1</v>
      </c>
      <c r="AI464" s="591">
        <v>1</v>
      </c>
      <c r="AJ464" s="591">
        <v>4</v>
      </c>
      <c r="AK464" s="591">
        <v>1</v>
      </c>
      <c r="AL464" s="591">
        <v>1</v>
      </c>
      <c r="AM464" s="595">
        <v>1</v>
      </c>
      <c r="AN464" s="269">
        <v>1</v>
      </c>
      <c r="AO464">
        <v>0</v>
      </c>
    </row>
    <row r="465" spans="1:41">
      <c r="A465" t="s">
        <v>99</v>
      </c>
      <c r="B465" t="s">
        <v>513</v>
      </c>
      <c r="C465">
        <v>69</v>
      </c>
      <c r="D465" t="s">
        <v>79</v>
      </c>
      <c r="G465" s="194">
        <v>0</v>
      </c>
      <c r="H465" s="194">
        <v>0</v>
      </c>
      <c r="I465" s="270">
        <v>0</v>
      </c>
      <c r="J465" s="495">
        <v>0</v>
      </c>
      <c r="K465" s="194">
        <v>0</v>
      </c>
      <c r="L465" s="271">
        <v>0</v>
      </c>
      <c r="M465" s="194">
        <v>0</v>
      </c>
      <c r="N465" s="194">
        <v>0</v>
      </c>
      <c r="O465" s="271">
        <v>0</v>
      </c>
      <c r="P465" s="595">
        <v>3</v>
      </c>
      <c r="Q465" s="595">
        <v>3</v>
      </c>
      <c r="R465" s="595">
        <v>1</v>
      </c>
      <c r="S465" s="595">
        <v>1</v>
      </c>
      <c r="T465" s="595"/>
      <c r="U465" s="595"/>
      <c r="V465" s="595"/>
      <c r="W465" s="595"/>
      <c r="X465" s="591"/>
      <c r="Y465" s="591"/>
      <c r="Z465" s="591"/>
      <c r="AA465" s="595"/>
      <c r="AB465" s="595"/>
      <c r="AC465" s="595"/>
      <c r="AD465" s="595"/>
      <c r="AE465" s="595"/>
      <c r="AF465" s="595"/>
      <c r="AG465" s="595"/>
      <c r="AH465" s="591">
        <v>2</v>
      </c>
      <c r="AI465" s="591">
        <v>1</v>
      </c>
      <c r="AJ465" s="591">
        <v>1</v>
      </c>
      <c r="AK465" s="591">
        <v>1</v>
      </c>
      <c r="AL465" s="591">
        <v>1</v>
      </c>
      <c r="AM465" s="595">
        <v>1</v>
      </c>
      <c r="AN465" s="269">
        <v>1</v>
      </c>
      <c r="AO465">
        <v>0</v>
      </c>
    </row>
    <row r="466" spans="1:41">
      <c r="A466" t="s">
        <v>99</v>
      </c>
      <c r="B466" t="s">
        <v>514</v>
      </c>
      <c r="C466">
        <v>230</v>
      </c>
      <c r="D466" t="s">
        <v>79</v>
      </c>
      <c r="G466" s="194">
        <v>0</v>
      </c>
      <c r="H466" s="194">
        <v>0</v>
      </c>
      <c r="I466" s="270">
        <v>0</v>
      </c>
      <c r="J466" s="495">
        <v>0</v>
      </c>
      <c r="K466" s="194">
        <v>0</v>
      </c>
      <c r="L466" s="271">
        <v>0</v>
      </c>
      <c r="M466" s="194">
        <v>0</v>
      </c>
      <c r="N466" s="194">
        <v>0</v>
      </c>
      <c r="O466" s="271">
        <v>0</v>
      </c>
      <c r="P466" s="595">
        <v>3</v>
      </c>
      <c r="Q466" s="595">
        <v>3</v>
      </c>
      <c r="R466" s="595">
        <v>1</v>
      </c>
      <c r="S466" s="595">
        <v>1</v>
      </c>
      <c r="T466" s="595"/>
      <c r="U466" s="595"/>
      <c r="V466" s="595"/>
      <c r="W466" s="595"/>
      <c r="X466" s="591"/>
      <c r="Y466" s="591"/>
      <c r="Z466" s="591"/>
      <c r="AA466" s="595"/>
      <c r="AB466" s="595"/>
      <c r="AC466" s="595"/>
      <c r="AD466" s="595"/>
      <c r="AE466" s="595"/>
      <c r="AF466" s="595"/>
      <c r="AG466" s="595"/>
      <c r="AH466" s="591">
        <v>2</v>
      </c>
      <c r="AI466" s="591">
        <v>1</v>
      </c>
      <c r="AJ466" s="591">
        <v>1</v>
      </c>
      <c r="AK466" s="591">
        <v>1</v>
      </c>
      <c r="AL466" s="591">
        <v>3</v>
      </c>
      <c r="AM466" s="595">
        <v>1</v>
      </c>
      <c r="AN466" s="269">
        <v>1</v>
      </c>
      <c r="AO466">
        <v>0</v>
      </c>
    </row>
    <row r="467" spans="1:41">
      <c r="A467" t="s">
        <v>84</v>
      </c>
      <c r="B467" t="s">
        <v>515</v>
      </c>
      <c r="C467">
        <v>230</v>
      </c>
      <c r="D467" t="s">
        <v>79</v>
      </c>
      <c r="G467" s="194">
        <v>20</v>
      </c>
      <c r="H467" s="194">
        <v>0</v>
      </c>
      <c r="I467" s="270">
        <v>20</v>
      </c>
      <c r="J467" s="495">
        <v>0</v>
      </c>
      <c r="K467" s="194">
        <v>0</v>
      </c>
      <c r="L467" s="271">
        <v>0</v>
      </c>
      <c r="M467" s="194">
        <v>20</v>
      </c>
      <c r="N467" s="194">
        <v>0</v>
      </c>
      <c r="O467" s="271">
        <v>20</v>
      </c>
      <c r="P467" s="595">
        <v>5</v>
      </c>
      <c r="Q467" s="595">
        <v>2</v>
      </c>
      <c r="R467" s="595">
        <v>5</v>
      </c>
      <c r="S467" s="595">
        <v>2</v>
      </c>
      <c r="T467" s="595"/>
      <c r="U467" s="595"/>
      <c r="V467" s="595"/>
      <c r="W467" s="595"/>
      <c r="X467" s="591"/>
      <c r="Y467" s="591"/>
      <c r="Z467" s="591"/>
      <c r="AA467" s="595"/>
      <c r="AB467" s="595"/>
      <c r="AC467" s="595"/>
      <c r="AD467" s="595"/>
      <c r="AE467" s="595"/>
      <c r="AF467" s="595"/>
      <c r="AG467" s="595"/>
      <c r="AH467" s="591">
        <v>1</v>
      </c>
      <c r="AI467" s="591">
        <v>1</v>
      </c>
      <c r="AJ467" s="591">
        <v>4</v>
      </c>
      <c r="AK467" s="591">
        <v>2</v>
      </c>
      <c r="AL467" s="591">
        <v>1</v>
      </c>
      <c r="AM467" s="595" t="s">
        <v>5141</v>
      </c>
      <c r="AN467" s="269">
        <v>1</v>
      </c>
      <c r="AO467">
        <v>1</v>
      </c>
    </row>
    <row r="468" spans="1:41">
      <c r="A468" t="s">
        <v>95</v>
      </c>
      <c r="B468" t="s">
        <v>516</v>
      </c>
      <c r="C468">
        <v>138</v>
      </c>
      <c r="D468" t="s">
        <v>79</v>
      </c>
      <c r="G468" s="194">
        <v>0</v>
      </c>
      <c r="H468" s="194">
        <v>0</v>
      </c>
      <c r="I468" s="270">
        <v>0</v>
      </c>
      <c r="J468" s="495">
        <v>0</v>
      </c>
      <c r="K468" s="194">
        <v>0</v>
      </c>
      <c r="L468" s="271">
        <v>0</v>
      </c>
      <c r="M468" s="194">
        <v>0</v>
      </c>
      <c r="N468" s="194">
        <v>0</v>
      </c>
      <c r="O468" s="271">
        <v>0</v>
      </c>
      <c r="P468" s="595">
        <v>5</v>
      </c>
      <c r="Q468" s="595">
        <v>2</v>
      </c>
      <c r="R468" s="595">
        <v>1</v>
      </c>
      <c r="S468" s="595">
        <v>1</v>
      </c>
      <c r="T468" s="595"/>
      <c r="U468" s="595"/>
      <c r="V468" s="595"/>
      <c r="W468" s="595"/>
      <c r="X468" s="591"/>
      <c r="Y468" s="591"/>
      <c r="Z468" s="591"/>
      <c r="AA468" s="595"/>
      <c r="AB468" s="595"/>
      <c r="AC468" s="595"/>
      <c r="AD468" s="595"/>
      <c r="AE468" s="595"/>
      <c r="AF468" s="595"/>
      <c r="AG468" s="595"/>
      <c r="AH468" s="591">
        <v>2</v>
      </c>
      <c r="AI468" s="591">
        <v>2</v>
      </c>
      <c r="AJ468" s="591">
        <v>4</v>
      </c>
      <c r="AK468" s="591">
        <v>1</v>
      </c>
      <c r="AL468" s="591">
        <v>3</v>
      </c>
      <c r="AM468" s="595">
        <v>1</v>
      </c>
      <c r="AN468" s="269">
        <v>1</v>
      </c>
      <c r="AO468">
        <v>0</v>
      </c>
    </row>
    <row r="469" spans="1:41">
      <c r="A469" t="s">
        <v>95</v>
      </c>
      <c r="B469" t="s">
        <v>516</v>
      </c>
      <c r="C469">
        <v>230</v>
      </c>
      <c r="D469" t="s">
        <v>79</v>
      </c>
      <c r="G469" s="194">
        <v>0</v>
      </c>
      <c r="H469" s="194">
        <v>0</v>
      </c>
      <c r="I469" s="270">
        <v>0</v>
      </c>
      <c r="J469" s="495">
        <v>0</v>
      </c>
      <c r="K469" s="194">
        <v>0</v>
      </c>
      <c r="L469" s="271">
        <v>0</v>
      </c>
      <c r="M469" s="194">
        <v>0</v>
      </c>
      <c r="N469" s="194">
        <v>0</v>
      </c>
      <c r="O469" s="271">
        <v>0</v>
      </c>
      <c r="P469" s="595">
        <v>5</v>
      </c>
      <c r="Q469" s="595">
        <v>2</v>
      </c>
      <c r="R469" s="595">
        <v>1</v>
      </c>
      <c r="S469" s="595">
        <v>1</v>
      </c>
      <c r="T469" s="595"/>
      <c r="U469" s="595"/>
      <c r="V469" s="595"/>
      <c r="W469" s="595"/>
      <c r="X469" s="591"/>
      <c r="Y469" s="591"/>
      <c r="Z469" s="591"/>
      <c r="AA469" s="595"/>
      <c r="AB469" s="595"/>
      <c r="AC469" s="595"/>
      <c r="AD469" s="595"/>
      <c r="AE469" s="595"/>
      <c r="AF469" s="595"/>
      <c r="AG469" s="595"/>
      <c r="AH469" s="591">
        <v>2</v>
      </c>
      <c r="AI469" s="591">
        <v>2</v>
      </c>
      <c r="AJ469" s="591">
        <v>4</v>
      </c>
      <c r="AK469" s="591">
        <v>1</v>
      </c>
      <c r="AL469" s="591">
        <v>3</v>
      </c>
      <c r="AM469" s="595">
        <v>1</v>
      </c>
      <c r="AN469" s="269">
        <v>1</v>
      </c>
      <c r="AO469">
        <v>0</v>
      </c>
    </row>
    <row r="470" spans="1:41">
      <c r="A470" t="s">
        <v>99</v>
      </c>
      <c r="B470" t="s">
        <v>517</v>
      </c>
      <c r="C470">
        <v>69</v>
      </c>
      <c r="D470" t="s">
        <v>79</v>
      </c>
      <c r="G470" s="194">
        <v>0</v>
      </c>
      <c r="H470" s="194">
        <v>0</v>
      </c>
      <c r="I470" s="270">
        <v>0</v>
      </c>
      <c r="J470" s="495">
        <v>0</v>
      </c>
      <c r="K470" s="194">
        <v>0</v>
      </c>
      <c r="L470" s="271">
        <v>0</v>
      </c>
      <c r="M470" s="194">
        <v>0</v>
      </c>
      <c r="N470" s="194">
        <v>0</v>
      </c>
      <c r="O470" s="271">
        <v>0</v>
      </c>
      <c r="P470" s="595">
        <v>3</v>
      </c>
      <c r="Q470" s="595">
        <v>3</v>
      </c>
      <c r="R470" s="595">
        <v>1</v>
      </c>
      <c r="S470" s="595">
        <v>1</v>
      </c>
      <c r="T470" s="595"/>
      <c r="U470" s="595"/>
      <c r="V470" s="595"/>
      <c r="W470" s="595"/>
      <c r="X470" s="591"/>
      <c r="Y470" s="591"/>
      <c r="Z470" s="591"/>
      <c r="AA470" s="595"/>
      <c r="AB470" s="595"/>
      <c r="AC470" s="595"/>
      <c r="AD470" s="595"/>
      <c r="AE470" s="595"/>
      <c r="AF470" s="595"/>
      <c r="AG470" s="595"/>
      <c r="AH470" s="591">
        <v>2</v>
      </c>
      <c r="AI470" s="591">
        <v>1</v>
      </c>
      <c r="AJ470" s="591">
        <v>1</v>
      </c>
      <c r="AK470" s="591">
        <v>1</v>
      </c>
      <c r="AL470" s="591">
        <v>3</v>
      </c>
      <c r="AM470" s="595">
        <v>1</v>
      </c>
      <c r="AN470" s="269">
        <v>1</v>
      </c>
      <c r="AO470">
        <v>0</v>
      </c>
    </row>
    <row r="471" spans="1:41">
      <c r="A471" t="s">
        <v>80</v>
      </c>
      <c r="B471" t="s">
        <v>518</v>
      </c>
      <c r="C471">
        <v>115</v>
      </c>
      <c r="D471" t="s">
        <v>79</v>
      </c>
      <c r="G471" s="194">
        <v>0</v>
      </c>
      <c r="H471" s="194">
        <v>0</v>
      </c>
      <c r="I471" s="270">
        <v>0</v>
      </c>
      <c r="J471" s="495">
        <v>0</v>
      </c>
      <c r="K471" s="194">
        <v>0</v>
      </c>
      <c r="L471" s="271">
        <v>0</v>
      </c>
      <c r="M471" s="194">
        <v>0</v>
      </c>
      <c r="N471" s="194">
        <v>0</v>
      </c>
      <c r="O471" s="271">
        <v>0</v>
      </c>
      <c r="P471" s="595">
        <v>5</v>
      </c>
      <c r="Q471" s="595">
        <v>5</v>
      </c>
      <c r="R471" s="595">
        <v>1</v>
      </c>
      <c r="S471" s="595">
        <v>1</v>
      </c>
      <c r="T471" s="595">
        <v>4</v>
      </c>
      <c r="U471" s="595"/>
      <c r="V471" s="595"/>
      <c r="W471" s="595"/>
      <c r="X471" s="591"/>
      <c r="Y471" s="591"/>
      <c r="Z471" s="591"/>
      <c r="AA471" s="595"/>
      <c r="AB471" s="595"/>
      <c r="AC471" s="595"/>
      <c r="AD471" s="595"/>
      <c r="AE471" s="595"/>
      <c r="AF471" s="595"/>
      <c r="AG471" s="595"/>
      <c r="AH471" s="591">
        <v>2</v>
      </c>
      <c r="AI471" s="591">
        <v>1</v>
      </c>
      <c r="AJ471" s="591">
        <v>2</v>
      </c>
      <c r="AK471" s="591">
        <v>2</v>
      </c>
      <c r="AL471" s="591">
        <v>2</v>
      </c>
      <c r="AM471" s="595">
        <v>1</v>
      </c>
      <c r="AN471" s="269">
        <v>1</v>
      </c>
      <c r="AO471">
        <v>0</v>
      </c>
    </row>
    <row r="472" spans="1:41">
      <c r="A472" t="s">
        <v>80</v>
      </c>
      <c r="B472" t="s">
        <v>518</v>
      </c>
      <c r="C472">
        <v>230</v>
      </c>
      <c r="D472" t="s">
        <v>79</v>
      </c>
      <c r="G472" s="194">
        <v>20</v>
      </c>
      <c r="H472" s="194">
        <v>0</v>
      </c>
      <c r="I472" s="270">
        <v>20</v>
      </c>
      <c r="J472" s="495">
        <v>0</v>
      </c>
      <c r="K472" s="194">
        <v>0</v>
      </c>
      <c r="L472" s="271">
        <v>0</v>
      </c>
      <c r="M472" s="194">
        <v>20</v>
      </c>
      <c r="N472" s="194">
        <v>0</v>
      </c>
      <c r="O472" s="271">
        <v>20</v>
      </c>
      <c r="P472" s="595">
        <v>5</v>
      </c>
      <c r="Q472" s="595">
        <v>5</v>
      </c>
      <c r="R472" s="595">
        <v>1</v>
      </c>
      <c r="S472" s="595">
        <v>1</v>
      </c>
      <c r="T472" s="595"/>
      <c r="U472" s="595"/>
      <c r="V472" s="595"/>
      <c r="W472" s="595">
        <v>2</v>
      </c>
      <c r="X472" s="591"/>
      <c r="Y472" s="591"/>
      <c r="Z472" s="591"/>
      <c r="AA472" s="595">
        <v>2</v>
      </c>
      <c r="AB472" s="595">
        <v>5</v>
      </c>
      <c r="AC472" s="595">
        <v>5</v>
      </c>
      <c r="AD472" s="595">
        <v>2</v>
      </c>
      <c r="AE472" s="595">
        <v>2</v>
      </c>
      <c r="AF472" s="595">
        <v>5</v>
      </c>
      <c r="AG472" s="595">
        <v>5</v>
      </c>
      <c r="AH472" s="591">
        <v>2</v>
      </c>
      <c r="AI472" s="591">
        <v>1</v>
      </c>
      <c r="AJ472" s="591">
        <v>2</v>
      </c>
      <c r="AK472" s="591">
        <v>2</v>
      </c>
      <c r="AL472" s="591">
        <v>2</v>
      </c>
      <c r="AM472" s="595" t="s">
        <v>5141</v>
      </c>
      <c r="AN472" s="269">
        <v>1</v>
      </c>
      <c r="AO472">
        <v>1</v>
      </c>
    </row>
    <row r="473" spans="1:41">
      <c r="A473" t="s">
        <v>97</v>
      </c>
      <c r="B473" t="s">
        <v>519</v>
      </c>
      <c r="C473">
        <v>500</v>
      </c>
      <c r="D473" t="s">
        <v>79</v>
      </c>
      <c r="G473" s="194">
        <v>0</v>
      </c>
      <c r="H473" s="194">
        <v>0</v>
      </c>
      <c r="I473" s="270">
        <v>0</v>
      </c>
      <c r="J473" s="495">
        <v>0</v>
      </c>
      <c r="K473" s="194">
        <v>0</v>
      </c>
      <c r="L473" s="271">
        <v>0</v>
      </c>
      <c r="M473" s="194">
        <v>0</v>
      </c>
      <c r="N473" s="194">
        <v>0</v>
      </c>
      <c r="O473" s="271">
        <v>0</v>
      </c>
      <c r="P473" s="595">
        <v>5</v>
      </c>
      <c r="Q473" s="595">
        <v>4</v>
      </c>
      <c r="R473" s="595">
        <v>4</v>
      </c>
      <c r="S473" s="595">
        <v>4</v>
      </c>
      <c r="T473" s="595"/>
      <c r="U473" s="595"/>
      <c r="V473" s="595"/>
      <c r="W473" s="595"/>
      <c r="X473" s="591"/>
      <c r="Y473" s="591"/>
      <c r="Z473" s="591"/>
      <c r="AA473" s="595"/>
      <c r="AB473" s="595"/>
      <c r="AC473" s="595"/>
      <c r="AD473" s="595"/>
      <c r="AE473" s="595"/>
      <c r="AF473" s="595"/>
      <c r="AG473" s="595"/>
      <c r="AH473" s="591">
        <v>2</v>
      </c>
      <c r="AI473" s="591">
        <v>1</v>
      </c>
      <c r="AJ473" s="591">
        <v>4</v>
      </c>
      <c r="AK473" s="591">
        <v>2</v>
      </c>
      <c r="AL473" s="591">
        <v>3</v>
      </c>
      <c r="AM473" s="595">
        <v>1</v>
      </c>
      <c r="AN473" s="269">
        <v>1</v>
      </c>
      <c r="AO473">
        <v>0</v>
      </c>
    </row>
    <row r="474" spans="1:41">
      <c r="A474" t="s">
        <v>99</v>
      </c>
      <c r="B474" t="s">
        <v>520</v>
      </c>
      <c r="C474">
        <v>230</v>
      </c>
      <c r="D474" t="s">
        <v>79</v>
      </c>
      <c r="G474" s="194">
        <v>0</v>
      </c>
      <c r="H474" s="194">
        <v>0</v>
      </c>
      <c r="I474" s="270">
        <v>0</v>
      </c>
      <c r="J474" s="495">
        <v>0</v>
      </c>
      <c r="K474" s="194">
        <v>0</v>
      </c>
      <c r="L474" s="271">
        <v>0</v>
      </c>
      <c r="M474" s="194">
        <v>0</v>
      </c>
      <c r="N474" s="194">
        <v>0</v>
      </c>
      <c r="O474" s="271">
        <v>0</v>
      </c>
      <c r="P474" s="595">
        <v>3</v>
      </c>
      <c r="Q474" s="595">
        <v>3</v>
      </c>
      <c r="R474" s="595">
        <v>1</v>
      </c>
      <c r="S474" s="595">
        <v>1</v>
      </c>
      <c r="T474" s="595"/>
      <c r="U474" s="595"/>
      <c r="V474" s="595"/>
      <c r="W474" s="595"/>
      <c r="X474" s="591"/>
      <c r="Y474" s="591"/>
      <c r="Z474" s="591"/>
      <c r="AA474" s="595"/>
      <c r="AB474" s="595"/>
      <c r="AC474" s="595"/>
      <c r="AD474" s="595"/>
      <c r="AE474" s="595"/>
      <c r="AF474" s="595"/>
      <c r="AG474" s="595"/>
      <c r="AH474" s="591">
        <v>2</v>
      </c>
      <c r="AI474" s="591">
        <v>1</v>
      </c>
      <c r="AJ474" s="591">
        <v>2</v>
      </c>
      <c r="AK474" s="591">
        <v>1</v>
      </c>
      <c r="AL474" s="591">
        <v>3</v>
      </c>
      <c r="AM474" s="595">
        <v>1</v>
      </c>
      <c r="AN474" s="269">
        <v>1</v>
      </c>
      <c r="AO474">
        <v>0</v>
      </c>
    </row>
    <row r="475" spans="1:41">
      <c r="A475" t="s">
        <v>86</v>
      </c>
      <c r="B475" t="s">
        <v>521</v>
      </c>
      <c r="C475">
        <v>70</v>
      </c>
      <c r="D475" t="s">
        <v>79</v>
      </c>
      <c r="G475" s="194">
        <v>0</v>
      </c>
      <c r="H475" s="194">
        <v>0</v>
      </c>
      <c r="I475" s="270">
        <v>0</v>
      </c>
      <c r="J475" s="495">
        <v>0</v>
      </c>
      <c r="K475" s="194">
        <v>0</v>
      </c>
      <c r="L475" s="271">
        <v>0</v>
      </c>
      <c r="M475" s="194">
        <v>0</v>
      </c>
      <c r="N475" s="194">
        <v>0</v>
      </c>
      <c r="O475" s="271">
        <v>0</v>
      </c>
      <c r="P475" s="595">
        <v>5</v>
      </c>
      <c r="Q475" s="595">
        <v>2</v>
      </c>
      <c r="R475" s="595">
        <v>5</v>
      </c>
      <c r="S475" s="595">
        <v>2</v>
      </c>
      <c r="T475" s="595"/>
      <c r="U475" s="595"/>
      <c r="V475" s="595"/>
      <c r="W475" s="595"/>
      <c r="X475" s="591"/>
      <c r="Y475" s="591"/>
      <c r="Z475" s="591"/>
      <c r="AA475" s="595"/>
      <c r="AB475" s="595"/>
      <c r="AC475" s="595"/>
      <c r="AD475" s="595"/>
      <c r="AE475" s="595"/>
      <c r="AF475" s="595"/>
      <c r="AG475" s="595"/>
      <c r="AH475" s="591">
        <v>1</v>
      </c>
      <c r="AI475" s="591">
        <v>1</v>
      </c>
      <c r="AJ475" s="591">
        <v>4</v>
      </c>
      <c r="AK475" s="591">
        <v>1</v>
      </c>
      <c r="AL475" s="591">
        <v>1</v>
      </c>
      <c r="AM475" s="595">
        <v>1</v>
      </c>
      <c r="AN475" s="269">
        <v>1</v>
      </c>
      <c r="AO475">
        <v>0</v>
      </c>
    </row>
    <row r="476" spans="1:41">
      <c r="A476" t="s">
        <v>84</v>
      </c>
      <c r="B476" t="s">
        <v>522</v>
      </c>
      <c r="C476">
        <v>115</v>
      </c>
      <c r="D476" t="s">
        <v>79</v>
      </c>
      <c r="G476" s="194">
        <v>0</v>
      </c>
      <c r="H476" s="194">
        <v>0</v>
      </c>
      <c r="I476" s="270">
        <v>0</v>
      </c>
      <c r="J476" s="495">
        <v>0</v>
      </c>
      <c r="K476" s="194">
        <v>0</v>
      </c>
      <c r="L476" s="271">
        <v>0</v>
      </c>
      <c r="M476" s="194">
        <v>0</v>
      </c>
      <c r="N476" s="194">
        <v>0</v>
      </c>
      <c r="O476" s="271">
        <v>0</v>
      </c>
      <c r="P476" s="595">
        <v>5</v>
      </c>
      <c r="Q476" s="595">
        <v>5</v>
      </c>
      <c r="R476" s="595">
        <v>5</v>
      </c>
      <c r="S476" s="595">
        <v>2</v>
      </c>
      <c r="T476" s="595"/>
      <c r="U476" s="595"/>
      <c r="V476" s="595"/>
      <c r="W476" s="595"/>
      <c r="X476" s="591"/>
      <c r="Y476" s="591"/>
      <c r="Z476" s="591"/>
      <c r="AA476" s="595"/>
      <c r="AB476" s="595"/>
      <c r="AC476" s="595"/>
      <c r="AD476" s="595"/>
      <c r="AE476" s="595"/>
      <c r="AF476" s="595"/>
      <c r="AG476" s="595"/>
      <c r="AH476" s="591">
        <v>1</v>
      </c>
      <c r="AI476" s="591">
        <v>1</v>
      </c>
      <c r="AJ476" s="591">
        <v>1</v>
      </c>
      <c r="AK476" s="591">
        <v>2</v>
      </c>
      <c r="AL476" s="591">
        <v>1</v>
      </c>
      <c r="AM476" s="595">
        <v>1</v>
      </c>
      <c r="AN476" s="269">
        <v>1</v>
      </c>
      <c r="AO476">
        <v>0</v>
      </c>
    </row>
    <row r="477" spans="1:41">
      <c r="A477" t="s">
        <v>84</v>
      </c>
      <c r="B477" t="s">
        <v>522</v>
      </c>
      <c r="C477">
        <v>230</v>
      </c>
      <c r="D477" t="s">
        <v>79</v>
      </c>
      <c r="G477" s="194">
        <v>0</v>
      </c>
      <c r="H477" s="194">
        <v>0</v>
      </c>
      <c r="I477" s="270">
        <v>0</v>
      </c>
      <c r="J477" s="495">
        <v>0</v>
      </c>
      <c r="K477" s="194">
        <v>0</v>
      </c>
      <c r="L477" s="271">
        <v>0</v>
      </c>
      <c r="M477" s="194">
        <v>0</v>
      </c>
      <c r="N477" s="194">
        <v>0</v>
      </c>
      <c r="O477" s="271">
        <v>0</v>
      </c>
      <c r="P477" s="595">
        <v>5</v>
      </c>
      <c r="Q477" s="595">
        <v>2</v>
      </c>
      <c r="R477" s="595">
        <v>5</v>
      </c>
      <c r="S477" s="595">
        <v>2</v>
      </c>
      <c r="T477" s="595">
        <v>3</v>
      </c>
      <c r="U477" s="595"/>
      <c r="V477" s="595"/>
      <c r="W477" s="595"/>
      <c r="X477" s="591"/>
      <c r="Y477" s="591"/>
      <c r="Z477" s="591"/>
      <c r="AA477" s="595"/>
      <c r="AB477" s="595"/>
      <c r="AC477" s="595"/>
      <c r="AD477" s="595"/>
      <c r="AE477" s="595"/>
      <c r="AF477" s="595"/>
      <c r="AG477" s="595"/>
      <c r="AH477" s="591">
        <v>1</v>
      </c>
      <c r="AI477" s="591">
        <v>1</v>
      </c>
      <c r="AJ477" s="591">
        <v>1</v>
      </c>
      <c r="AK477" s="591">
        <v>2</v>
      </c>
      <c r="AL477" s="591">
        <v>1</v>
      </c>
      <c r="AM477" s="595">
        <v>1</v>
      </c>
      <c r="AN477" s="269">
        <v>1</v>
      </c>
      <c r="AO477">
        <v>0</v>
      </c>
    </row>
    <row r="478" spans="1:41">
      <c r="A478" t="s">
        <v>88</v>
      </c>
      <c r="B478" t="s">
        <v>523</v>
      </c>
      <c r="C478">
        <v>230</v>
      </c>
      <c r="D478" t="s">
        <v>79</v>
      </c>
      <c r="G478" s="194">
        <v>0</v>
      </c>
      <c r="H478" s="194">
        <v>0</v>
      </c>
      <c r="I478" s="270">
        <v>0</v>
      </c>
      <c r="J478" s="495">
        <v>0</v>
      </c>
      <c r="K478" s="194">
        <v>0</v>
      </c>
      <c r="L478" s="271">
        <v>0</v>
      </c>
      <c r="M478" s="194">
        <v>0</v>
      </c>
      <c r="N478" s="194">
        <v>0</v>
      </c>
      <c r="O478" s="271">
        <v>0</v>
      </c>
      <c r="P478" s="595">
        <v>5</v>
      </c>
      <c r="Q478" s="595">
        <v>2</v>
      </c>
      <c r="R478" s="595">
        <v>1</v>
      </c>
      <c r="S478" s="595">
        <v>1</v>
      </c>
      <c r="T478" s="595"/>
      <c r="U478" s="595"/>
      <c r="V478" s="595"/>
      <c r="W478" s="595"/>
      <c r="X478" s="591"/>
      <c r="Y478" s="591"/>
      <c r="Z478" s="591"/>
      <c r="AA478" s="595"/>
      <c r="AB478" s="595"/>
      <c r="AC478" s="595"/>
      <c r="AD478" s="595"/>
      <c r="AE478" s="595"/>
      <c r="AF478" s="595"/>
      <c r="AG478" s="595"/>
      <c r="AH478" s="591">
        <v>1</v>
      </c>
      <c r="AI478" s="591">
        <v>1</v>
      </c>
      <c r="AJ478" s="591">
        <v>3</v>
      </c>
      <c r="AK478" s="591">
        <v>1</v>
      </c>
      <c r="AL478" s="591">
        <v>3</v>
      </c>
      <c r="AM478" s="595">
        <v>1</v>
      </c>
      <c r="AN478" s="269">
        <v>1</v>
      </c>
      <c r="AO478">
        <v>0</v>
      </c>
    </row>
    <row r="479" spans="1:41">
      <c r="A479" t="s">
        <v>80</v>
      </c>
      <c r="B479" t="s">
        <v>524</v>
      </c>
      <c r="C479">
        <v>230</v>
      </c>
      <c r="D479" t="s">
        <v>79</v>
      </c>
      <c r="G479" s="194">
        <v>0</v>
      </c>
      <c r="H479" s="194">
        <v>0</v>
      </c>
      <c r="I479" s="270">
        <v>0</v>
      </c>
      <c r="J479" s="495">
        <v>0</v>
      </c>
      <c r="K479" s="194">
        <v>0</v>
      </c>
      <c r="L479" s="271">
        <v>0</v>
      </c>
      <c r="M479" s="194">
        <v>0</v>
      </c>
      <c r="N479" s="194">
        <v>0</v>
      </c>
      <c r="O479" s="271">
        <v>0</v>
      </c>
      <c r="P479" s="595">
        <v>5</v>
      </c>
      <c r="Q479" s="595">
        <v>5</v>
      </c>
      <c r="R479" s="595">
        <v>1</v>
      </c>
      <c r="S479" s="595">
        <v>1</v>
      </c>
      <c r="T479" s="595"/>
      <c r="U479" s="595"/>
      <c r="V479" s="595"/>
      <c r="W479" s="595"/>
      <c r="X479" s="591"/>
      <c r="Y479" s="591"/>
      <c r="Z479" s="591"/>
      <c r="AA479" s="595"/>
      <c r="AB479" s="595"/>
      <c r="AC479" s="595"/>
      <c r="AD479" s="595"/>
      <c r="AE479" s="595"/>
      <c r="AF479" s="595"/>
      <c r="AG479" s="595"/>
      <c r="AH479" s="591">
        <v>2</v>
      </c>
      <c r="AI479" s="591">
        <v>1</v>
      </c>
      <c r="AJ479" s="591">
        <v>4</v>
      </c>
      <c r="AK479" s="591">
        <v>1</v>
      </c>
      <c r="AL479" s="591">
        <v>2</v>
      </c>
      <c r="AM479" s="595">
        <v>1</v>
      </c>
      <c r="AN479" s="269">
        <v>1</v>
      </c>
      <c r="AO479">
        <v>0</v>
      </c>
    </row>
    <row r="480" spans="1:41">
      <c r="A480" t="s">
        <v>88</v>
      </c>
      <c r="B480" t="s">
        <v>525</v>
      </c>
      <c r="C480">
        <v>230</v>
      </c>
      <c r="D480" t="s">
        <v>79</v>
      </c>
      <c r="G480" s="194">
        <v>0</v>
      </c>
      <c r="H480" s="194">
        <v>0</v>
      </c>
      <c r="I480" s="270">
        <v>0</v>
      </c>
      <c r="J480" s="495">
        <v>0</v>
      </c>
      <c r="K480" s="194">
        <v>0</v>
      </c>
      <c r="L480" s="271">
        <v>0</v>
      </c>
      <c r="M480" s="194">
        <v>0</v>
      </c>
      <c r="N480" s="194">
        <v>0</v>
      </c>
      <c r="O480" s="271">
        <v>0</v>
      </c>
      <c r="P480" s="595">
        <v>5</v>
      </c>
      <c r="Q480" s="595">
        <v>2</v>
      </c>
      <c r="R480" s="595">
        <v>1</v>
      </c>
      <c r="S480" s="595">
        <v>1</v>
      </c>
      <c r="T480" s="595"/>
      <c r="U480" s="595"/>
      <c r="V480" s="595"/>
      <c r="W480" s="595"/>
      <c r="X480" s="591"/>
      <c r="Y480" s="591"/>
      <c r="Z480" s="591"/>
      <c r="AA480" s="595"/>
      <c r="AB480" s="595"/>
      <c r="AC480" s="595"/>
      <c r="AD480" s="595"/>
      <c r="AE480" s="595"/>
      <c r="AF480" s="595"/>
      <c r="AG480" s="595"/>
      <c r="AH480" s="591">
        <v>1</v>
      </c>
      <c r="AI480" s="591">
        <v>1</v>
      </c>
      <c r="AJ480" s="591">
        <v>2</v>
      </c>
      <c r="AK480" s="591">
        <v>1</v>
      </c>
      <c r="AL480" s="591">
        <v>3</v>
      </c>
      <c r="AM480" s="595">
        <v>1</v>
      </c>
      <c r="AN480" s="269">
        <v>1</v>
      </c>
      <c r="AO480">
        <v>0</v>
      </c>
    </row>
    <row r="481" spans="1:41">
      <c r="A481" t="s">
        <v>90</v>
      </c>
      <c r="B481" t="s">
        <v>526</v>
      </c>
      <c r="C481">
        <v>230</v>
      </c>
      <c r="D481" t="s">
        <v>79</v>
      </c>
      <c r="G481" s="194">
        <v>0</v>
      </c>
      <c r="H481" s="194">
        <v>0</v>
      </c>
      <c r="I481" s="270">
        <v>0</v>
      </c>
      <c r="J481" s="495">
        <v>0</v>
      </c>
      <c r="K481" s="194">
        <v>0</v>
      </c>
      <c r="L481" s="271">
        <v>0</v>
      </c>
      <c r="M481" s="194">
        <v>0</v>
      </c>
      <c r="N481" s="194">
        <v>0</v>
      </c>
      <c r="O481" s="271">
        <v>0</v>
      </c>
      <c r="P481" s="595">
        <v>1</v>
      </c>
      <c r="Q481" s="595">
        <v>1</v>
      </c>
      <c r="R481" s="595">
        <v>1</v>
      </c>
      <c r="S481" s="595">
        <v>1</v>
      </c>
      <c r="T481" s="595"/>
      <c r="U481" s="595"/>
      <c r="V481" s="595"/>
      <c r="W481" s="595"/>
      <c r="X481" s="591"/>
      <c r="Y481" s="591"/>
      <c r="Z481" s="591"/>
      <c r="AA481" s="595"/>
      <c r="AB481" s="595"/>
      <c r="AC481" s="595"/>
      <c r="AD481" s="595"/>
      <c r="AE481" s="595"/>
      <c r="AF481" s="595"/>
      <c r="AG481" s="595"/>
      <c r="AH481" s="591">
        <v>1</v>
      </c>
      <c r="AI481" s="591">
        <v>1</v>
      </c>
      <c r="AJ481" s="591">
        <v>2</v>
      </c>
      <c r="AK481" s="591">
        <v>1</v>
      </c>
      <c r="AL481" s="591">
        <v>2</v>
      </c>
      <c r="AM481" s="595">
        <v>1</v>
      </c>
      <c r="AN481" s="269">
        <v>1</v>
      </c>
      <c r="AO481">
        <v>0</v>
      </c>
    </row>
    <row r="482" spans="1:41">
      <c r="A482" t="s">
        <v>82</v>
      </c>
      <c r="B482" t="s">
        <v>527</v>
      </c>
      <c r="C482">
        <v>115</v>
      </c>
      <c r="D482" t="s">
        <v>79</v>
      </c>
      <c r="G482" s="194">
        <v>0</v>
      </c>
      <c r="H482" s="194">
        <v>0</v>
      </c>
      <c r="I482" s="270">
        <v>0</v>
      </c>
      <c r="J482" s="495">
        <v>0</v>
      </c>
      <c r="K482" s="194">
        <v>0</v>
      </c>
      <c r="L482" s="271">
        <v>0</v>
      </c>
      <c r="M482" s="194">
        <v>0</v>
      </c>
      <c r="N482" s="194">
        <v>0</v>
      </c>
      <c r="O482" s="271">
        <v>0</v>
      </c>
      <c r="P482" s="595">
        <v>1</v>
      </c>
      <c r="Q482" s="595">
        <v>1</v>
      </c>
      <c r="R482" s="595">
        <v>1</v>
      </c>
      <c r="S482" s="595">
        <v>1</v>
      </c>
      <c r="T482" s="595"/>
      <c r="U482" s="595"/>
      <c r="V482" s="595"/>
      <c r="W482" s="595"/>
      <c r="X482" s="591"/>
      <c r="Y482" s="591"/>
      <c r="Z482" s="591"/>
      <c r="AA482" s="595"/>
      <c r="AB482" s="595"/>
      <c r="AC482" s="595"/>
      <c r="AD482" s="595"/>
      <c r="AE482" s="595"/>
      <c r="AF482" s="595"/>
      <c r="AG482" s="595"/>
      <c r="AH482" s="591">
        <v>2</v>
      </c>
      <c r="AI482" s="591">
        <v>2</v>
      </c>
      <c r="AJ482" s="591">
        <v>2</v>
      </c>
      <c r="AK482" s="591">
        <v>2</v>
      </c>
      <c r="AL482" s="591">
        <v>3</v>
      </c>
      <c r="AM482" s="595">
        <v>1</v>
      </c>
      <c r="AN482" s="269">
        <v>1</v>
      </c>
      <c r="AO482">
        <v>0</v>
      </c>
    </row>
    <row r="483" spans="1:41">
      <c r="A483" t="s">
        <v>80</v>
      </c>
      <c r="B483" t="s">
        <v>528</v>
      </c>
      <c r="C483">
        <v>230</v>
      </c>
      <c r="D483" t="s">
        <v>79</v>
      </c>
      <c r="G483" s="194">
        <v>0</v>
      </c>
      <c r="H483" s="194">
        <v>0</v>
      </c>
      <c r="I483" s="270">
        <v>0</v>
      </c>
      <c r="J483" s="495">
        <v>0</v>
      </c>
      <c r="K483" s="194">
        <v>0</v>
      </c>
      <c r="L483" s="271">
        <v>0</v>
      </c>
      <c r="M483" s="194">
        <v>0</v>
      </c>
      <c r="N483" s="194">
        <v>0</v>
      </c>
      <c r="O483" s="271">
        <v>0</v>
      </c>
      <c r="P483" s="595">
        <v>5</v>
      </c>
      <c r="Q483" s="595">
        <v>5</v>
      </c>
      <c r="R483" s="595">
        <v>1</v>
      </c>
      <c r="S483" s="595">
        <v>1</v>
      </c>
      <c r="T483" s="595"/>
      <c r="U483" s="595"/>
      <c r="V483" s="595"/>
      <c r="W483" s="595"/>
      <c r="X483" s="591"/>
      <c r="Y483" s="591"/>
      <c r="Z483" s="591"/>
      <c r="AA483" s="595"/>
      <c r="AB483" s="595"/>
      <c r="AC483" s="595"/>
      <c r="AD483" s="595"/>
      <c r="AE483" s="595"/>
      <c r="AF483" s="595"/>
      <c r="AG483" s="595"/>
      <c r="AH483" s="591">
        <v>2</v>
      </c>
      <c r="AI483" s="591">
        <v>1</v>
      </c>
      <c r="AJ483" s="591">
        <v>2</v>
      </c>
      <c r="AK483" s="591">
        <v>1</v>
      </c>
      <c r="AL483" s="591">
        <v>2</v>
      </c>
      <c r="AM483" s="595">
        <v>1</v>
      </c>
      <c r="AN483" s="269">
        <v>1</v>
      </c>
      <c r="AO483">
        <v>0</v>
      </c>
    </row>
    <row r="484" spans="1:41">
      <c r="A484" t="s">
        <v>80</v>
      </c>
      <c r="B484" t="s">
        <v>529</v>
      </c>
      <c r="C484">
        <v>115</v>
      </c>
      <c r="D484" t="s">
        <v>79</v>
      </c>
      <c r="G484" s="194">
        <v>0</v>
      </c>
      <c r="H484" s="194">
        <v>0</v>
      </c>
      <c r="I484" s="270">
        <v>0</v>
      </c>
      <c r="J484" s="495">
        <v>0</v>
      </c>
      <c r="K484" s="194">
        <v>0</v>
      </c>
      <c r="L484" s="271">
        <v>0</v>
      </c>
      <c r="M484" s="194">
        <v>0</v>
      </c>
      <c r="N484" s="194">
        <v>0</v>
      </c>
      <c r="O484" s="271">
        <v>0</v>
      </c>
      <c r="P484" s="595">
        <v>5</v>
      </c>
      <c r="Q484" s="595">
        <v>5</v>
      </c>
      <c r="R484" s="595">
        <v>1</v>
      </c>
      <c r="S484" s="595">
        <v>1</v>
      </c>
      <c r="T484" s="595"/>
      <c r="U484" s="595"/>
      <c r="V484" s="595"/>
      <c r="W484" s="595"/>
      <c r="X484" s="591"/>
      <c r="Y484" s="591"/>
      <c r="Z484" s="591"/>
      <c r="AA484" s="595"/>
      <c r="AB484" s="595"/>
      <c r="AC484" s="595"/>
      <c r="AD484" s="595"/>
      <c r="AE484" s="595"/>
      <c r="AF484" s="595"/>
      <c r="AG484" s="595"/>
      <c r="AH484" s="591">
        <v>2</v>
      </c>
      <c r="AI484" s="591">
        <v>2</v>
      </c>
      <c r="AJ484" s="591">
        <v>2</v>
      </c>
      <c r="AK484" s="591">
        <v>1</v>
      </c>
      <c r="AL484" s="591">
        <v>2</v>
      </c>
      <c r="AM484" s="595">
        <v>1</v>
      </c>
      <c r="AN484" s="269">
        <v>1</v>
      </c>
      <c r="AO484">
        <v>0</v>
      </c>
    </row>
    <row r="485" spans="1:41">
      <c r="A485" t="s">
        <v>80</v>
      </c>
      <c r="B485" t="s">
        <v>529</v>
      </c>
      <c r="C485">
        <v>60</v>
      </c>
      <c r="D485" t="s">
        <v>79</v>
      </c>
      <c r="G485" s="194">
        <v>0</v>
      </c>
      <c r="H485" s="194">
        <v>0</v>
      </c>
      <c r="I485" s="270">
        <v>0</v>
      </c>
      <c r="J485" s="495">
        <v>0</v>
      </c>
      <c r="K485" s="194">
        <v>0</v>
      </c>
      <c r="L485" s="271">
        <v>0</v>
      </c>
      <c r="M485" s="194">
        <v>0</v>
      </c>
      <c r="N485" s="194">
        <v>0</v>
      </c>
      <c r="O485" s="271">
        <v>0</v>
      </c>
      <c r="P485" s="595">
        <v>5</v>
      </c>
      <c r="Q485" s="595">
        <v>5</v>
      </c>
      <c r="R485" s="595">
        <v>1</v>
      </c>
      <c r="S485" s="595">
        <v>1</v>
      </c>
      <c r="T485" s="595"/>
      <c r="U485" s="595"/>
      <c r="V485" s="595"/>
      <c r="W485" s="595"/>
      <c r="X485" s="591"/>
      <c r="Y485" s="591"/>
      <c r="Z485" s="591"/>
      <c r="AA485" s="595"/>
      <c r="AB485" s="595"/>
      <c r="AC485" s="595"/>
      <c r="AD485" s="595"/>
      <c r="AE485" s="595"/>
      <c r="AF485" s="595"/>
      <c r="AG485" s="595"/>
      <c r="AH485" s="591">
        <v>2</v>
      </c>
      <c r="AI485" s="591">
        <v>2</v>
      </c>
      <c r="AJ485" s="591">
        <v>2</v>
      </c>
      <c r="AK485" s="591">
        <v>1</v>
      </c>
      <c r="AL485" s="591">
        <v>2</v>
      </c>
      <c r="AM485" s="595">
        <v>1</v>
      </c>
      <c r="AN485" s="269">
        <v>1</v>
      </c>
      <c r="AO485">
        <v>0</v>
      </c>
    </row>
    <row r="486" spans="1:41">
      <c r="A486" t="s">
        <v>99</v>
      </c>
      <c r="B486" t="s">
        <v>530</v>
      </c>
      <c r="C486">
        <v>138</v>
      </c>
      <c r="D486" t="s">
        <v>79</v>
      </c>
      <c r="G486" s="194">
        <v>0</v>
      </c>
      <c r="H486" s="194">
        <v>0</v>
      </c>
      <c r="I486" s="270">
        <v>0</v>
      </c>
      <c r="J486" s="495">
        <v>0</v>
      </c>
      <c r="K486" s="194">
        <v>0</v>
      </c>
      <c r="L486" s="271">
        <v>0</v>
      </c>
      <c r="M486" s="194">
        <v>0</v>
      </c>
      <c r="N486" s="194">
        <v>0</v>
      </c>
      <c r="O486" s="271">
        <v>0</v>
      </c>
      <c r="P486" s="595">
        <v>3</v>
      </c>
      <c r="Q486" s="595">
        <v>3</v>
      </c>
      <c r="R486" s="595">
        <v>1</v>
      </c>
      <c r="S486" s="595">
        <v>1</v>
      </c>
      <c r="T486" s="595"/>
      <c r="U486" s="595"/>
      <c r="V486" s="595"/>
      <c r="W486" s="595"/>
      <c r="X486" s="591"/>
      <c r="Y486" s="591"/>
      <c r="Z486" s="591"/>
      <c r="AA486" s="595"/>
      <c r="AB486" s="595"/>
      <c r="AC486" s="595"/>
      <c r="AD486" s="595"/>
      <c r="AE486" s="595"/>
      <c r="AF486" s="595"/>
      <c r="AG486" s="595"/>
      <c r="AH486" s="591">
        <v>2</v>
      </c>
      <c r="AI486" s="591">
        <v>1</v>
      </c>
      <c r="AJ486" s="591">
        <v>2</v>
      </c>
      <c r="AK486" s="591">
        <v>1</v>
      </c>
      <c r="AL486" s="591">
        <v>3</v>
      </c>
      <c r="AM486" s="595">
        <v>1</v>
      </c>
      <c r="AN486" s="269">
        <v>1</v>
      </c>
      <c r="AO486">
        <v>0</v>
      </c>
    </row>
    <row r="487" spans="1:41">
      <c r="A487" t="s">
        <v>99</v>
      </c>
      <c r="B487" t="s">
        <v>530</v>
      </c>
      <c r="C487">
        <v>230</v>
      </c>
      <c r="D487" t="s">
        <v>79</v>
      </c>
      <c r="G487" s="194">
        <v>0</v>
      </c>
      <c r="H487" s="194">
        <v>0</v>
      </c>
      <c r="I487" s="270">
        <v>0</v>
      </c>
      <c r="J487" s="495">
        <v>0</v>
      </c>
      <c r="K487" s="194">
        <v>0</v>
      </c>
      <c r="L487" s="271">
        <v>0</v>
      </c>
      <c r="M487" s="194">
        <v>0</v>
      </c>
      <c r="N487" s="194">
        <v>0</v>
      </c>
      <c r="O487" s="271">
        <v>0</v>
      </c>
      <c r="P487" s="595">
        <v>3</v>
      </c>
      <c r="Q487" s="595">
        <v>3</v>
      </c>
      <c r="R487" s="595">
        <v>1</v>
      </c>
      <c r="S487" s="595">
        <v>1</v>
      </c>
      <c r="T487" s="595"/>
      <c r="U487" s="595"/>
      <c r="V487" s="595"/>
      <c r="W487" s="595"/>
      <c r="X487" s="591"/>
      <c r="Y487" s="591"/>
      <c r="Z487" s="591"/>
      <c r="AA487" s="595"/>
      <c r="AB487" s="595"/>
      <c r="AC487" s="595"/>
      <c r="AD487" s="595"/>
      <c r="AE487" s="595"/>
      <c r="AF487" s="595"/>
      <c r="AG487" s="595"/>
      <c r="AH487" s="591">
        <v>2</v>
      </c>
      <c r="AI487" s="591">
        <v>1</v>
      </c>
      <c r="AJ487" s="591">
        <v>2</v>
      </c>
      <c r="AK487" s="591">
        <v>1</v>
      </c>
      <c r="AL487" s="591">
        <v>3</v>
      </c>
      <c r="AM487" s="595">
        <v>1</v>
      </c>
      <c r="AN487" s="269">
        <v>1</v>
      </c>
      <c r="AO487">
        <v>0</v>
      </c>
    </row>
    <row r="488" spans="1:41">
      <c r="A488" t="s">
        <v>99</v>
      </c>
      <c r="B488" t="s">
        <v>530</v>
      </c>
      <c r="C488">
        <v>69</v>
      </c>
      <c r="D488" t="s">
        <v>79</v>
      </c>
      <c r="G488" s="194">
        <v>0</v>
      </c>
      <c r="H488" s="194">
        <v>0</v>
      </c>
      <c r="I488" s="270">
        <v>0</v>
      </c>
      <c r="J488" s="495">
        <v>0</v>
      </c>
      <c r="K488" s="194">
        <v>0</v>
      </c>
      <c r="L488" s="271">
        <v>0</v>
      </c>
      <c r="M488" s="194">
        <v>0</v>
      </c>
      <c r="N488" s="194">
        <v>0</v>
      </c>
      <c r="O488" s="271">
        <v>0</v>
      </c>
      <c r="P488" s="595">
        <v>3</v>
      </c>
      <c r="Q488" s="595">
        <v>3</v>
      </c>
      <c r="R488" s="595">
        <v>1</v>
      </c>
      <c r="S488" s="595">
        <v>1</v>
      </c>
      <c r="T488" s="595"/>
      <c r="U488" s="595"/>
      <c r="V488" s="595"/>
      <c r="W488" s="595"/>
      <c r="X488" s="591"/>
      <c r="Y488" s="591"/>
      <c r="Z488" s="591"/>
      <c r="AA488" s="595"/>
      <c r="AB488" s="595"/>
      <c r="AC488" s="595"/>
      <c r="AD488" s="595"/>
      <c r="AE488" s="595"/>
      <c r="AF488" s="595"/>
      <c r="AG488" s="595"/>
      <c r="AH488" s="591">
        <v>2</v>
      </c>
      <c r="AI488" s="591">
        <v>1</v>
      </c>
      <c r="AJ488" s="591">
        <v>2</v>
      </c>
      <c r="AK488" s="591">
        <v>1</v>
      </c>
      <c r="AL488" s="591">
        <v>3</v>
      </c>
      <c r="AM488" s="595">
        <v>1</v>
      </c>
      <c r="AN488" s="269">
        <v>1</v>
      </c>
      <c r="AO488">
        <v>0</v>
      </c>
    </row>
    <row r="489" spans="1:41">
      <c r="A489" t="s">
        <v>99</v>
      </c>
      <c r="B489" t="s">
        <v>531</v>
      </c>
      <c r="C489">
        <v>69</v>
      </c>
      <c r="D489" t="s">
        <v>79</v>
      </c>
      <c r="G489" s="194">
        <v>0</v>
      </c>
      <c r="H489" s="194">
        <v>0</v>
      </c>
      <c r="I489" s="270">
        <v>0</v>
      </c>
      <c r="J489" s="495">
        <v>0</v>
      </c>
      <c r="K489" s="194">
        <v>0</v>
      </c>
      <c r="L489" s="271">
        <v>0</v>
      </c>
      <c r="M489" s="194">
        <v>0</v>
      </c>
      <c r="N489" s="194">
        <v>0</v>
      </c>
      <c r="O489" s="271">
        <v>0</v>
      </c>
      <c r="P489" s="595">
        <v>3</v>
      </c>
      <c r="Q489" s="595">
        <v>3</v>
      </c>
      <c r="R489" s="595">
        <v>1</v>
      </c>
      <c r="S489" s="595">
        <v>1</v>
      </c>
      <c r="T489" s="595"/>
      <c r="U489" s="595"/>
      <c r="V489" s="595"/>
      <c r="W489" s="595"/>
      <c r="X489" s="591"/>
      <c r="Y489" s="591"/>
      <c r="Z489" s="591"/>
      <c r="AA489" s="595"/>
      <c r="AB489" s="595"/>
      <c r="AC489" s="595"/>
      <c r="AD489" s="595"/>
      <c r="AE489" s="595"/>
      <c r="AF489" s="595"/>
      <c r="AG489" s="595"/>
      <c r="AH489" s="591">
        <v>2</v>
      </c>
      <c r="AI489" s="591">
        <v>1</v>
      </c>
      <c r="AJ489" s="591">
        <v>4</v>
      </c>
      <c r="AK489" s="591">
        <v>1</v>
      </c>
      <c r="AL489" s="591">
        <v>3</v>
      </c>
      <c r="AM489" s="595">
        <v>1</v>
      </c>
      <c r="AN489" s="269">
        <v>1</v>
      </c>
      <c r="AO489">
        <v>0</v>
      </c>
    </row>
    <row r="490" spans="1:41">
      <c r="A490" t="s">
        <v>80</v>
      </c>
      <c r="B490" t="s">
        <v>532</v>
      </c>
      <c r="C490">
        <v>115</v>
      </c>
      <c r="D490" t="s">
        <v>79</v>
      </c>
      <c r="G490" s="194">
        <v>0</v>
      </c>
      <c r="H490" s="194">
        <v>0</v>
      </c>
      <c r="I490" s="270">
        <v>0</v>
      </c>
      <c r="J490" s="495">
        <v>0</v>
      </c>
      <c r="K490" s="194">
        <v>0</v>
      </c>
      <c r="L490" s="271">
        <v>0</v>
      </c>
      <c r="M490" s="194">
        <v>0</v>
      </c>
      <c r="N490" s="194">
        <v>0</v>
      </c>
      <c r="O490" s="271">
        <v>0</v>
      </c>
      <c r="P490" s="595">
        <v>5</v>
      </c>
      <c r="Q490" s="595">
        <v>5</v>
      </c>
      <c r="R490" s="595">
        <v>1</v>
      </c>
      <c r="S490" s="595">
        <v>1</v>
      </c>
      <c r="T490" s="595"/>
      <c r="U490" s="595"/>
      <c r="V490" s="595"/>
      <c r="W490" s="595"/>
      <c r="X490" s="591"/>
      <c r="Y490" s="591"/>
      <c r="Z490" s="591"/>
      <c r="AA490" s="595"/>
      <c r="AB490" s="595"/>
      <c r="AC490" s="595"/>
      <c r="AD490" s="595"/>
      <c r="AE490" s="595"/>
      <c r="AF490" s="595"/>
      <c r="AG490" s="595"/>
      <c r="AH490" s="591">
        <v>2</v>
      </c>
      <c r="AI490" s="591">
        <v>1</v>
      </c>
      <c r="AJ490" s="591">
        <v>3</v>
      </c>
      <c r="AK490" s="591">
        <v>2</v>
      </c>
      <c r="AL490" s="591">
        <v>2</v>
      </c>
      <c r="AM490" s="595">
        <v>1</v>
      </c>
      <c r="AN490" s="269">
        <v>1</v>
      </c>
      <c r="AO490">
        <v>0</v>
      </c>
    </row>
    <row r="491" spans="1:41">
      <c r="A491" t="s">
        <v>82</v>
      </c>
      <c r="B491" t="s">
        <v>533</v>
      </c>
      <c r="C491">
        <v>115</v>
      </c>
      <c r="D491" t="s">
        <v>79</v>
      </c>
      <c r="G491" s="194">
        <v>0</v>
      </c>
      <c r="H491" s="194">
        <v>0</v>
      </c>
      <c r="I491" s="270">
        <v>0</v>
      </c>
      <c r="J491" s="495">
        <v>0</v>
      </c>
      <c r="K491" s="194">
        <v>0</v>
      </c>
      <c r="L491" s="271">
        <v>0</v>
      </c>
      <c r="M491" s="194">
        <v>0</v>
      </c>
      <c r="N491" s="194">
        <v>0</v>
      </c>
      <c r="O491" s="271">
        <v>0</v>
      </c>
      <c r="P491" s="595">
        <v>5</v>
      </c>
      <c r="Q491" s="595">
        <v>5</v>
      </c>
      <c r="R491" s="595">
        <v>1</v>
      </c>
      <c r="S491" s="595">
        <v>1</v>
      </c>
      <c r="T491" s="595"/>
      <c r="U491" s="595"/>
      <c r="V491" s="595"/>
      <c r="W491" s="595"/>
      <c r="X491" s="591"/>
      <c r="Y491" s="591"/>
      <c r="Z491" s="591"/>
      <c r="AA491" s="595"/>
      <c r="AB491" s="595"/>
      <c r="AC491" s="595"/>
      <c r="AD491" s="595"/>
      <c r="AE491" s="595"/>
      <c r="AF491" s="595"/>
      <c r="AG491" s="595"/>
      <c r="AH491" s="591">
        <v>2</v>
      </c>
      <c r="AI491" s="591">
        <v>1</v>
      </c>
      <c r="AJ491" s="591">
        <v>4</v>
      </c>
      <c r="AK491" s="591">
        <v>1</v>
      </c>
      <c r="AL491" s="591">
        <v>3</v>
      </c>
      <c r="AM491" s="595">
        <v>1</v>
      </c>
      <c r="AN491" s="269">
        <v>1</v>
      </c>
      <c r="AO491">
        <v>0</v>
      </c>
    </row>
    <row r="492" spans="1:41">
      <c r="A492" t="s">
        <v>82</v>
      </c>
      <c r="B492" t="s">
        <v>534</v>
      </c>
      <c r="C492">
        <v>115</v>
      </c>
      <c r="D492" t="s">
        <v>79</v>
      </c>
      <c r="G492" s="194">
        <v>0</v>
      </c>
      <c r="H492" s="194">
        <v>0</v>
      </c>
      <c r="I492" s="270">
        <v>0</v>
      </c>
      <c r="J492" s="495">
        <v>0</v>
      </c>
      <c r="K492" s="194">
        <v>0</v>
      </c>
      <c r="L492" s="271">
        <v>0</v>
      </c>
      <c r="M492" s="194">
        <v>0</v>
      </c>
      <c r="N492" s="194">
        <v>0</v>
      </c>
      <c r="O492" s="271">
        <v>0</v>
      </c>
      <c r="P492" s="595">
        <v>1</v>
      </c>
      <c r="Q492" s="595">
        <v>1</v>
      </c>
      <c r="R492" s="595">
        <v>1</v>
      </c>
      <c r="S492" s="595">
        <v>1</v>
      </c>
      <c r="T492" s="595"/>
      <c r="U492" s="595"/>
      <c r="V492" s="595"/>
      <c r="W492" s="595"/>
      <c r="X492" s="591"/>
      <c r="Y492" s="591"/>
      <c r="Z492" s="591"/>
      <c r="AA492" s="595"/>
      <c r="AB492" s="595"/>
      <c r="AC492" s="595"/>
      <c r="AD492" s="595"/>
      <c r="AE492" s="595"/>
      <c r="AF492" s="595"/>
      <c r="AG492" s="595"/>
      <c r="AH492" s="591">
        <v>2</v>
      </c>
      <c r="AI492" s="591">
        <v>1</v>
      </c>
      <c r="AJ492" s="591">
        <v>2</v>
      </c>
      <c r="AK492" s="591">
        <v>2</v>
      </c>
      <c r="AL492" s="591">
        <v>2</v>
      </c>
      <c r="AM492" s="595">
        <v>1</v>
      </c>
      <c r="AN492" s="269">
        <v>1</v>
      </c>
      <c r="AO492">
        <v>0</v>
      </c>
    </row>
    <row r="493" spans="1:41">
      <c r="A493" t="s">
        <v>84</v>
      </c>
      <c r="B493" t="s">
        <v>535</v>
      </c>
      <c r="C493">
        <v>230</v>
      </c>
      <c r="D493" t="s">
        <v>79</v>
      </c>
      <c r="G493" s="194">
        <v>0</v>
      </c>
      <c r="H493" s="194">
        <v>0</v>
      </c>
      <c r="I493" s="270">
        <v>0</v>
      </c>
      <c r="J493" s="495">
        <v>0</v>
      </c>
      <c r="K493" s="194">
        <v>0</v>
      </c>
      <c r="L493" s="271">
        <v>0</v>
      </c>
      <c r="M493" s="194">
        <v>0</v>
      </c>
      <c r="N493" s="194">
        <v>0</v>
      </c>
      <c r="O493" s="271">
        <v>0</v>
      </c>
      <c r="P493" s="595">
        <v>5</v>
      </c>
      <c r="Q493" s="595">
        <v>5</v>
      </c>
      <c r="R493" s="595">
        <v>5</v>
      </c>
      <c r="S493" s="595">
        <v>2</v>
      </c>
      <c r="T493" s="595"/>
      <c r="U493" s="595"/>
      <c r="V493" s="595"/>
      <c r="W493" s="595"/>
      <c r="X493" s="591"/>
      <c r="Y493" s="591"/>
      <c r="Z493" s="591"/>
      <c r="AA493" s="595"/>
      <c r="AB493" s="595"/>
      <c r="AC493" s="595"/>
      <c r="AD493" s="595"/>
      <c r="AE493" s="595"/>
      <c r="AF493" s="595"/>
      <c r="AG493" s="595"/>
      <c r="AH493" s="591">
        <v>1</v>
      </c>
      <c r="AI493" s="591">
        <v>1</v>
      </c>
      <c r="AJ493" s="591">
        <v>4</v>
      </c>
      <c r="AK493" s="591">
        <v>2</v>
      </c>
      <c r="AL493" s="591">
        <v>3</v>
      </c>
      <c r="AM493" s="595">
        <v>1</v>
      </c>
      <c r="AN493" s="269">
        <v>1</v>
      </c>
      <c r="AO493">
        <v>0</v>
      </c>
    </row>
    <row r="494" spans="1:41">
      <c r="A494" t="s">
        <v>92</v>
      </c>
      <c r="B494" t="s">
        <v>536</v>
      </c>
      <c r="C494">
        <v>230</v>
      </c>
      <c r="D494" t="s">
        <v>79</v>
      </c>
      <c r="G494" s="194">
        <v>0</v>
      </c>
      <c r="H494" s="194">
        <v>0</v>
      </c>
      <c r="I494" s="270">
        <v>0</v>
      </c>
      <c r="J494" s="495">
        <v>0</v>
      </c>
      <c r="K494" s="194">
        <v>0</v>
      </c>
      <c r="L494" s="271">
        <v>0</v>
      </c>
      <c r="M494" s="194">
        <v>0</v>
      </c>
      <c r="N494" s="194">
        <v>0</v>
      </c>
      <c r="O494" s="271">
        <v>0</v>
      </c>
      <c r="P494" s="595">
        <v>1</v>
      </c>
      <c r="Q494" s="595">
        <v>1</v>
      </c>
      <c r="R494" s="595">
        <v>1</v>
      </c>
      <c r="S494" s="595">
        <v>1</v>
      </c>
      <c r="T494" s="595">
        <v>4</v>
      </c>
      <c r="U494" s="595"/>
      <c r="V494" s="595"/>
      <c r="W494" s="595"/>
      <c r="X494" s="591"/>
      <c r="Y494" s="591"/>
      <c r="Z494" s="591"/>
      <c r="AA494" s="595"/>
      <c r="AB494" s="595"/>
      <c r="AC494" s="595"/>
      <c r="AD494" s="595"/>
      <c r="AE494" s="595"/>
      <c r="AF494" s="595"/>
      <c r="AG494" s="595"/>
      <c r="AH494" s="591">
        <v>2</v>
      </c>
      <c r="AI494" s="591">
        <v>1</v>
      </c>
      <c r="AJ494" s="591">
        <v>4</v>
      </c>
      <c r="AK494" s="591">
        <v>1</v>
      </c>
      <c r="AL494" s="591">
        <v>1</v>
      </c>
      <c r="AM494" s="595">
        <v>1</v>
      </c>
      <c r="AN494" s="269">
        <v>1</v>
      </c>
      <c r="AO494">
        <v>0</v>
      </c>
    </row>
    <row r="495" spans="1:41">
      <c r="A495" t="s">
        <v>80</v>
      </c>
      <c r="B495" t="s">
        <v>537</v>
      </c>
      <c r="C495">
        <v>230</v>
      </c>
      <c r="D495" t="s">
        <v>79</v>
      </c>
      <c r="G495" s="194">
        <v>0</v>
      </c>
      <c r="H495" s="194">
        <v>0</v>
      </c>
      <c r="I495" s="270">
        <v>0</v>
      </c>
      <c r="J495" s="495">
        <v>0</v>
      </c>
      <c r="K495" s="194">
        <v>0</v>
      </c>
      <c r="L495" s="271">
        <v>0</v>
      </c>
      <c r="M495" s="194">
        <v>0</v>
      </c>
      <c r="N495" s="194">
        <v>0</v>
      </c>
      <c r="O495" s="271">
        <v>0</v>
      </c>
      <c r="P495" s="595">
        <v>5</v>
      </c>
      <c r="Q495" s="595">
        <v>2</v>
      </c>
      <c r="R495" s="595">
        <v>1</v>
      </c>
      <c r="S495" s="595">
        <v>1</v>
      </c>
      <c r="T495" s="595"/>
      <c r="U495" s="595"/>
      <c r="V495" s="595"/>
      <c r="W495" s="595"/>
      <c r="X495" s="591"/>
      <c r="Y495" s="591"/>
      <c r="Z495" s="591"/>
      <c r="AA495" s="595"/>
      <c r="AB495" s="595"/>
      <c r="AC495" s="595"/>
      <c r="AD495" s="595"/>
      <c r="AE495" s="595"/>
      <c r="AF495" s="595"/>
      <c r="AG495" s="595"/>
      <c r="AH495" s="591">
        <v>2</v>
      </c>
      <c r="AI495" s="591">
        <v>2</v>
      </c>
      <c r="AJ495" s="591">
        <v>4</v>
      </c>
      <c r="AK495" s="591">
        <v>2</v>
      </c>
      <c r="AL495" s="591">
        <v>3</v>
      </c>
      <c r="AM495" s="595">
        <v>1</v>
      </c>
      <c r="AN495" s="269">
        <v>1</v>
      </c>
      <c r="AO495">
        <v>0</v>
      </c>
    </row>
    <row r="496" spans="1:41">
      <c r="A496" t="s">
        <v>80</v>
      </c>
      <c r="B496" t="s">
        <v>537</v>
      </c>
      <c r="C496">
        <v>60</v>
      </c>
      <c r="D496" t="s">
        <v>79</v>
      </c>
      <c r="G496" s="194">
        <v>0</v>
      </c>
      <c r="H496" s="194">
        <v>0</v>
      </c>
      <c r="I496" s="270">
        <v>0</v>
      </c>
      <c r="J496" s="495">
        <v>0</v>
      </c>
      <c r="K496" s="194">
        <v>0</v>
      </c>
      <c r="L496" s="271">
        <v>0</v>
      </c>
      <c r="M496" s="194">
        <v>0</v>
      </c>
      <c r="N496" s="194">
        <v>0</v>
      </c>
      <c r="O496" s="271">
        <v>0</v>
      </c>
      <c r="P496" s="595">
        <v>5</v>
      </c>
      <c r="Q496" s="595">
        <v>2</v>
      </c>
      <c r="R496" s="595">
        <v>1</v>
      </c>
      <c r="S496" s="595">
        <v>1</v>
      </c>
      <c r="T496" s="595"/>
      <c r="U496" s="595"/>
      <c r="V496" s="595"/>
      <c r="W496" s="595"/>
      <c r="X496" s="591"/>
      <c r="Y496" s="591"/>
      <c r="Z496" s="591"/>
      <c r="AA496" s="595"/>
      <c r="AB496" s="595"/>
      <c r="AC496" s="595"/>
      <c r="AD496" s="595"/>
      <c r="AE496" s="595"/>
      <c r="AF496" s="595"/>
      <c r="AG496" s="595"/>
      <c r="AH496" s="591">
        <v>2</v>
      </c>
      <c r="AI496" s="591">
        <v>2</v>
      </c>
      <c r="AJ496" s="591">
        <v>4</v>
      </c>
      <c r="AK496" s="591">
        <v>2</v>
      </c>
      <c r="AL496" s="591">
        <v>3</v>
      </c>
      <c r="AM496" s="595">
        <v>1</v>
      </c>
      <c r="AN496" s="269">
        <v>1</v>
      </c>
      <c r="AO496">
        <v>0</v>
      </c>
    </row>
    <row r="497" spans="1:41">
      <c r="A497" t="s">
        <v>80</v>
      </c>
      <c r="B497" t="s">
        <v>538</v>
      </c>
      <c r="C497">
        <v>230</v>
      </c>
      <c r="D497" t="s">
        <v>79</v>
      </c>
      <c r="G497" s="194">
        <v>0</v>
      </c>
      <c r="H497" s="194">
        <v>0</v>
      </c>
      <c r="I497" s="270">
        <v>0</v>
      </c>
      <c r="J497" s="495">
        <v>0</v>
      </c>
      <c r="K497" s="194">
        <v>0</v>
      </c>
      <c r="L497" s="271">
        <v>0</v>
      </c>
      <c r="M497" s="194">
        <v>0</v>
      </c>
      <c r="N497" s="194">
        <v>0</v>
      </c>
      <c r="O497" s="271">
        <v>0</v>
      </c>
      <c r="P497" s="595">
        <v>5</v>
      </c>
      <c r="Q497" s="595">
        <v>2</v>
      </c>
      <c r="R497" s="595">
        <v>1</v>
      </c>
      <c r="S497" s="595">
        <v>1</v>
      </c>
      <c r="T497" s="595"/>
      <c r="U497" s="595"/>
      <c r="V497" s="595"/>
      <c r="W497" s="595"/>
      <c r="X497" s="591"/>
      <c r="Y497" s="591"/>
      <c r="Z497" s="591"/>
      <c r="AA497" s="595"/>
      <c r="AB497" s="595"/>
      <c r="AC497" s="595"/>
      <c r="AD497" s="595"/>
      <c r="AE497" s="595"/>
      <c r="AF497" s="595"/>
      <c r="AG497" s="595"/>
      <c r="AH497" s="591">
        <v>2</v>
      </c>
      <c r="AI497" s="591">
        <v>2</v>
      </c>
      <c r="AJ497" s="591">
        <v>4</v>
      </c>
      <c r="AK497" s="591">
        <v>2</v>
      </c>
      <c r="AL497" s="591">
        <v>3</v>
      </c>
      <c r="AM497" s="595">
        <v>1</v>
      </c>
      <c r="AN497" s="269">
        <v>1</v>
      </c>
      <c r="AO497">
        <v>0</v>
      </c>
    </row>
    <row r="498" spans="1:41">
      <c r="A498" t="s">
        <v>80</v>
      </c>
      <c r="B498" t="s">
        <v>539</v>
      </c>
      <c r="C498">
        <v>230</v>
      </c>
      <c r="D498" t="s">
        <v>79</v>
      </c>
      <c r="G498" s="194">
        <v>0</v>
      </c>
      <c r="H498" s="194">
        <v>0</v>
      </c>
      <c r="I498" s="270">
        <v>0</v>
      </c>
      <c r="J498" s="495">
        <v>0</v>
      </c>
      <c r="K498" s="194">
        <v>0</v>
      </c>
      <c r="L498" s="271">
        <v>0</v>
      </c>
      <c r="M498" s="194">
        <v>0</v>
      </c>
      <c r="N498" s="194">
        <v>0</v>
      </c>
      <c r="O498" s="271">
        <v>0</v>
      </c>
      <c r="P498" s="595">
        <v>5</v>
      </c>
      <c r="Q498" s="595">
        <v>2</v>
      </c>
      <c r="R498" s="595">
        <v>1</v>
      </c>
      <c r="S498" s="595">
        <v>1</v>
      </c>
      <c r="T498" s="595"/>
      <c r="U498" s="595"/>
      <c r="V498" s="595"/>
      <c r="W498" s="595"/>
      <c r="X498" s="591"/>
      <c r="Y498" s="591"/>
      <c r="Z498" s="591"/>
      <c r="AA498" s="595"/>
      <c r="AB498" s="595"/>
      <c r="AC498" s="595"/>
      <c r="AD498" s="595"/>
      <c r="AE498" s="595"/>
      <c r="AF498" s="595"/>
      <c r="AG498" s="595"/>
      <c r="AH498" s="591">
        <v>2</v>
      </c>
      <c r="AI498" s="591">
        <v>2</v>
      </c>
      <c r="AJ498" s="591">
        <v>4</v>
      </c>
      <c r="AK498" s="591">
        <v>2</v>
      </c>
      <c r="AL498" s="591">
        <v>3</v>
      </c>
      <c r="AM498" s="595">
        <v>1</v>
      </c>
      <c r="AN498" s="269">
        <v>1</v>
      </c>
      <c r="AO498">
        <v>0</v>
      </c>
    </row>
    <row r="499" spans="1:41">
      <c r="A499" t="s">
        <v>82</v>
      </c>
      <c r="B499" t="s">
        <v>540</v>
      </c>
      <c r="C499">
        <v>115</v>
      </c>
      <c r="D499" t="s">
        <v>79</v>
      </c>
      <c r="G499" s="194">
        <v>0</v>
      </c>
      <c r="H499" s="194">
        <v>0</v>
      </c>
      <c r="I499" s="270">
        <v>0</v>
      </c>
      <c r="J499" s="495">
        <v>0</v>
      </c>
      <c r="K499" s="194">
        <v>0</v>
      </c>
      <c r="L499" s="271">
        <v>0</v>
      </c>
      <c r="M499" s="194">
        <v>0</v>
      </c>
      <c r="N499" s="194">
        <v>0</v>
      </c>
      <c r="O499" s="271">
        <v>0</v>
      </c>
      <c r="P499" s="595">
        <v>5</v>
      </c>
      <c r="Q499" s="595">
        <v>2</v>
      </c>
      <c r="R499" s="595">
        <v>1</v>
      </c>
      <c r="S499" s="595">
        <v>1</v>
      </c>
      <c r="T499" s="595">
        <v>4</v>
      </c>
      <c r="U499" s="595"/>
      <c r="V499" s="595"/>
      <c r="W499" s="595"/>
      <c r="X499" s="591"/>
      <c r="Y499" s="591"/>
      <c r="Z499" s="591"/>
      <c r="AA499" s="595"/>
      <c r="AB499" s="595"/>
      <c r="AC499" s="595"/>
      <c r="AD499" s="595"/>
      <c r="AE499" s="595"/>
      <c r="AF499" s="595"/>
      <c r="AG499" s="595"/>
      <c r="AH499" s="591">
        <v>2</v>
      </c>
      <c r="AI499" s="591">
        <v>1</v>
      </c>
      <c r="AJ499" s="591">
        <v>2</v>
      </c>
      <c r="AK499" s="591">
        <v>1</v>
      </c>
      <c r="AL499" s="591">
        <v>1</v>
      </c>
      <c r="AM499" s="595">
        <v>1</v>
      </c>
      <c r="AN499" s="269">
        <v>1</v>
      </c>
      <c r="AO499">
        <v>0</v>
      </c>
    </row>
    <row r="500" spans="1:41">
      <c r="A500" t="s">
        <v>82</v>
      </c>
      <c r="B500" t="s">
        <v>540</v>
      </c>
      <c r="C500">
        <v>230</v>
      </c>
      <c r="D500" t="s">
        <v>79</v>
      </c>
      <c r="G500" s="194">
        <v>0</v>
      </c>
      <c r="H500" s="194">
        <v>0</v>
      </c>
      <c r="I500" s="270">
        <v>0</v>
      </c>
      <c r="J500" s="495">
        <v>0</v>
      </c>
      <c r="K500" s="194">
        <v>0</v>
      </c>
      <c r="L500" s="271">
        <v>0</v>
      </c>
      <c r="M500" s="194">
        <v>0</v>
      </c>
      <c r="N500" s="194">
        <v>0</v>
      </c>
      <c r="O500" s="271">
        <v>0</v>
      </c>
      <c r="P500" s="595">
        <v>5</v>
      </c>
      <c r="Q500" s="595">
        <v>2</v>
      </c>
      <c r="R500" s="595">
        <v>1</v>
      </c>
      <c r="S500" s="595">
        <v>1</v>
      </c>
      <c r="T500" s="595">
        <v>4</v>
      </c>
      <c r="U500" s="595"/>
      <c r="V500" s="595"/>
      <c r="W500" s="595"/>
      <c r="X500" s="591"/>
      <c r="Y500" s="591"/>
      <c r="Z500" s="591"/>
      <c r="AA500" s="595"/>
      <c r="AB500" s="595"/>
      <c r="AC500" s="595"/>
      <c r="AD500" s="595"/>
      <c r="AE500" s="595"/>
      <c r="AF500" s="595"/>
      <c r="AG500" s="595"/>
      <c r="AH500" s="591">
        <v>2</v>
      </c>
      <c r="AI500" s="591">
        <v>1</v>
      </c>
      <c r="AJ500" s="591">
        <v>2</v>
      </c>
      <c r="AK500" s="591">
        <v>1</v>
      </c>
      <c r="AL500" s="591">
        <v>1</v>
      </c>
      <c r="AM500" s="595">
        <v>1</v>
      </c>
      <c r="AN500" s="269">
        <v>1</v>
      </c>
      <c r="AO500">
        <v>0</v>
      </c>
    </row>
    <row r="501" spans="1:41">
      <c r="A501" t="s">
        <v>80</v>
      </c>
      <c r="B501" t="s">
        <v>541</v>
      </c>
      <c r="C501">
        <v>115</v>
      </c>
      <c r="D501" t="s">
        <v>79</v>
      </c>
      <c r="G501" s="194">
        <v>0</v>
      </c>
      <c r="H501" s="194">
        <v>0</v>
      </c>
      <c r="I501" s="270">
        <v>0</v>
      </c>
      <c r="J501" s="495">
        <v>0</v>
      </c>
      <c r="K501" s="194">
        <v>0</v>
      </c>
      <c r="L501" s="271">
        <v>0</v>
      </c>
      <c r="M501" s="194">
        <v>0</v>
      </c>
      <c r="N501" s="194">
        <v>0</v>
      </c>
      <c r="O501" s="271">
        <v>0</v>
      </c>
      <c r="P501" s="595">
        <v>5</v>
      </c>
      <c r="Q501" s="595">
        <v>5</v>
      </c>
      <c r="R501" s="595">
        <v>1</v>
      </c>
      <c r="S501" s="595">
        <v>1</v>
      </c>
      <c r="T501" s="595"/>
      <c r="U501" s="595"/>
      <c r="V501" s="595"/>
      <c r="W501" s="595"/>
      <c r="X501" s="591"/>
      <c r="Y501" s="591"/>
      <c r="Z501" s="591"/>
      <c r="AA501" s="595"/>
      <c r="AB501" s="595"/>
      <c r="AC501" s="595"/>
      <c r="AD501" s="595"/>
      <c r="AE501" s="595"/>
      <c r="AF501" s="595"/>
      <c r="AG501" s="595"/>
      <c r="AH501" s="591">
        <v>2</v>
      </c>
      <c r="AI501" s="591">
        <v>1</v>
      </c>
      <c r="AJ501" s="591">
        <v>2</v>
      </c>
      <c r="AK501" s="591">
        <v>2</v>
      </c>
      <c r="AL501" s="591">
        <v>3</v>
      </c>
      <c r="AM501" s="595">
        <v>1</v>
      </c>
      <c r="AN501" s="269">
        <v>1</v>
      </c>
      <c r="AO501">
        <v>0</v>
      </c>
    </row>
    <row r="502" spans="1:41">
      <c r="A502" t="s">
        <v>80</v>
      </c>
      <c r="B502" t="s">
        <v>542</v>
      </c>
      <c r="C502">
        <v>230</v>
      </c>
      <c r="D502" t="s">
        <v>79</v>
      </c>
      <c r="G502" s="194">
        <v>0</v>
      </c>
      <c r="H502" s="194">
        <v>0</v>
      </c>
      <c r="I502" s="270">
        <v>0</v>
      </c>
      <c r="J502" s="495">
        <v>0</v>
      </c>
      <c r="K502" s="194">
        <v>0</v>
      </c>
      <c r="L502" s="271">
        <v>0</v>
      </c>
      <c r="M502" s="194">
        <v>0</v>
      </c>
      <c r="N502" s="194">
        <v>0</v>
      </c>
      <c r="O502" s="271">
        <v>0</v>
      </c>
      <c r="P502" s="595">
        <v>5</v>
      </c>
      <c r="Q502" s="595">
        <v>5</v>
      </c>
      <c r="R502" s="595">
        <v>1</v>
      </c>
      <c r="S502" s="595">
        <v>1</v>
      </c>
      <c r="T502" s="595"/>
      <c r="U502" s="595"/>
      <c r="V502" s="595"/>
      <c r="W502" s="595"/>
      <c r="X502" s="591"/>
      <c r="Y502" s="591"/>
      <c r="Z502" s="591"/>
      <c r="AA502" s="595"/>
      <c r="AB502" s="595"/>
      <c r="AC502" s="595"/>
      <c r="AD502" s="595"/>
      <c r="AE502" s="595"/>
      <c r="AF502" s="595"/>
      <c r="AG502" s="595"/>
      <c r="AH502" s="591">
        <v>2</v>
      </c>
      <c r="AI502" s="591">
        <v>1</v>
      </c>
      <c r="AJ502" s="591">
        <v>4</v>
      </c>
      <c r="AK502" s="591">
        <v>2</v>
      </c>
      <c r="AL502" s="591">
        <v>3</v>
      </c>
      <c r="AM502" s="595">
        <v>1</v>
      </c>
      <c r="AN502" s="269">
        <v>1</v>
      </c>
      <c r="AO502">
        <v>0</v>
      </c>
    </row>
    <row r="503" spans="1:41">
      <c r="A503" t="s">
        <v>99</v>
      </c>
      <c r="B503" t="s">
        <v>543</v>
      </c>
      <c r="C503">
        <v>69</v>
      </c>
      <c r="D503" t="s">
        <v>79</v>
      </c>
      <c r="G503" s="194">
        <v>0</v>
      </c>
      <c r="H503" s="194">
        <v>0</v>
      </c>
      <c r="I503" s="270">
        <v>0</v>
      </c>
      <c r="J503" s="495">
        <v>0</v>
      </c>
      <c r="K503" s="194">
        <v>0</v>
      </c>
      <c r="L503" s="271">
        <v>0</v>
      </c>
      <c r="M503" s="194">
        <v>0</v>
      </c>
      <c r="N503" s="194">
        <v>0</v>
      </c>
      <c r="O503" s="271">
        <v>0</v>
      </c>
      <c r="P503" s="595">
        <v>3</v>
      </c>
      <c r="Q503" s="595">
        <v>3</v>
      </c>
      <c r="R503" s="595">
        <v>1</v>
      </c>
      <c r="S503" s="595">
        <v>1</v>
      </c>
      <c r="T503" s="595"/>
      <c r="U503" s="595"/>
      <c r="V503" s="595"/>
      <c r="W503" s="595"/>
      <c r="X503" s="591"/>
      <c r="Y503" s="591"/>
      <c r="Z503" s="591"/>
      <c r="AA503" s="595"/>
      <c r="AB503" s="595"/>
      <c r="AC503" s="595"/>
      <c r="AD503" s="595"/>
      <c r="AE503" s="595"/>
      <c r="AF503" s="595"/>
      <c r="AG503" s="595"/>
      <c r="AH503" s="591">
        <v>2</v>
      </c>
      <c r="AI503" s="591">
        <v>1</v>
      </c>
      <c r="AJ503" s="591">
        <v>3</v>
      </c>
      <c r="AK503" s="591">
        <v>1</v>
      </c>
      <c r="AL503" s="591">
        <v>2</v>
      </c>
      <c r="AM503" s="595">
        <v>1</v>
      </c>
      <c r="AN503" s="269">
        <v>1</v>
      </c>
      <c r="AO503">
        <v>0</v>
      </c>
    </row>
    <row r="504" spans="1:41">
      <c r="A504" t="s">
        <v>99</v>
      </c>
      <c r="B504" t="s">
        <v>544</v>
      </c>
      <c r="C504">
        <v>69</v>
      </c>
      <c r="D504" t="s">
        <v>79</v>
      </c>
      <c r="G504" s="194">
        <v>0</v>
      </c>
      <c r="H504" s="194">
        <v>0</v>
      </c>
      <c r="I504" s="270">
        <v>0</v>
      </c>
      <c r="J504" s="495">
        <v>0</v>
      </c>
      <c r="K504" s="194">
        <v>0</v>
      </c>
      <c r="L504" s="271">
        <v>0</v>
      </c>
      <c r="M504" s="194">
        <v>0</v>
      </c>
      <c r="N504" s="194">
        <v>0</v>
      </c>
      <c r="O504" s="271">
        <v>0</v>
      </c>
      <c r="P504" s="595">
        <v>3</v>
      </c>
      <c r="Q504" s="595">
        <v>3</v>
      </c>
      <c r="R504" s="595">
        <v>1</v>
      </c>
      <c r="S504" s="595">
        <v>1</v>
      </c>
      <c r="T504" s="595"/>
      <c r="U504" s="595"/>
      <c r="V504" s="595"/>
      <c r="W504" s="595"/>
      <c r="X504" s="591"/>
      <c r="Y504" s="591"/>
      <c r="Z504" s="591"/>
      <c r="AA504" s="595"/>
      <c r="AB504" s="595"/>
      <c r="AC504" s="595"/>
      <c r="AD504" s="595"/>
      <c r="AE504" s="595"/>
      <c r="AF504" s="595"/>
      <c r="AG504" s="595"/>
      <c r="AH504" s="591">
        <v>2</v>
      </c>
      <c r="AI504" s="591">
        <v>1</v>
      </c>
      <c r="AJ504" s="591">
        <v>3</v>
      </c>
      <c r="AK504" s="591">
        <v>1</v>
      </c>
      <c r="AL504" s="591">
        <v>3</v>
      </c>
      <c r="AM504" s="595">
        <v>1</v>
      </c>
      <c r="AN504" s="269">
        <v>1</v>
      </c>
      <c r="AO504">
        <v>0</v>
      </c>
    </row>
    <row r="505" spans="1:41">
      <c r="A505" t="s">
        <v>86</v>
      </c>
      <c r="B505" t="s">
        <v>545</v>
      </c>
      <c r="C505">
        <v>115</v>
      </c>
      <c r="D505" t="s">
        <v>79</v>
      </c>
      <c r="G505" s="194">
        <v>0</v>
      </c>
      <c r="H505" s="194">
        <v>0</v>
      </c>
      <c r="I505" s="270">
        <v>0</v>
      </c>
      <c r="J505" s="495">
        <v>0</v>
      </c>
      <c r="K505" s="194">
        <v>0</v>
      </c>
      <c r="L505" s="271">
        <v>0</v>
      </c>
      <c r="M505" s="194">
        <v>0</v>
      </c>
      <c r="N505" s="194">
        <v>0</v>
      </c>
      <c r="O505" s="271">
        <v>0</v>
      </c>
      <c r="P505" s="595">
        <v>5</v>
      </c>
      <c r="Q505" s="595">
        <v>2</v>
      </c>
      <c r="R505" s="595">
        <v>5</v>
      </c>
      <c r="S505" s="595">
        <v>2</v>
      </c>
      <c r="T505" s="595"/>
      <c r="U505" s="595"/>
      <c r="V505" s="595"/>
      <c r="W505" s="595"/>
      <c r="X505" s="591"/>
      <c r="Y505" s="591"/>
      <c r="Z505" s="591"/>
      <c r="AA505" s="595"/>
      <c r="AB505" s="595"/>
      <c r="AC505" s="595"/>
      <c r="AD505" s="595"/>
      <c r="AE505" s="595"/>
      <c r="AF505" s="595"/>
      <c r="AG505" s="595"/>
      <c r="AH505" s="591">
        <v>1</v>
      </c>
      <c r="AI505" s="591">
        <v>1</v>
      </c>
      <c r="AJ505" s="591">
        <v>3</v>
      </c>
      <c r="AK505" s="591">
        <v>1</v>
      </c>
      <c r="AL505" s="591">
        <v>2</v>
      </c>
      <c r="AM505" s="595">
        <v>1</v>
      </c>
      <c r="AN505" s="269">
        <v>1</v>
      </c>
      <c r="AO505">
        <v>0</v>
      </c>
    </row>
    <row r="506" spans="1:41">
      <c r="A506" t="s">
        <v>95</v>
      </c>
      <c r="B506" t="s">
        <v>546</v>
      </c>
      <c r="C506">
        <v>230</v>
      </c>
      <c r="D506" t="s">
        <v>79</v>
      </c>
      <c r="G506" s="194">
        <v>0</v>
      </c>
      <c r="H506" s="194">
        <v>0</v>
      </c>
      <c r="I506" s="270">
        <v>0</v>
      </c>
      <c r="J506" s="495">
        <v>0</v>
      </c>
      <c r="K506" s="194">
        <v>0</v>
      </c>
      <c r="L506" s="271">
        <v>0</v>
      </c>
      <c r="M506" s="194">
        <v>0</v>
      </c>
      <c r="N506" s="194">
        <v>0</v>
      </c>
      <c r="O506" s="271">
        <v>0</v>
      </c>
      <c r="P506" s="595">
        <v>5</v>
      </c>
      <c r="Q506" s="595">
        <v>2</v>
      </c>
      <c r="R506" s="595">
        <v>1</v>
      </c>
      <c r="S506" s="595">
        <v>1</v>
      </c>
      <c r="T506" s="595"/>
      <c r="U506" s="595"/>
      <c r="V506" s="595"/>
      <c r="W506" s="595"/>
      <c r="X506" s="591"/>
      <c r="Y506" s="591"/>
      <c r="Z506" s="591"/>
      <c r="AA506" s="595"/>
      <c r="AB506" s="595"/>
      <c r="AC506" s="595"/>
      <c r="AD506" s="595"/>
      <c r="AE506" s="595"/>
      <c r="AF506" s="595"/>
      <c r="AG506" s="595"/>
      <c r="AH506" s="591">
        <v>2</v>
      </c>
      <c r="AI506" s="591">
        <v>2</v>
      </c>
      <c r="AJ506" s="591">
        <v>4</v>
      </c>
      <c r="AK506" s="591">
        <v>1</v>
      </c>
      <c r="AL506" s="591">
        <v>2</v>
      </c>
      <c r="AM506" s="595">
        <v>1</v>
      </c>
      <c r="AN506" s="269">
        <v>1</v>
      </c>
      <c r="AO506">
        <v>0</v>
      </c>
    </row>
    <row r="507" spans="1:41">
      <c r="A507" t="s">
        <v>80</v>
      </c>
      <c r="B507" t="s">
        <v>547</v>
      </c>
      <c r="C507">
        <v>115</v>
      </c>
      <c r="D507" t="s">
        <v>79</v>
      </c>
      <c r="G507" s="194">
        <v>0</v>
      </c>
      <c r="H507" s="194">
        <v>0</v>
      </c>
      <c r="I507" s="270">
        <v>0</v>
      </c>
      <c r="J507" s="495">
        <v>0</v>
      </c>
      <c r="K507" s="194">
        <v>0</v>
      </c>
      <c r="L507" s="271">
        <v>0</v>
      </c>
      <c r="M507" s="194">
        <v>0</v>
      </c>
      <c r="N507" s="194">
        <v>0</v>
      </c>
      <c r="O507" s="271">
        <v>0</v>
      </c>
      <c r="P507" s="595">
        <v>5</v>
      </c>
      <c r="Q507" s="595">
        <v>5</v>
      </c>
      <c r="R507" s="595">
        <v>1</v>
      </c>
      <c r="S507" s="595">
        <v>1</v>
      </c>
      <c r="T507" s="595"/>
      <c r="U507" s="595"/>
      <c r="V507" s="595"/>
      <c r="W507" s="595"/>
      <c r="X507" s="591"/>
      <c r="Y507" s="591"/>
      <c r="Z507" s="591"/>
      <c r="AA507" s="595"/>
      <c r="AB507" s="595"/>
      <c r="AC507" s="595"/>
      <c r="AD507" s="595"/>
      <c r="AE507" s="595"/>
      <c r="AF507" s="595"/>
      <c r="AG507" s="595"/>
      <c r="AH507" s="591">
        <v>2</v>
      </c>
      <c r="AI507" s="591">
        <v>1</v>
      </c>
      <c r="AJ507" s="591">
        <v>3</v>
      </c>
      <c r="AK507" s="591">
        <v>2</v>
      </c>
      <c r="AL507" s="591">
        <v>3</v>
      </c>
      <c r="AM507" s="595">
        <v>1</v>
      </c>
      <c r="AN507" s="269">
        <v>1</v>
      </c>
      <c r="AO507">
        <v>0</v>
      </c>
    </row>
    <row r="508" spans="1:41">
      <c r="A508" t="s">
        <v>99</v>
      </c>
      <c r="B508" t="s">
        <v>548</v>
      </c>
      <c r="C508">
        <v>138</v>
      </c>
      <c r="D508" t="s">
        <v>79</v>
      </c>
      <c r="G508" s="194">
        <v>0</v>
      </c>
      <c r="H508" s="194">
        <v>0</v>
      </c>
      <c r="I508" s="270">
        <v>0</v>
      </c>
      <c r="J508" s="495">
        <v>0</v>
      </c>
      <c r="K508" s="194">
        <v>0</v>
      </c>
      <c r="L508" s="271">
        <v>0</v>
      </c>
      <c r="M508" s="194">
        <v>0</v>
      </c>
      <c r="N508" s="194">
        <v>0</v>
      </c>
      <c r="O508" s="271">
        <v>0</v>
      </c>
      <c r="P508" s="595">
        <v>1</v>
      </c>
      <c r="Q508" s="595">
        <v>1</v>
      </c>
      <c r="R508" s="595">
        <v>1</v>
      </c>
      <c r="S508" s="595">
        <v>1</v>
      </c>
      <c r="T508" s="595"/>
      <c r="U508" s="595"/>
      <c r="V508" s="595"/>
      <c r="W508" s="595"/>
      <c r="X508" s="591"/>
      <c r="Y508" s="591"/>
      <c r="Z508" s="591"/>
      <c r="AA508" s="595"/>
      <c r="AB508" s="595"/>
      <c r="AC508" s="595"/>
      <c r="AD508" s="595"/>
      <c r="AE508" s="595"/>
      <c r="AF508" s="595"/>
      <c r="AG508" s="595"/>
      <c r="AH508" s="591">
        <v>1</v>
      </c>
      <c r="AI508" s="591">
        <v>1</v>
      </c>
      <c r="AJ508" s="591">
        <v>2</v>
      </c>
      <c r="AK508" s="591">
        <v>1</v>
      </c>
      <c r="AL508" s="591">
        <v>3</v>
      </c>
      <c r="AM508" s="595">
        <v>1</v>
      </c>
      <c r="AN508" s="269">
        <v>1</v>
      </c>
      <c r="AO508">
        <v>0</v>
      </c>
    </row>
    <row r="509" spans="1:41">
      <c r="A509" t="s">
        <v>84</v>
      </c>
      <c r="B509" t="s">
        <v>549</v>
      </c>
      <c r="C509">
        <v>230</v>
      </c>
      <c r="D509" t="s">
        <v>79</v>
      </c>
      <c r="G509" s="194">
        <v>20</v>
      </c>
      <c r="H509" s="194">
        <v>0</v>
      </c>
      <c r="I509" s="270">
        <v>20</v>
      </c>
      <c r="J509" s="495">
        <v>0</v>
      </c>
      <c r="K509" s="194">
        <v>0</v>
      </c>
      <c r="L509" s="271">
        <v>0</v>
      </c>
      <c r="M509" s="194">
        <v>20</v>
      </c>
      <c r="N509" s="194">
        <v>0</v>
      </c>
      <c r="O509" s="271">
        <v>20</v>
      </c>
      <c r="P509" s="595">
        <v>5</v>
      </c>
      <c r="Q509" s="595">
        <v>2</v>
      </c>
      <c r="R509" s="595">
        <v>5</v>
      </c>
      <c r="S509" s="595">
        <v>2</v>
      </c>
      <c r="T509" s="595"/>
      <c r="U509" s="595"/>
      <c r="V509" s="595"/>
      <c r="W509" s="595"/>
      <c r="X509" s="591"/>
      <c r="Y509" s="591"/>
      <c r="Z509" s="591"/>
      <c r="AA509" s="595"/>
      <c r="AB509" s="595"/>
      <c r="AC509" s="595"/>
      <c r="AD509" s="595"/>
      <c r="AE509" s="595"/>
      <c r="AF509" s="595"/>
      <c r="AG509" s="595"/>
      <c r="AH509" s="591">
        <v>1</v>
      </c>
      <c r="AI509" s="591">
        <v>1</v>
      </c>
      <c r="AJ509" s="591">
        <v>4</v>
      </c>
      <c r="AK509" s="591">
        <v>2</v>
      </c>
      <c r="AL509" s="591">
        <v>1</v>
      </c>
      <c r="AM509" s="595" t="s">
        <v>5141</v>
      </c>
      <c r="AN509" s="269">
        <v>1</v>
      </c>
      <c r="AO509">
        <v>1</v>
      </c>
    </row>
    <row r="510" spans="1:41">
      <c r="A510" t="s">
        <v>82</v>
      </c>
      <c r="B510" t="s">
        <v>550</v>
      </c>
      <c r="C510">
        <v>115</v>
      </c>
      <c r="D510" t="s">
        <v>79</v>
      </c>
      <c r="G510" s="194">
        <v>0</v>
      </c>
      <c r="H510" s="194">
        <v>0</v>
      </c>
      <c r="I510" s="270">
        <v>0</v>
      </c>
      <c r="J510" s="495">
        <v>0</v>
      </c>
      <c r="K510" s="194">
        <v>0</v>
      </c>
      <c r="L510" s="271">
        <v>0</v>
      </c>
      <c r="M510" s="194">
        <v>0</v>
      </c>
      <c r="N510" s="194">
        <v>0</v>
      </c>
      <c r="O510" s="271">
        <v>0</v>
      </c>
      <c r="P510" s="595">
        <v>5</v>
      </c>
      <c r="Q510" s="595">
        <v>5</v>
      </c>
      <c r="R510" s="595">
        <v>1</v>
      </c>
      <c r="S510" s="595">
        <v>1</v>
      </c>
      <c r="T510" s="595"/>
      <c r="U510" s="595"/>
      <c r="V510" s="595"/>
      <c r="W510" s="595"/>
      <c r="X510" s="591"/>
      <c r="Y510" s="591"/>
      <c r="Z510" s="591"/>
      <c r="AA510" s="595"/>
      <c r="AB510" s="595"/>
      <c r="AC510" s="595"/>
      <c r="AD510" s="595"/>
      <c r="AE510" s="595"/>
      <c r="AF510" s="595"/>
      <c r="AG510" s="595"/>
      <c r="AH510" s="591">
        <v>2</v>
      </c>
      <c r="AI510" s="591">
        <v>1</v>
      </c>
      <c r="AJ510" s="591">
        <v>4</v>
      </c>
      <c r="AK510" s="591">
        <v>1</v>
      </c>
      <c r="AL510" s="591">
        <v>3</v>
      </c>
      <c r="AM510" s="595">
        <v>1</v>
      </c>
      <c r="AN510" s="269">
        <v>1</v>
      </c>
      <c r="AO510">
        <v>0</v>
      </c>
    </row>
    <row r="511" spans="1:41">
      <c r="A511" t="s">
        <v>99</v>
      </c>
      <c r="B511" t="s">
        <v>551</v>
      </c>
      <c r="C511">
        <v>138</v>
      </c>
      <c r="D511" t="s">
        <v>79</v>
      </c>
      <c r="G511" s="194">
        <v>0</v>
      </c>
      <c r="H511" s="194">
        <v>0</v>
      </c>
      <c r="I511" s="270">
        <v>0</v>
      </c>
      <c r="J511" s="495">
        <v>0</v>
      </c>
      <c r="K511" s="194">
        <v>0</v>
      </c>
      <c r="L511" s="271">
        <v>0</v>
      </c>
      <c r="M511" s="194">
        <v>0</v>
      </c>
      <c r="N511" s="194">
        <v>0</v>
      </c>
      <c r="O511" s="271">
        <v>0</v>
      </c>
      <c r="P511" s="595">
        <v>1</v>
      </c>
      <c r="Q511" s="595">
        <v>1</v>
      </c>
      <c r="R511" s="595">
        <v>1</v>
      </c>
      <c r="S511" s="595">
        <v>1</v>
      </c>
      <c r="T511" s="595"/>
      <c r="U511" s="595"/>
      <c r="V511" s="595"/>
      <c r="W511" s="595"/>
      <c r="X511" s="591"/>
      <c r="Y511" s="591"/>
      <c r="Z511" s="591"/>
      <c r="AA511" s="595"/>
      <c r="AB511" s="595"/>
      <c r="AC511" s="595"/>
      <c r="AD511" s="595"/>
      <c r="AE511" s="595"/>
      <c r="AF511" s="595"/>
      <c r="AG511" s="595"/>
      <c r="AH511" s="591">
        <v>1</v>
      </c>
      <c r="AI511" s="591">
        <v>1</v>
      </c>
      <c r="AJ511" s="591">
        <v>2</v>
      </c>
      <c r="AK511" s="591">
        <v>1</v>
      </c>
      <c r="AL511" s="591">
        <v>3</v>
      </c>
      <c r="AM511" s="595">
        <v>1</v>
      </c>
      <c r="AN511" s="269">
        <v>1</v>
      </c>
      <c r="AO511">
        <v>0</v>
      </c>
    </row>
    <row r="512" spans="1:41">
      <c r="A512" t="s">
        <v>82</v>
      </c>
      <c r="B512" t="s">
        <v>552</v>
      </c>
      <c r="C512">
        <v>230</v>
      </c>
      <c r="D512" t="s">
        <v>79</v>
      </c>
      <c r="G512" s="194">
        <v>0</v>
      </c>
      <c r="H512" s="194">
        <v>0</v>
      </c>
      <c r="I512" s="270">
        <v>0</v>
      </c>
      <c r="J512" s="495">
        <v>0</v>
      </c>
      <c r="K512" s="194">
        <v>0</v>
      </c>
      <c r="L512" s="271">
        <v>0</v>
      </c>
      <c r="M512" s="194">
        <v>0</v>
      </c>
      <c r="N512" s="194">
        <v>0</v>
      </c>
      <c r="O512" s="271">
        <v>0</v>
      </c>
      <c r="P512" s="595">
        <v>5</v>
      </c>
      <c r="Q512" s="595">
        <v>5</v>
      </c>
      <c r="R512" s="595">
        <v>1</v>
      </c>
      <c r="S512" s="595">
        <v>1</v>
      </c>
      <c r="T512" s="595"/>
      <c r="U512" s="595"/>
      <c r="V512" s="595"/>
      <c r="W512" s="595"/>
      <c r="X512" s="591"/>
      <c r="Y512" s="591"/>
      <c r="Z512" s="591"/>
      <c r="AA512" s="595"/>
      <c r="AB512" s="595"/>
      <c r="AC512" s="595"/>
      <c r="AD512" s="595"/>
      <c r="AE512" s="595"/>
      <c r="AF512" s="595"/>
      <c r="AG512" s="595"/>
      <c r="AH512" s="591">
        <v>2</v>
      </c>
      <c r="AI512" s="591">
        <v>1</v>
      </c>
      <c r="AJ512" s="591">
        <v>1</v>
      </c>
      <c r="AK512" s="591">
        <v>2</v>
      </c>
      <c r="AL512" s="591">
        <v>3</v>
      </c>
      <c r="AM512" s="595">
        <v>1</v>
      </c>
      <c r="AN512" s="269">
        <v>1</v>
      </c>
      <c r="AO512">
        <v>0</v>
      </c>
    </row>
    <row r="513" spans="1:41">
      <c r="A513" t="s">
        <v>90</v>
      </c>
      <c r="B513" t="s">
        <v>553</v>
      </c>
      <c r="C513">
        <v>230</v>
      </c>
      <c r="D513" t="s">
        <v>79</v>
      </c>
      <c r="G513" s="194">
        <v>0</v>
      </c>
      <c r="H513" s="194">
        <v>0</v>
      </c>
      <c r="I513" s="270">
        <v>0</v>
      </c>
      <c r="J513" s="495">
        <v>0</v>
      </c>
      <c r="K513" s="194">
        <v>0</v>
      </c>
      <c r="L513" s="271">
        <v>0</v>
      </c>
      <c r="M513" s="194">
        <v>0</v>
      </c>
      <c r="N513" s="194">
        <v>0</v>
      </c>
      <c r="O513" s="271">
        <v>0</v>
      </c>
      <c r="P513" s="595">
        <v>1</v>
      </c>
      <c r="Q513" s="595">
        <v>1</v>
      </c>
      <c r="R513" s="595">
        <v>1</v>
      </c>
      <c r="S513" s="595">
        <v>1</v>
      </c>
      <c r="T513" s="595"/>
      <c r="U513" s="595"/>
      <c r="V513" s="595"/>
      <c r="W513" s="595"/>
      <c r="X513" s="591"/>
      <c r="Y513" s="591"/>
      <c r="Z513" s="591"/>
      <c r="AA513" s="595"/>
      <c r="AB513" s="595"/>
      <c r="AC513" s="595"/>
      <c r="AD513" s="595"/>
      <c r="AE513" s="595"/>
      <c r="AF513" s="595"/>
      <c r="AG513" s="595"/>
      <c r="AH513" s="591">
        <v>1</v>
      </c>
      <c r="AI513" s="591">
        <v>1</v>
      </c>
      <c r="AJ513" s="591">
        <v>1</v>
      </c>
      <c r="AK513" s="591">
        <v>1</v>
      </c>
      <c r="AL513" s="591">
        <v>1</v>
      </c>
      <c r="AM513" s="595">
        <v>1</v>
      </c>
      <c r="AN513" s="269">
        <v>1</v>
      </c>
      <c r="AO513">
        <v>0</v>
      </c>
    </row>
    <row r="514" spans="1:41">
      <c r="A514" t="s">
        <v>90</v>
      </c>
      <c r="B514" t="s">
        <v>553</v>
      </c>
      <c r="C514">
        <v>500</v>
      </c>
      <c r="D514" t="s">
        <v>79</v>
      </c>
      <c r="G514" s="194">
        <v>0</v>
      </c>
      <c r="H514" s="194">
        <v>0</v>
      </c>
      <c r="I514" s="270">
        <v>0</v>
      </c>
      <c r="J514" s="495">
        <v>0</v>
      </c>
      <c r="K514" s="194">
        <v>0</v>
      </c>
      <c r="L514" s="271">
        <v>0</v>
      </c>
      <c r="M514" s="194">
        <v>0</v>
      </c>
      <c r="N514" s="194">
        <v>0</v>
      </c>
      <c r="O514" s="271">
        <v>0</v>
      </c>
      <c r="P514" s="595">
        <v>1</v>
      </c>
      <c r="Q514" s="595">
        <v>1</v>
      </c>
      <c r="R514" s="595">
        <v>1</v>
      </c>
      <c r="S514" s="595">
        <v>1</v>
      </c>
      <c r="T514" s="595"/>
      <c r="U514" s="595"/>
      <c r="V514" s="595"/>
      <c r="W514" s="595"/>
      <c r="X514" s="591"/>
      <c r="Y514" s="591"/>
      <c r="Z514" s="591"/>
      <c r="AA514" s="595"/>
      <c r="AB514" s="595"/>
      <c r="AC514" s="595"/>
      <c r="AD514" s="595"/>
      <c r="AE514" s="595"/>
      <c r="AF514" s="595"/>
      <c r="AG514" s="595"/>
      <c r="AH514" s="591">
        <v>1</v>
      </c>
      <c r="AI514" s="591">
        <v>1</v>
      </c>
      <c r="AJ514" s="591">
        <v>1</v>
      </c>
      <c r="AK514" s="591">
        <v>1</v>
      </c>
      <c r="AL514" s="591">
        <v>1</v>
      </c>
      <c r="AM514" s="595">
        <v>1</v>
      </c>
      <c r="AN514" s="269">
        <v>1</v>
      </c>
      <c r="AO514">
        <v>0</v>
      </c>
    </row>
    <row r="515" spans="1:41">
      <c r="A515" t="s">
        <v>92</v>
      </c>
      <c r="B515" t="s">
        <v>554</v>
      </c>
      <c r="C515">
        <v>115</v>
      </c>
      <c r="D515" t="s">
        <v>79</v>
      </c>
      <c r="G515" s="194">
        <v>0</v>
      </c>
      <c r="H515" s="194">
        <v>0</v>
      </c>
      <c r="I515" s="270">
        <v>0</v>
      </c>
      <c r="J515" s="495">
        <v>0</v>
      </c>
      <c r="K515" s="194">
        <v>0</v>
      </c>
      <c r="L515" s="271">
        <v>0</v>
      </c>
      <c r="M515" s="194">
        <v>0</v>
      </c>
      <c r="N515" s="194">
        <v>0</v>
      </c>
      <c r="O515" s="271">
        <v>0</v>
      </c>
      <c r="P515" s="595">
        <v>4</v>
      </c>
      <c r="Q515" s="595">
        <v>3</v>
      </c>
      <c r="R515" s="595">
        <v>1</v>
      </c>
      <c r="S515" s="595">
        <v>1</v>
      </c>
      <c r="T515" s="595"/>
      <c r="U515" s="595"/>
      <c r="V515" s="595"/>
      <c r="W515" s="595"/>
      <c r="X515" s="591"/>
      <c r="Y515" s="591"/>
      <c r="Z515" s="591"/>
      <c r="AA515" s="595"/>
      <c r="AB515" s="595"/>
      <c r="AC515" s="595"/>
      <c r="AD515" s="595"/>
      <c r="AE515" s="595"/>
      <c r="AF515" s="595"/>
      <c r="AG515" s="595"/>
      <c r="AH515" s="591">
        <v>2</v>
      </c>
      <c r="AI515" s="591">
        <v>1</v>
      </c>
      <c r="AJ515" s="591">
        <v>4</v>
      </c>
      <c r="AK515" s="591">
        <v>1</v>
      </c>
      <c r="AL515" s="591">
        <v>1</v>
      </c>
      <c r="AM515" s="595">
        <v>1</v>
      </c>
      <c r="AN515" s="269">
        <v>1</v>
      </c>
      <c r="AO515">
        <v>0</v>
      </c>
    </row>
    <row r="516" spans="1:41">
      <c r="A516" t="s">
        <v>82</v>
      </c>
      <c r="B516" t="s">
        <v>555</v>
      </c>
      <c r="C516">
        <v>115</v>
      </c>
      <c r="D516" t="s">
        <v>79</v>
      </c>
      <c r="G516" s="194">
        <v>0</v>
      </c>
      <c r="H516" s="194">
        <v>0</v>
      </c>
      <c r="I516" s="270">
        <v>0</v>
      </c>
      <c r="J516" s="495">
        <v>0</v>
      </c>
      <c r="K516" s="194">
        <v>0</v>
      </c>
      <c r="L516" s="271">
        <v>0</v>
      </c>
      <c r="M516" s="194">
        <v>0</v>
      </c>
      <c r="N516" s="194">
        <v>0</v>
      </c>
      <c r="O516" s="271">
        <v>0</v>
      </c>
      <c r="P516" s="595">
        <v>5</v>
      </c>
      <c r="Q516" s="595">
        <v>2</v>
      </c>
      <c r="R516" s="595">
        <v>1</v>
      </c>
      <c r="S516" s="595">
        <v>1</v>
      </c>
      <c r="T516" s="595"/>
      <c r="U516" s="595"/>
      <c r="V516" s="595"/>
      <c r="W516" s="595"/>
      <c r="X516" s="591"/>
      <c r="Y516" s="591"/>
      <c r="Z516" s="591"/>
      <c r="AA516" s="595"/>
      <c r="AB516" s="595"/>
      <c r="AC516" s="595"/>
      <c r="AD516" s="595"/>
      <c r="AE516" s="595"/>
      <c r="AF516" s="595"/>
      <c r="AG516" s="595"/>
      <c r="AH516" s="591">
        <v>2</v>
      </c>
      <c r="AI516" s="591">
        <v>1</v>
      </c>
      <c r="AJ516" s="591">
        <v>2</v>
      </c>
      <c r="AK516" s="591">
        <v>1</v>
      </c>
      <c r="AL516" s="591">
        <v>2</v>
      </c>
      <c r="AM516" s="595">
        <v>1</v>
      </c>
      <c r="AN516" s="269">
        <v>1</v>
      </c>
      <c r="AO516">
        <v>0</v>
      </c>
    </row>
    <row r="517" spans="1:41">
      <c r="A517" t="s">
        <v>82</v>
      </c>
      <c r="B517" t="s">
        <v>555</v>
      </c>
      <c r="C517">
        <v>230</v>
      </c>
      <c r="D517" t="s">
        <v>79</v>
      </c>
      <c r="G517" s="194">
        <v>0</v>
      </c>
      <c r="H517" s="194">
        <v>0</v>
      </c>
      <c r="I517" s="270">
        <v>0</v>
      </c>
      <c r="J517" s="495">
        <v>0</v>
      </c>
      <c r="K517" s="194">
        <v>0</v>
      </c>
      <c r="L517" s="271">
        <v>0</v>
      </c>
      <c r="M517" s="194">
        <v>0</v>
      </c>
      <c r="N517" s="194">
        <v>0</v>
      </c>
      <c r="O517" s="271">
        <v>0</v>
      </c>
      <c r="P517" s="595">
        <v>5</v>
      </c>
      <c r="Q517" s="595">
        <v>2</v>
      </c>
      <c r="R517" s="595">
        <v>1</v>
      </c>
      <c r="S517" s="595">
        <v>1</v>
      </c>
      <c r="T517" s="595"/>
      <c r="U517" s="595"/>
      <c r="V517" s="595"/>
      <c r="W517" s="595"/>
      <c r="X517" s="591"/>
      <c r="Y517" s="591"/>
      <c r="Z517" s="591"/>
      <c r="AA517" s="595"/>
      <c r="AB517" s="595"/>
      <c r="AC517" s="595"/>
      <c r="AD517" s="595"/>
      <c r="AE517" s="595"/>
      <c r="AF517" s="595"/>
      <c r="AG517" s="595"/>
      <c r="AH517" s="591">
        <v>2</v>
      </c>
      <c r="AI517" s="591">
        <v>1</v>
      </c>
      <c r="AJ517" s="591">
        <v>2</v>
      </c>
      <c r="AK517" s="591">
        <v>1</v>
      </c>
      <c r="AL517" s="591">
        <v>2</v>
      </c>
      <c r="AM517" s="595">
        <v>1</v>
      </c>
      <c r="AN517" s="269">
        <v>1</v>
      </c>
      <c r="AO517">
        <v>0</v>
      </c>
    </row>
    <row r="518" spans="1:41">
      <c r="A518" t="s">
        <v>88</v>
      </c>
      <c r="B518" t="s">
        <v>556</v>
      </c>
      <c r="C518">
        <v>230</v>
      </c>
      <c r="D518" t="s">
        <v>79</v>
      </c>
      <c r="G518" s="194">
        <v>0</v>
      </c>
      <c r="H518" s="194">
        <v>0</v>
      </c>
      <c r="I518" s="270">
        <v>0</v>
      </c>
      <c r="J518" s="495">
        <v>0</v>
      </c>
      <c r="K518" s="194">
        <v>0</v>
      </c>
      <c r="L518" s="271">
        <v>0</v>
      </c>
      <c r="M518" s="194">
        <v>0</v>
      </c>
      <c r="N518" s="194">
        <v>0</v>
      </c>
      <c r="O518" s="271">
        <v>0</v>
      </c>
      <c r="P518" s="595">
        <v>1</v>
      </c>
      <c r="Q518" s="595">
        <v>1</v>
      </c>
      <c r="R518" s="595">
        <v>1</v>
      </c>
      <c r="S518" s="595">
        <v>1</v>
      </c>
      <c r="T518" s="595"/>
      <c r="U518" s="595"/>
      <c r="V518" s="595"/>
      <c r="W518" s="595"/>
      <c r="X518" s="591"/>
      <c r="Y518" s="591"/>
      <c r="Z518" s="591"/>
      <c r="AA518" s="595"/>
      <c r="AB518" s="595"/>
      <c r="AC518" s="595"/>
      <c r="AD518" s="595"/>
      <c r="AE518" s="595"/>
      <c r="AF518" s="595"/>
      <c r="AG518" s="595"/>
      <c r="AH518" s="591">
        <v>1</v>
      </c>
      <c r="AI518" s="591">
        <v>1</v>
      </c>
      <c r="AJ518" s="591">
        <v>2</v>
      </c>
      <c r="AK518" s="591">
        <v>1</v>
      </c>
      <c r="AL518" s="591">
        <v>2</v>
      </c>
      <c r="AM518" s="595">
        <v>1</v>
      </c>
      <c r="AN518" s="269">
        <v>1</v>
      </c>
      <c r="AO518">
        <v>0</v>
      </c>
    </row>
    <row r="519" spans="1:41">
      <c r="A519" t="s">
        <v>97</v>
      </c>
      <c r="B519" t="s">
        <v>557</v>
      </c>
      <c r="C519">
        <v>230</v>
      </c>
      <c r="D519" t="s">
        <v>79</v>
      </c>
      <c r="G519" s="194">
        <v>0</v>
      </c>
      <c r="H519" s="194">
        <v>0</v>
      </c>
      <c r="I519" s="270">
        <v>0</v>
      </c>
      <c r="J519" s="495">
        <v>0</v>
      </c>
      <c r="K519" s="194">
        <v>0</v>
      </c>
      <c r="L519" s="271">
        <v>0</v>
      </c>
      <c r="M519" s="194">
        <v>0</v>
      </c>
      <c r="N519" s="194">
        <v>0</v>
      </c>
      <c r="O519" s="271">
        <v>0</v>
      </c>
      <c r="P519" s="595">
        <v>4</v>
      </c>
      <c r="Q519" s="595">
        <v>4</v>
      </c>
      <c r="R519" s="595">
        <v>4</v>
      </c>
      <c r="S519" s="595">
        <v>4</v>
      </c>
      <c r="T519" s="595">
        <v>1</v>
      </c>
      <c r="U519" s="595"/>
      <c r="V519" s="595"/>
      <c r="W519" s="595"/>
      <c r="X519" s="591"/>
      <c r="Y519" s="591"/>
      <c r="Z519" s="591"/>
      <c r="AA519" s="595"/>
      <c r="AB519" s="595"/>
      <c r="AC519" s="595"/>
      <c r="AD519" s="595"/>
      <c r="AE519" s="595"/>
      <c r="AF519" s="595"/>
      <c r="AG519" s="595"/>
      <c r="AH519" s="591">
        <v>2</v>
      </c>
      <c r="AI519" s="591">
        <v>2</v>
      </c>
      <c r="AJ519" s="591">
        <v>4</v>
      </c>
      <c r="AK519" s="591">
        <v>1</v>
      </c>
      <c r="AL519" s="591">
        <v>3</v>
      </c>
      <c r="AM519" s="595">
        <v>1</v>
      </c>
      <c r="AN519" s="269">
        <v>1</v>
      </c>
      <c r="AO519">
        <v>0</v>
      </c>
    </row>
    <row r="520" spans="1:41">
      <c r="A520" t="s">
        <v>97</v>
      </c>
      <c r="B520" t="s">
        <v>557</v>
      </c>
      <c r="C520">
        <v>500</v>
      </c>
      <c r="D520" t="s">
        <v>79</v>
      </c>
      <c r="G520" s="194">
        <v>0</v>
      </c>
      <c r="H520" s="194">
        <v>0</v>
      </c>
      <c r="I520" s="270">
        <v>0</v>
      </c>
      <c r="J520" s="495">
        <v>0</v>
      </c>
      <c r="K520" s="194">
        <v>0</v>
      </c>
      <c r="L520" s="271">
        <v>0</v>
      </c>
      <c r="M520" s="194">
        <v>0</v>
      </c>
      <c r="N520" s="194">
        <v>0</v>
      </c>
      <c r="O520" s="271">
        <v>0</v>
      </c>
      <c r="P520" s="595">
        <v>4</v>
      </c>
      <c r="Q520" s="595">
        <v>4</v>
      </c>
      <c r="R520" s="595">
        <v>4</v>
      </c>
      <c r="S520" s="595">
        <v>4</v>
      </c>
      <c r="T520" s="595">
        <v>5</v>
      </c>
      <c r="U520" s="595"/>
      <c r="V520" s="595"/>
      <c r="W520" s="595"/>
      <c r="X520" s="591"/>
      <c r="Y520" s="591"/>
      <c r="Z520" s="591"/>
      <c r="AA520" s="595"/>
      <c r="AB520" s="595"/>
      <c r="AC520" s="595"/>
      <c r="AD520" s="595"/>
      <c r="AE520" s="595"/>
      <c r="AF520" s="595"/>
      <c r="AG520" s="595"/>
      <c r="AH520" s="591">
        <v>2</v>
      </c>
      <c r="AI520" s="591">
        <v>2</v>
      </c>
      <c r="AJ520" s="591">
        <v>4</v>
      </c>
      <c r="AK520" s="591">
        <v>1</v>
      </c>
      <c r="AL520" s="591">
        <v>3</v>
      </c>
      <c r="AM520" s="595">
        <v>1</v>
      </c>
      <c r="AN520" s="269">
        <v>1</v>
      </c>
      <c r="AO520">
        <v>0</v>
      </c>
    </row>
    <row r="521" spans="1:41">
      <c r="A521" t="s">
        <v>80</v>
      </c>
      <c r="B521" t="s">
        <v>558</v>
      </c>
      <c r="C521">
        <v>115</v>
      </c>
      <c r="D521" t="s">
        <v>79</v>
      </c>
      <c r="G521" s="194">
        <v>241</v>
      </c>
      <c r="H521" s="194">
        <v>0</v>
      </c>
      <c r="I521" s="270">
        <v>241</v>
      </c>
      <c r="J521" s="495">
        <v>0</v>
      </c>
      <c r="K521" s="194">
        <v>0</v>
      </c>
      <c r="L521" s="271">
        <v>0</v>
      </c>
      <c r="M521" s="194">
        <v>241</v>
      </c>
      <c r="N521" s="194">
        <v>0</v>
      </c>
      <c r="O521" s="271">
        <v>241</v>
      </c>
      <c r="P521" s="595">
        <v>5</v>
      </c>
      <c r="Q521" s="595">
        <v>5</v>
      </c>
      <c r="R521" s="595">
        <v>1</v>
      </c>
      <c r="S521" s="595">
        <v>1</v>
      </c>
      <c r="T521" s="595"/>
      <c r="U521" s="595"/>
      <c r="V521" s="595"/>
      <c r="W521" s="595">
        <v>1</v>
      </c>
      <c r="X521" s="591"/>
      <c r="Y521" s="591"/>
      <c r="Z521" s="591"/>
      <c r="AA521" s="595">
        <v>1</v>
      </c>
      <c r="AB521" s="595">
        <v>5</v>
      </c>
      <c r="AC521" s="595">
        <v>2</v>
      </c>
      <c r="AD521" s="595">
        <v>1</v>
      </c>
      <c r="AE521" s="595">
        <v>2</v>
      </c>
      <c r="AF521" s="595">
        <v>3</v>
      </c>
      <c r="AG521" s="595">
        <v>1</v>
      </c>
      <c r="AH521" s="591">
        <v>2</v>
      </c>
      <c r="AI521" s="591">
        <v>2</v>
      </c>
      <c r="AJ521" s="591">
        <v>4</v>
      </c>
      <c r="AK521" s="591">
        <v>2</v>
      </c>
      <c r="AL521" s="591">
        <v>3</v>
      </c>
      <c r="AM521" s="595" t="s">
        <v>5141</v>
      </c>
      <c r="AN521" s="269">
        <v>1</v>
      </c>
      <c r="AO521">
        <v>1</v>
      </c>
    </row>
    <row r="522" spans="1:41">
      <c r="A522" t="s">
        <v>90</v>
      </c>
      <c r="B522" t="s">
        <v>559</v>
      </c>
      <c r="C522">
        <v>230</v>
      </c>
      <c r="D522" t="s">
        <v>79</v>
      </c>
      <c r="G522" s="194">
        <v>0</v>
      </c>
      <c r="H522" s="194">
        <v>0</v>
      </c>
      <c r="I522" s="270">
        <v>0</v>
      </c>
      <c r="J522" s="495">
        <v>0</v>
      </c>
      <c r="K522" s="194">
        <v>0</v>
      </c>
      <c r="L522" s="271">
        <v>0</v>
      </c>
      <c r="M522" s="194">
        <v>0</v>
      </c>
      <c r="N522" s="194">
        <v>0</v>
      </c>
      <c r="O522" s="271">
        <v>0</v>
      </c>
      <c r="P522" s="595">
        <v>1</v>
      </c>
      <c r="Q522" s="595">
        <v>1</v>
      </c>
      <c r="R522" s="595">
        <v>1</v>
      </c>
      <c r="S522" s="595">
        <v>1</v>
      </c>
      <c r="T522" s="595"/>
      <c r="U522" s="595"/>
      <c r="V522" s="595"/>
      <c r="W522" s="595"/>
      <c r="X522" s="591"/>
      <c r="Y522" s="591"/>
      <c r="Z522" s="591"/>
      <c r="AA522" s="595"/>
      <c r="AB522" s="595"/>
      <c r="AC522" s="595"/>
      <c r="AD522" s="595"/>
      <c r="AE522" s="595"/>
      <c r="AF522" s="595"/>
      <c r="AG522" s="595"/>
      <c r="AH522" s="591">
        <v>1</v>
      </c>
      <c r="AI522" s="591">
        <v>1</v>
      </c>
      <c r="AJ522" s="591">
        <v>2</v>
      </c>
      <c r="AK522" s="591">
        <v>1</v>
      </c>
      <c r="AL522" s="591">
        <v>2</v>
      </c>
      <c r="AM522" s="595">
        <v>1</v>
      </c>
      <c r="AN522" s="269">
        <v>1</v>
      </c>
      <c r="AO522">
        <v>0</v>
      </c>
    </row>
    <row r="523" spans="1:41">
      <c r="A523" t="s">
        <v>84</v>
      </c>
      <c r="B523" t="s">
        <v>560</v>
      </c>
      <c r="C523">
        <v>115</v>
      </c>
      <c r="D523" t="s">
        <v>79</v>
      </c>
      <c r="G523" s="194">
        <v>0</v>
      </c>
      <c r="H523" s="194">
        <v>0</v>
      </c>
      <c r="I523" s="270">
        <v>0</v>
      </c>
      <c r="J523" s="495">
        <v>0</v>
      </c>
      <c r="K523" s="194">
        <v>0</v>
      </c>
      <c r="L523" s="271">
        <v>0</v>
      </c>
      <c r="M523" s="194">
        <v>0</v>
      </c>
      <c r="N523" s="194">
        <v>0</v>
      </c>
      <c r="O523" s="271">
        <v>0</v>
      </c>
      <c r="P523" s="595">
        <v>5</v>
      </c>
      <c r="Q523" s="595">
        <v>5</v>
      </c>
      <c r="R523" s="595">
        <v>5</v>
      </c>
      <c r="S523" s="595">
        <v>2</v>
      </c>
      <c r="T523" s="595"/>
      <c r="U523" s="595"/>
      <c r="V523" s="595"/>
      <c r="W523" s="595"/>
      <c r="X523" s="591"/>
      <c r="Y523" s="591"/>
      <c r="Z523" s="591"/>
      <c r="AA523" s="595"/>
      <c r="AB523" s="595"/>
      <c r="AC523" s="595"/>
      <c r="AD523" s="595"/>
      <c r="AE523" s="595"/>
      <c r="AF523" s="595"/>
      <c r="AG523" s="595"/>
      <c r="AH523" s="591">
        <v>1</v>
      </c>
      <c r="AI523" s="591">
        <v>1</v>
      </c>
      <c r="AJ523" s="591">
        <v>4</v>
      </c>
      <c r="AK523" s="591">
        <v>2</v>
      </c>
      <c r="AL523" s="591">
        <v>1</v>
      </c>
      <c r="AM523" s="595">
        <v>1</v>
      </c>
      <c r="AN523" s="269">
        <v>1</v>
      </c>
      <c r="AO523">
        <v>0</v>
      </c>
    </row>
    <row r="524" spans="1:41">
      <c r="A524" t="s">
        <v>86</v>
      </c>
      <c r="B524" t="s">
        <v>561</v>
      </c>
      <c r="C524">
        <v>115</v>
      </c>
      <c r="D524" t="s">
        <v>79</v>
      </c>
      <c r="G524" s="194">
        <v>0</v>
      </c>
      <c r="H524" s="194">
        <v>0</v>
      </c>
      <c r="I524" s="270">
        <v>0</v>
      </c>
      <c r="J524" s="495">
        <v>0</v>
      </c>
      <c r="K524" s="194">
        <v>0</v>
      </c>
      <c r="L524" s="271">
        <v>0</v>
      </c>
      <c r="M524" s="194">
        <v>0</v>
      </c>
      <c r="N524" s="194">
        <v>0</v>
      </c>
      <c r="O524" s="271">
        <v>0</v>
      </c>
      <c r="P524" s="595">
        <v>5</v>
      </c>
      <c r="Q524" s="595">
        <v>2</v>
      </c>
      <c r="R524" s="595">
        <v>5</v>
      </c>
      <c r="S524" s="595">
        <v>2</v>
      </c>
      <c r="T524" s="595"/>
      <c r="U524" s="595"/>
      <c r="V524" s="595"/>
      <c r="W524" s="595"/>
      <c r="X524" s="591"/>
      <c r="Y524" s="591"/>
      <c r="Z524" s="591"/>
      <c r="AA524" s="595"/>
      <c r="AB524" s="595"/>
      <c r="AC524" s="595"/>
      <c r="AD524" s="595"/>
      <c r="AE524" s="595"/>
      <c r="AF524" s="595"/>
      <c r="AG524" s="595"/>
      <c r="AH524" s="591">
        <v>1</v>
      </c>
      <c r="AI524" s="591">
        <v>1</v>
      </c>
      <c r="AJ524" s="591">
        <v>2</v>
      </c>
      <c r="AK524" s="591">
        <v>1</v>
      </c>
      <c r="AL524" s="591">
        <v>2</v>
      </c>
      <c r="AM524" s="595">
        <v>1</v>
      </c>
      <c r="AN524" s="269">
        <v>1</v>
      </c>
      <c r="AO524">
        <v>0</v>
      </c>
    </row>
    <row r="525" spans="1:41">
      <c r="A525" t="s">
        <v>82</v>
      </c>
      <c r="B525" t="s">
        <v>562</v>
      </c>
      <c r="C525">
        <v>115</v>
      </c>
      <c r="D525" t="s">
        <v>79</v>
      </c>
      <c r="G525" s="194">
        <v>0</v>
      </c>
      <c r="H525" s="194">
        <v>0</v>
      </c>
      <c r="I525" s="270">
        <v>0</v>
      </c>
      <c r="J525" s="495">
        <v>0</v>
      </c>
      <c r="K525" s="194">
        <v>0</v>
      </c>
      <c r="L525" s="271">
        <v>0</v>
      </c>
      <c r="M525" s="194">
        <v>0</v>
      </c>
      <c r="N525" s="194">
        <v>0</v>
      </c>
      <c r="O525" s="271">
        <v>0</v>
      </c>
      <c r="P525" s="595">
        <v>5</v>
      </c>
      <c r="Q525" s="595">
        <v>2</v>
      </c>
      <c r="R525" s="595">
        <v>1</v>
      </c>
      <c r="S525" s="595">
        <v>1</v>
      </c>
      <c r="T525" s="595"/>
      <c r="U525" s="595"/>
      <c r="V525" s="595"/>
      <c r="W525" s="595"/>
      <c r="X525" s="591"/>
      <c r="Y525" s="591"/>
      <c r="Z525" s="591"/>
      <c r="AA525" s="595"/>
      <c r="AB525" s="595"/>
      <c r="AC525" s="595"/>
      <c r="AD525" s="595"/>
      <c r="AE525" s="595"/>
      <c r="AF525" s="595"/>
      <c r="AG525" s="595"/>
      <c r="AH525" s="591">
        <v>2</v>
      </c>
      <c r="AI525" s="591">
        <v>1</v>
      </c>
      <c r="AJ525" s="591">
        <v>2</v>
      </c>
      <c r="AK525" s="591">
        <v>1</v>
      </c>
      <c r="AL525" s="591">
        <v>2</v>
      </c>
      <c r="AM525" s="595">
        <v>1</v>
      </c>
      <c r="AN525" s="269">
        <v>1</v>
      </c>
      <c r="AO525">
        <v>0</v>
      </c>
    </row>
    <row r="526" spans="1:41">
      <c r="A526" t="s">
        <v>80</v>
      </c>
      <c r="B526" t="s">
        <v>563</v>
      </c>
      <c r="C526">
        <v>115</v>
      </c>
      <c r="D526" t="s">
        <v>79</v>
      </c>
      <c r="G526" s="194">
        <v>50</v>
      </c>
      <c r="H526" s="194">
        <v>0</v>
      </c>
      <c r="I526" s="270">
        <v>50</v>
      </c>
      <c r="J526" s="495">
        <v>0</v>
      </c>
      <c r="K526" s="194">
        <v>0</v>
      </c>
      <c r="L526" s="271">
        <v>0</v>
      </c>
      <c r="M526" s="194">
        <v>50</v>
      </c>
      <c r="N526" s="194">
        <v>0</v>
      </c>
      <c r="O526" s="271">
        <v>50</v>
      </c>
      <c r="P526" s="595">
        <v>5</v>
      </c>
      <c r="Q526" s="595">
        <v>5</v>
      </c>
      <c r="R526" s="595">
        <v>1</v>
      </c>
      <c r="S526" s="595">
        <v>1</v>
      </c>
      <c r="T526" s="595"/>
      <c r="U526" s="595"/>
      <c r="V526" s="595"/>
      <c r="W526" s="595">
        <v>1</v>
      </c>
      <c r="X526" s="591"/>
      <c r="Y526" s="591"/>
      <c r="Z526" s="591"/>
      <c r="AA526" s="595">
        <v>1</v>
      </c>
      <c r="AB526" s="595">
        <v>1</v>
      </c>
      <c r="AC526" s="595">
        <v>2</v>
      </c>
      <c r="AD526" s="595">
        <v>3</v>
      </c>
      <c r="AE526" s="595">
        <v>4</v>
      </c>
      <c r="AF526" s="595">
        <v>5</v>
      </c>
      <c r="AG526" s="595">
        <v>1</v>
      </c>
      <c r="AH526" s="591">
        <v>2</v>
      </c>
      <c r="AI526" s="591">
        <v>1</v>
      </c>
      <c r="AJ526" s="591">
        <v>3</v>
      </c>
      <c r="AK526" s="591">
        <v>2</v>
      </c>
      <c r="AL526" s="591">
        <v>2</v>
      </c>
      <c r="AM526" s="595" t="s">
        <v>5141</v>
      </c>
      <c r="AN526" s="269">
        <v>1</v>
      </c>
      <c r="AO526">
        <v>1</v>
      </c>
    </row>
    <row r="527" spans="1:41">
      <c r="A527" t="s">
        <v>86</v>
      </c>
      <c r="B527" t="s">
        <v>564</v>
      </c>
      <c r="C527">
        <v>115</v>
      </c>
      <c r="D527" t="s">
        <v>79</v>
      </c>
      <c r="G527" s="194">
        <v>0</v>
      </c>
      <c r="H527" s="194">
        <v>0</v>
      </c>
      <c r="I527" s="270">
        <v>0</v>
      </c>
      <c r="J527" s="495">
        <v>0</v>
      </c>
      <c r="K527" s="194">
        <v>0</v>
      </c>
      <c r="L527" s="271">
        <v>0</v>
      </c>
      <c r="M527" s="194">
        <v>0</v>
      </c>
      <c r="N527" s="194">
        <v>0</v>
      </c>
      <c r="O527" s="271">
        <v>0</v>
      </c>
      <c r="P527" s="595">
        <v>5</v>
      </c>
      <c r="Q527" s="595">
        <v>2</v>
      </c>
      <c r="R527" s="595">
        <v>5</v>
      </c>
      <c r="S527" s="595">
        <v>2</v>
      </c>
      <c r="T527" s="595">
        <v>4</v>
      </c>
      <c r="U527" s="595"/>
      <c r="V527" s="595"/>
      <c r="W527" s="595"/>
      <c r="X527" s="591"/>
      <c r="Y527" s="591"/>
      <c r="Z527" s="591"/>
      <c r="AA527" s="595"/>
      <c r="AB527" s="595"/>
      <c r="AC527" s="595"/>
      <c r="AD527" s="595"/>
      <c r="AE527" s="595"/>
      <c r="AF527" s="595"/>
      <c r="AG527" s="595"/>
      <c r="AH527" s="591">
        <v>1</v>
      </c>
      <c r="AI527" s="591">
        <v>1</v>
      </c>
      <c r="AJ527" s="591">
        <v>2</v>
      </c>
      <c r="AK527" s="591">
        <v>1</v>
      </c>
      <c r="AL527" s="591">
        <v>1</v>
      </c>
      <c r="AM527" s="595">
        <v>1</v>
      </c>
      <c r="AN527" s="269">
        <v>1</v>
      </c>
      <c r="AO527">
        <v>0</v>
      </c>
    </row>
    <row r="528" spans="1:41">
      <c r="A528" t="s">
        <v>90</v>
      </c>
      <c r="B528" t="s">
        <v>565</v>
      </c>
      <c r="C528">
        <v>230</v>
      </c>
      <c r="D528" t="s">
        <v>79</v>
      </c>
      <c r="G528" s="194">
        <v>0</v>
      </c>
      <c r="H528" s="194">
        <v>0</v>
      </c>
      <c r="I528" s="270">
        <v>0</v>
      </c>
      <c r="J528" s="495">
        <v>0</v>
      </c>
      <c r="K528" s="194">
        <v>0</v>
      </c>
      <c r="L528" s="271">
        <v>0</v>
      </c>
      <c r="M528" s="194">
        <v>0</v>
      </c>
      <c r="N528" s="194">
        <v>0</v>
      </c>
      <c r="O528" s="271">
        <v>0</v>
      </c>
      <c r="P528" s="595">
        <v>1</v>
      </c>
      <c r="Q528" s="595">
        <v>1</v>
      </c>
      <c r="R528" s="595">
        <v>1</v>
      </c>
      <c r="S528" s="595">
        <v>1</v>
      </c>
      <c r="T528" s="595">
        <v>1</v>
      </c>
      <c r="U528" s="595"/>
      <c r="V528" s="595"/>
      <c r="W528" s="595"/>
      <c r="X528" s="591"/>
      <c r="Y528" s="591"/>
      <c r="Z528" s="591"/>
      <c r="AA528" s="595"/>
      <c r="AB528" s="595"/>
      <c r="AC528" s="595"/>
      <c r="AD528" s="595"/>
      <c r="AE528" s="595"/>
      <c r="AF528" s="595"/>
      <c r="AG528" s="595"/>
      <c r="AH528" s="591">
        <v>1</v>
      </c>
      <c r="AI528" s="591">
        <v>1</v>
      </c>
      <c r="AJ528" s="591">
        <v>4</v>
      </c>
      <c r="AK528" s="591">
        <v>1</v>
      </c>
      <c r="AL528" s="591">
        <v>1</v>
      </c>
      <c r="AM528" s="595">
        <v>1</v>
      </c>
      <c r="AN528" s="269">
        <v>1</v>
      </c>
      <c r="AO528">
        <v>0</v>
      </c>
    </row>
    <row r="529" spans="1:41">
      <c r="A529" t="s">
        <v>80</v>
      </c>
      <c r="B529" t="s">
        <v>566</v>
      </c>
      <c r="C529">
        <v>115</v>
      </c>
      <c r="D529" t="s">
        <v>79</v>
      </c>
      <c r="G529" s="194">
        <v>0</v>
      </c>
      <c r="H529" s="194">
        <v>0</v>
      </c>
      <c r="I529" s="270">
        <v>0</v>
      </c>
      <c r="J529" s="495">
        <v>0</v>
      </c>
      <c r="K529" s="194">
        <v>0</v>
      </c>
      <c r="L529" s="271">
        <v>0</v>
      </c>
      <c r="M529" s="194">
        <v>0</v>
      </c>
      <c r="N529" s="194">
        <v>0</v>
      </c>
      <c r="O529" s="271">
        <v>0</v>
      </c>
      <c r="P529" s="595">
        <v>5</v>
      </c>
      <c r="Q529" s="595">
        <v>5</v>
      </c>
      <c r="R529" s="595">
        <v>1</v>
      </c>
      <c r="S529" s="595">
        <v>1</v>
      </c>
      <c r="T529" s="595"/>
      <c r="U529" s="595"/>
      <c r="V529" s="595"/>
      <c r="W529" s="595"/>
      <c r="X529" s="591"/>
      <c r="Y529" s="591"/>
      <c r="Z529" s="591"/>
      <c r="AA529" s="595"/>
      <c r="AB529" s="595"/>
      <c r="AC529" s="595"/>
      <c r="AD529" s="595"/>
      <c r="AE529" s="595"/>
      <c r="AF529" s="595"/>
      <c r="AG529" s="595"/>
      <c r="AH529" s="591">
        <v>2</v>
      </c>
      <c r="AI529" s="591">
        <v>1</v>
      </c>
      <c r="AJ529" s="591">
        <v>4</v>
      </c>
      <c r="AK529" s="591">
        <v>1</v>
      </c>
      <c r="AL529" s="591">
        <v>3</v>
      </c>
      <c r="AM529" s="595">
        <v>1</v>
      </c>
      <c r="AN529" s="269">
        <v>1</v>
      </c>
      <c r="AO529">
        <v>0</v>
      </c>
    </row>
    <row r="530" spans="1:41">
      <c r="A530" t="s">
        <v>80</v>
      </c>
      <c r="B530" t="s">
        <v>566</v>
      </c>
      <c r="C530">
        <v>230</v>
      </c>
      <c r="D530" t="s">
        <v>79</v>
      </c>
      <c r="G530" s="194">
        <v>0</v>
      </c>
      <c r="H530" s="194">
        <v>0</v>
      </c>
      <c r="I530" s="270">
        <v>0</v>
      </c>
      <c r="J530" s="495">
        <v>0</v>
      </c>
      <c r="K530" s="194">
        <v>0</v>
      </c>
      <c r="L530" s="271">
        <v>0</v>
      </c>
      <c r="M530" s="194">
        <v>0</v>
      </c>
      <c r="N530" s="194">
        <v>0</v>
      </c>
      <c r="O530" s="271">
        <v>0</v>
      </c>
      <c r="P530" s="595">
        <v>5</v>
      </c>
      <c r="Q530" s="595">
        <v>5</v>
      </c>
      <c r="R530" s="595">
        <v>1</v>
      </c>
      <c r="S530" s="595">
        <v>1</v>
      </c>
      <c r="T530" s="595"/>
      <c r="U530" s="595"/>
      <c r="V530" s="595"/>
      <c r="W530" s="595"/>
      <c r="X530" s="591"/>
      <c r="Y530" s="591"/>
      <c r="Z530" s="591"/>
      <c r="AA530" s="595"/>
      <c r="AB530" s="595"/>
      <c r="AC530" s="595"/>
      <c r="AD530" s="595"/>
      <c r="AE530" s="595"/>
      <c r="AF530" s="595"/>
      <c r="AG530" s="595"/>
      <c r="AH530" s="591">
        <v>2</v>
      </c>
      <c r="AI530" s="591">
        <v>1</v>
      </c>
      <c r="AJ530" s="591">
        <v>4</v>
      </c>
      <c r="AK530" s="591">
        <v>1</v>
      </c>
      <c r="AL530" s="591">
        <v>3</v>
      </c>
      <c r="AM530" s="595">
        <v>1</v>
      </c>
      <c r="AN530" s="269">
        <v>1</v>
      </c>
      <c r="AO530">
        <v>0</v>
      </c>
    </row>
    <row r="531" spans="1:41">
      <c r="A531" t="s">
        <v>82</v>
      </c>
      <c r="B531" t="s">
        <v>567</v>
      </c>
      <c r="C531">
        <v>115</v>
      </c>
      <c r="D531" t="s">
        <v>79</v>
      </c>
      <c r="G531" s="194">
        <v>0</v>
      </c>
      <c r="H531" s="194">
        <v>0</v>
      </c>
      <c r="I531" s="270">
        <v>0</v>
      </c>
      <c r="J531" s="495">
        <v>0</v>
      </c>
      <c r="K531" s="194">
        <v>0</v>
      </c>
      <c r="L531" s="271">
        <v>0</v>
      </c>
      <c r="M531" s="194">
        <v>0</v>
      </c>
      <c r="N531" s="194">
        <v>0</v>
      </c>
      <c r="O531" s="271">
        <v>0</v>
      </c>
      <c r="P531" s="595">
        <v>5</v>
      </c>
      <c r="Q531" s="595">
        <v>5</v>
      </c>
      <c r="R531" s="595">
        <v>1</v>
      </c>
      <c r="S531" s="595">
        <v>1</v>
      </c>
      <c r="T531" s="595">
        <v>3</v>
      </c>
      <c r="U531" s="595"/>
      <c r="V531" s="595"/>
      <c r="W531" s="595"/>
      <c r="X531" s="591"/>
      <c r="Y531" s="591"/>
      <c r="Z531" s="591"/>
      <c r="AA531" s="595"/>
      <c r="AB531" s="595"/>
      <c r="AC531" s="595"/>
      <c r="AD531" s="595"/>
      <c r="AE531" s="595"/>
      <c r="AF531" s="595"/>
      <c r="AG531" s="595"/>
      <c r="AH531" s="591">
        <v>1</v>
      </c>
      <c r="AI531" s="591">
        <v>1</v>
      </c>
      <c r="AJ531" s="591">
        <v>2</v>
      </c>
      <c r="AK531" s="591">
        <v>2</v>
      </c>
      <c r="AL531" s="591">
        <v>2</v>
      </c>
      <c r="AM531" s="595">
        <v>1</v>
      </c>
      <c r="AN531" s="269">
        <v>1</v>
      </c>
      <c r="AO531">
        <v>0</v>
      </c>
    </row>
    <row r="532" spans="1:41">
      <c r="A532" t="s">
        <v>82</v>
      </c>
      <c r="B532" t="s">
        <v>568</v>
      </c>
      <c r="C532">
        <v>115</v>
      </c>
      <c r="D532" t="s">
        <v>79</v>
      </c>
      <c r="G532" s="194">
        <v>0</v>
      </c>
      <c r="H532" s="194">
        <v>0</v>
      </c>
      <c r="I532" s="270">
        <v>0</v>
      </c>
      <c r="J532" s="495">
        <v>0</v>
      </c>
      <c r="K532" s="194">
        <v>0</v>
      </c>
      <c r="L532" s="271">
        <v>0</v>
      </c>
      <c r="M532" s="194">
        <v>0</v>
      </c>
      <c r="N532" s="194">
        <v>0</v>
      </c>
      <c r="O532" s="271">
        <v>0</v>
      </c>
      <c r="P532" s="595">
        <v>5</v>
      </c>
      <c r="Q532" s="595">
        <v>5</v>
      </c>
      <c r="R532" s="595">
        <v>1</v>
      </c>
      <c r="S532" s="595">
        <v>1</v>
      </c>
      <c r="T532" s="595"/>
      <c r="U532" s="595"/>
      <c r="V532" s="595"/>
      <c r="W532" s="595"/>
      <c r="X532" s="591"/>
      <c r="Y532" s="591"/>
      <c r="Z532" s="591"/>
      <c r="AA532" s="595"/>
      <c r="AB532" s="595"/>
      <c r="AC532" s="595"/>
      <c r="AD532" s="595"/>
      <c r="AE532" s="595"/>
      <c r="AF532" s="595"/>
      <c r="AG532" s="595"/>
      <c r="AH532" s="591">
        <v>1</v>
      </c>
      <c r="AI532" s="591">
        <v>1</v>
      </c>
      <c r="AJ532" s="591">
        <v>3</v>
      </c>
      <c r="AK532" s="591">
        <v>2</v>
      </c>
      <c r="AL532" s="591">
        <v>2</v>
      </c>
      <c r="AM532" s="595">
        <v>1</v>
      </c>
      <c r="AN532" s="269">
        <v>1</v>
      </c>
      <c r="AO532">
        <v>0</v>
      </c>
    </row>
    <row r="533" spans="1:41">
      <c r="A533" t="s">
        <v>92</v>
      </c>
      <c r="B533" t="s">
        <v>569</v>
      </c>
      <c r="C533">
        <v>115</v>
      </c>
      <c r="D533" t="s">
        <v>79</v>
      </c>
      <c r="G533" s="194">
        <v>0</v>
      </c>
      <c r="H533" s="194">
        <v>0</v>
      </c>
      <c r="I533" s="270">
        <v>0</v>
      </c>
      <c r="J533" s="495">
        <v>0</v>
      </c>
      <c r="K533" s="194">
        <v>0</v>
      </c>
      <c r="L533" s="271">
        <v>0</v>
      </c>
      <c r="M533" s="194">
        <v>0</v>
      </c>
      <c r="N533" s="194">
        <v>0</v>
      </c>
      <c r="O533" s="271">
        <v>0</v>
      </c>
      <c r="P533" s="595">
        <v>1</v>
      </c>
      <c r="Q533" s="595">
        <v>1</v>
      </c>
      <c r="R533" s="595">
        <v>1</v>
      </c>
      <c r="S533" s="595">
        <v>1</v>
      </c>
      <c r="T533" s="595">
        <v>3</v>
      </c>
      <c r="U533" s="595"/>
      <c r="V533" s="595"/>
      <c r="W533" s="595"/>
      <c r="X533" s="591"/>
      <c r="Y533" s="591"/>
      <c r="Z533" s="591"/>
      <c r="AA533" s="595"/>
      <c r="AB533" s="595"/>
      <c r="AC533" s="595"/>
      <c r="AD533" s="595"/>
      <c r="AE533" s="595"/>
      <c r="AF533" s="595"/>
      <c r="AG533" s="595"/>
      <c r="AH533" s="591">
        <v>2</v>
      </c>
      <c r="AI533" s="591">
        <v>1</v>
      </c>
      <c r="AJ533" s="591">
        <v>2</v>
      </c>
      <c r="AK533" s="591">
        <v>1</v>
      </c>
      <c r="AL533" s="591">
        <v>1</v>
      </c>
      <c r="AM533" s="595">
        <v>1</v>
      </c>
      <c r="AN533" s="269">
        <v>1</v>
      </c>
      <c r="AO533">
        <v>0</v>
      </c>
    </row>
    <row r="534" spans="1:41">
      <c r="A534" t="s">
        <v>80</v>
      </c>
      <c r="B534" t="s">
        <v>570</v>
      </c>
      <c r="C534">
        <v>230</v>
      </c>
      <c r="D534" t="s">
        <v>79</v>
      </c>
      <c r="G534" s="194">
        <v>0</v>
      </c>
      <c r="H534" s="194">
        <v>0</v>
      </c>
      <c r="I534" s="270">
        <v>0</v>
      </c>
      <c r="J534" s="495">
        <v>0</v>
      </c>
      <c r="K534" s="194">
        <v>0</v>
      </c>
      <c r="L534" s="271">
        <v>0</v>
      </c>
      <c r="M534" s="194">
        <v>0</v>
      </c>
      <c r="N534" s="194">
        <v>0</v>
      </c>
      <c r="O534" s="271">
        <v>0</v>
      </c>
      <c r="P534" s="595">
        <v>5</v>
      </c>
      <c r="Q534" s="595">
        <v>5</v>
      </c>
      <c r="R534" s="595">
        <v>1</v>
      </c>
      <c r="S534" s="595">
        <v>1</v>
      </c>
      <c r="T534" s="595"/>
      <c r="U534" s="595"/>
      <c r="V534" s="595"/>
      <c r="W534" s="595"/>
      <c r="X534" s="591"/>
      <c r="Y534" s="591"/>
      <c r="Z534" s="591"/>
      <c r="AA534" s="595"/>
      <c r="AB534" s="595"/>
      <c r="AC534" s="595"/>
      <c r="AD534" s="595"/>
      <c r="AE534" s="595"/>
      <c r="AF534" s="595"/>
      <c r="AG534" s="595"/>
      <c r="AH534" s="591">
        <v>2</v>
      </c>
      <c r="AI534" s="591">
        <v>2</v>
      </c>
      <c r="AJ534" s="591">
        <v>4</v>
      </c>
      <c r="AK534" s="591">
        <v>1</v>
      </c>
      <c r="AL534" s="591">
        <v>3</v>
      </c>
      <c r="AM534" s="595">
        <v>1</v>
      </c>
      <c r="AN534" s="269">
        <v>1</v>
      </c>
      <c r="AO534">
        <v>0</v>
      </c>
    </row>
    <row r="535" spans="1:41">
      <c r="A535" t="s">
        <v>88</v>
      </c>
      <c r="B535" t="s">
        <v>571</v>
      </c>
      <c r="C535">
        <v>66</v>
      </c>
      <c r="D535" t="s">
        <v>79</v>
      </c>
      <c r="G535" s="194">
        <v>0</v>
      </c>
      <c r="H535" s="194">
        <v>0</v>
      </c>
      <c r="I535" s="270">
        <v>0</v>
      </c>
      <c r="J535" s="495">
        <v>0</v>
      </c>
      <c r="K535" s="194">
        <v>0</v>
      </c>
      <c r="L535" s="271">
        <v>0</v>
      </c>
      <c r="M535" s="194">
        <v>0</v>
      </c>
      <c r="N535" s="194">
        <v>0</v>
      </c>
      <c r="O535" s="271">
        <v>0</v>
      </c>
      <c r="P535" s="595">
        <v>1</v>
      </c>
      <c r="Q535" s="595">
        <v>1</v>
      </c>
      <c r="R535" s="595">
        <v>1</v>
      </c>
      <c r="S535" s="595">
        <v>1</v>
      </c>
      <c r="T535" s="595"/>
      <c r="U535" s="595"/>
      <c r="V535" s="595"/>
      <c r="W535" s="595"/>
      <c r="X535" s="591"/>
      <c r="Y535" s="591"/>
      <c r="Z535" s="591"/>
      <c r="AA535" s="595"/>
      <c r="AB535" s="595"/>
      <c r="AC535" s="595"/>
      <c r="AD535" s="595"/>
      <c r="AE535" s="595"/>
      <c r="AF535" s="595"/>
      <c r="AG535" s="595"/>
      <c r="AH535" s="591">
        <v>2</v>
      </c>
      <c r="AI535" s="591">
        <v>1</v>
      </c>
      <c r="AJ535" s="591">
        <v>4</v>
      </c>
      <c r="AK535" s="591">
        <v>1</v>
      </c>
      <c r="AL535" s="591">
        <v>3</v>
      </c>
      <c r="AM535" s="595">
        <v>1</v>
      </c>
      <c r="AN535" s="269">
        <v>1</v>
      </c>
      <c r="AO535">
        <v>0</v>
      </c>
    </row>
    <row r="536" spans="1:41">
      <c r="A536" t="s">
        <v>82</v>
      </c>
      <c r="B536" t="s">
        <v>572</v>
      </c>
      <c r="C536">
        <v>230</v>
      </c>
      <c r="D536" t="s">
        <v>79</v>
      </c>
      <c r="G536" s="194">
        <v>0</v>
      </c>
      <c r="H536" s="194">
        <v>0</v>
      </c>
      <c r="I536" s="270">
        <v>0</v>
      </c>
      <c r="J536" s="495">
        <v>0</v>
      </c>
      <c r="K536" s="194">
        <v>0</v>
      </c>
      <c r="L536" s="271">
        <v>0</v>
      </c>
      <c r="M536" s="194">
        <v>0</v>
      </c>
      <c r="N536" s="194">
        <v>0</v>
      </c>
      <c r="O536" s="271">
        <v>0</v>
      </c>
      <c r="P536" s="595">
        <v>5</v>
      </c>
      <c r="Q536" s="595">
        <v>5</v>
      </c>
      <c r="R536" s="595">
        <v>1</v>
      </c>
      <c r="S536" s="595">
        <v>1</v>
      </c>
      <c r="T536" s="595"/>
      <c r="U536" s="595"/>
      <c r="V536" s="595"/>
      <c r="W536" s="595"/>
      <c r="X536" s="591"/>
      <c r="Y536" s="591"/>
      <c r="Z536" s="591"/>
      <c r="AA536" s="595"/>
      <c r="AB536" s="595"/>
      <c r="AC536" s="595"/>
      <c r="AD536" s="595"/>
      <c r="AE536" s="595"/>
      <c r="AF536" s="595"/>
      <c r="AG536" s="595"/>
      <c r="AH536" s="591">
        <v>2</v>
      </c>
      <c r="AI536" s="591">
        <v>1</v>
      </c>
      <c r="AJ536" s="591">
        <v>4</v>
      </c>
      <c r="AK536" s="591">
        <v>1</v>
      </c>
      <c r="AL536" s="591">
        <v>3</v>
      </c>
      <c r="AM536" s="595">
        <v>1</v>
      </c>
      <c r="AN536" s="269">
        <v>1</v>
      </c>
      <c r="AO536">
        <v>0</v>
      </c>
    </row>
    <row r="537" spans="1:41">
      <c r="A537" t="s">
        <v>80</v>
      </c>
      <c r="B537" t="s">
        <v>573</v>
      </c>
      <c r="C537">
        <v>230</v>
      </c>
      <c r="D537" t="s">
        <v>79</v>
      </c>
      <c r="G537" s="194">
        <v>0</v>
      </c>
      <c r="H537" s="194">
        <v>0</v>
      </c>
      <c r="I537" s="270">
        <v>0</v>
      </c>
      <c r="J537" s="495">
        <v>0</v>
      </c>
      <c r="K537" s="194">
        <v>0</v>
      </c>
      <c r="L537" s="271">
        <v>0</v>
      </c>
      <c r="M537" s="194">
        <v>0</v>
      </c>
      <c r="N537" s="194">
        <v>0</v>
      </c>
      <c r="O537" s="271">
        <v>0</v>
      </c>
      <c r="P537" s="595">
        <v>5</v>
      </c>
      <c r="Q537" s="595">
        <v>2</v>
      </c>
      <c r="R537" s="595">
        <v>1</v>
      </c>
      <c r="S537" s="595">
        <v>1</v>
      </c>
      <c r="T537" s="595"/>
      <c r="U537" s="595"/>
      <c r="V537" s="595"/>
      <c r="W537" s="595"/>
      <c r="X537" s="591"/>
      <c r="Y537" s="591"/>
      <c r="Z537" s="591"/>
      <c r="AA537" s="595"/>
      <c r="AB537" s="595"/>
      <c r="AC537" s="595"/>
      <c r="AD537" s="595"/>
      <c r="AE537" s="595"/>
      <c r="AF537" s="595"/>
      <c r="AG537" s="595"/>
      <c r="AH537" s="591">
        <v>2</v>
      </c>
      <c r="AI537" s="591">
        <v>2</v>
      </c>
      <c r="AJ537" s="591">
        <v>4</v>
      </c>
      <c r="AK537" s="591">
        <v>2</v>
      </c>
      <c r="AL537" s="591">
        <v>3</v>
      </c>
      <c r="AM537" s="595">
        <v>1</v>
      </c>
      <c r="AN537" s="269">
        <v>1</v>
      </c>
      <c r="AO537">
        <v>0</v>
      </c>
    </row>
    <row r="538" spans="1:41">
      <c r="A538" t="s">
        <v>80</v>
      </c>
      <c r="B538" t="s">
        <v>573</v>
      </c>
      <c r="C538">
        <v>500</v>
      </c>
      <c r="D538" t="s">
        <v>79</v>
      </c>
      <c r="G538" s="194">
        <v>0</v>
      </c>
      <c r="H538" s="194">
        <v>0</v>
      </c>
      <c r="I538" s="270">
        <v>0</v>
      </c>
      <c r="J538" s="495">
        <v>0</v>
      </c>
      <c r="K538" s="194">
        <v>0</v>
      </c>
      <c r="L538" s="271">
        <v>0</v>
      </c>
      <c r="M538" s="194">
        <v>0</v>
      </c>
      <c r="N538" s="194">
        <v>0</v>
      </c>
      <c r="O538" s="271">
        <v>0</v>
      </c>
      <c r="P538" s="595">
        <v>5</v>
      </c>
      <c r="Q538" s="595">
        <v>2</v>
      </c>
      <c r="R538" s="595">
        <v>1</v>
      </c>
      <c r="S538" s="595">
        <v>1</v>
      </c>
      <c r="T538" s="595"/>
      <c r="U538" s="595"/>
      <c r="V538" s="595"/>
      <c r="W538" s="595"/>
      <c r="X538" s="591"/>
      <c r="Y538" s="591"/>
      <c r="Z538" s="591"/>
      <c r="AA538" s="595"/>
      <c r="AB538" s="595"/>
      <c r="AC538" s="595"/>
      <c r="AD538" s="595"/>
      <c r="AE538" s="595"/>
      <c r="AF538" s="595"/>
      <c r="AG538" s="595"/>
      <c r="AH538" s="591">
        <v>2</v>
      </c>
      <c r="AI538" s="591">
        <v>2</v>
      </c>
      <c r="AJ538" s="591">
        <v>4</v>
      </c>
      <c r="AK538" s="591">
        <v>2</v>
      </c>
      <c r="AL538" s="591">
        <v>3</v>
      </c>
      <c r="AM538" s="595">
        <v>1</v>
      </c>
      <c r="AN538" s="269">
        <v>1</v>
      </c>
      <c r="AO538">
        <v>0</v>
      </c>
    </row>
    <row r="539" spans="1:41">
      <c r="A539" t="s">
        <v>82</v>
      </c>
      <c r="B539" t="s">
        <v>574</v>
      </c>
      <c r="C539">
        <v>115</v>
      </c>
      <c r="D539" t="s">
        <v>79</v>
      </c>
      <c r="G539" s="194">
        <v>0</v>
      </c>
      <c r="H539" s="194">
        <v>0</v>
      </c>
      <c r="I539" s="270">
        <v>0</v>
      </c>
      <c r="J539" s="495">
        <v>0</v>
      </c>
      <c r="K539" s="194">
        <v>0</v>
      </c>
      <c r="L539" s="271">
        <v>0</v>
      </c>
      <c r="M539" s="194">
        <v>0</v>
      </c>
      <c r="N539" s="194">
        <v>0</v>
      </c>
      <c r="O539" s="271">
        <v>0</v>
      </c>
      <c r="P539" s="595">
        <v>1</v>
      </c>
      <c r="Q539" s="595">
        <v>1</v>
      </c>
      <c r="R539" s="595">
        <v>1</v>
      </c>
      <c r="S539" s="595">
        <v>1</v>
      </c>
      <c r="T539" s="595"/>
      <c r="U539" s="595"/>
      <c r="V539" s="595"/>
      <c r="W539" s="595"/>
      <c r="X539" s="591"/>
      <c r="Y539" s="591"/>
      <c r="Z539" s="591"/>
      <c r="AA539" s="595"/>
      <c r="AB539" s="595"/>
      <c r="AC539" s="595"/>
      <c r="AD539" s="595"/>
      <c r="AE539" s="595"/>
      <c r="AF539" s="595"/>
      <c r="AG539" s="595"/>
      <c r="AH539" s="591">
        <v>1</v>
      </c>
      <c r="AI539" s="591">
        <v>1</v>
      </c>
      <c r="AJ539" s="591">
        <v>4</v>
      </c>
      <c r="AK539" s="591">
        <v>2</v>
      </c>
      <c r="AL539" s="591">
        <v>1</v>
      </c>
      <c r="AM539" s="595">
        <v>1</v>
      </c>
      <c r="AN539" s="269">
        <v>1</v>
      </c>
      <c r="AO539">
        <v>0</v>
      </c>
    </row>
    <row r="540" spans="1:41">
      <c r="A540" t="s">
        <v>82</v>
      </c>
      <c r="B540" t="s">
        <v>574</v>
      </c>
      <c r="C540">
        <v>60</v>
      </c>
      <c r="D540" t="s">
        <v>79</v>
      </c>
      <c r="G540" s="194">
        <v>0</v>
      </c>
      <c r="H540" s="194">
        <v>0</v>
      </c>
      <c r="I540" s="270">
        <v>0</v>
      </c>
      <c r="J540" s="495">
        <v>0</v>
      </c>
      <c r="K540" s="194">
        <v>0</v>
      </c>
      <c r="L540" s="271">
        <v>0</v>
      </c>
      <c r="M540" s="194">
        <v>0</v>
      </c>
      <c r="N540" s="194">
        <v>0</v>
      </c>
      <c r="O540" s="271">
        <v>0</v>
      </c>
      <c r="P540" s="595">
        <v>1</v>
      </c>
      <c r="Q540" s="595">
        <v>1</v>
      </c>
      <c r="R540" s="595">
        <v>1</v>
      </c>
      <c r="S540" s="595">
        <v>1</v>
      </c>
      <c r="T540" s="595"/>
      <c r="U540" s="595"/>
      <c r="V540" s="595"/>
      <c r="W540" s="595"/>
      <c r="X540" s="591"/>
      <c r="Y540" s="591"/>
      <c r="Z540" s="591"/>
      <c r="AA540" s="595"/>
      <c r="AB540" s="595"/>
      <c r="AC540" s="595"/>
      <c r="AD540" s="595"/>
      <c r="AE540" s="595"/>
      <c r="AF540" s="595"/>
      <c r="AG540" s="595"/>
      <c r="AH540" s="591">
        <v>1</v>
      </c>
      <c r="AI540" s="591">
        <v>1</v>
      </c>
      <c r="AJ540" s="591">
        <v>4</v>
      </c>
      <c r="AK540" s="591">
        <v>2</v>
      </c>
      <c r="AL540" s="591">
        <v>1</v>
      </c>
      <c r="AM540" s="595">
        <v>1</v>
      </c>
      <c r="AN540" s="269">
        <v>1</v>
      </c>
      <c r="AO540">
        <v>0</v>
      </c>
    </row>
    <row r="541" spans="1:41">
      <c r="A541" t="s">
        <v>82</v>
      </c>
      <c r="B541" t="s">
        <v>575</v>
      </c>
      <c r="C541">
        <v>115</v>
      </c>
      <c r="D541" t="s">
        <v>79</v>
      </c>
      <c r="G541" s="194">
        <v>0</v>
      </c>
      <c r="H541" s="194">
        <v>0</v>
      </c>
      <c r="I541" s="270">
        <v>0</v>
      </c>
      <c r="J541" s="495">
        <v>0</v>
      </c>
      <c r="K541" s="194">
        <v>0</v>
      </c>
      <c r="L541" s="271">
        <v>0</v>
      </c>
      <c r="M541" s="194">
        <v>0</v>
      </c>
      <c r="N541" s="194">
        <v>0</v>
      </c>
      <c r="O541" s="271">
        <v>0</v>
      </c>
      <c r="P541" s="595">
        <v>1</v>
      </c>
      <c r="Q541" s="595">
        <v>1</v>
      </c>
      <c r="R541" s="595">
        <v>1</v>
      </c>
      <c r="S541" s="595">
        <v>1</v>
      </c>
      <c r="T541" s="595"/>
      <c r="U541" s="595"/>
      <c r="V541" s="595"/>
      <c r="W541" s="595"/>
      <c r="X541" s="591"/>
      <c r="Y541" s="591"/>
      <c r="Z541" s="591"/>
      <c r="AA541" s="595"/>
      <c r="AB541" s="595"/>
      <c r="AC541" s="595"/>
      <c r="AD541" s="595"/>
      <c r="AE541" s="595"/>
      <c r="AF541" s="595"/>
      <c r="AG541" s="595"/>
      <c r="AH541" s="591">
        <v>2</v>
      </c>
      <c r="AI541" s="591">
        <v>2</v>
      </c>
      <c r="AJ541" s="591">
        <v>3</v>
      </c>
      <c r="AK541" s="591">
        <v>2</v>
      </c>
      <c r="AL541" s="591">
        <v>2</v>
      </c>
      <c r="AM541" s="595">
        <v>1</v>
      </c>
      <c r="AN541" s="269">
        <v>1</v>
      </c>
      <c r="AO541">
        <v>0</v>
      </c>
    </row>
    <row r="542" spans="1:41">
      <c r="A542" t="s">
        <v>99</v>
      </c>
      <c r="B542" t="s">
        <v>576</v>
      </c>
      <c r="C542">
        <v>69</v>
      </c>
      <c r="D542" t="s">
        <v>79</v>
      </c>
      <c r="G542" s="194">
        <v>0</v>
      </c>
      <c r="H542" s="194">
        <v>0</v>
      </c>
      <c r="I542" s="270">
        <v>0</v>
      </c>
      <c r="J542" s="495">
        <v>0</v>
      </c>
      <c r="K542" s="194">
        <v>0</v>
      </c>
      <c r="L542" s="271">
        <v>0</v>
      </c>
      <c r="M542" s="194">
        <v>0</v>
      </c>
      <c r="N542" s="194">
        <v>0</v>
      </c>
      <c r="O542" s="271">
        <v>0</v>
      </c>
      <c r="P542" s="595">
        <v>3</v>
      </c>
      <c r="Q542" s="595">
        <v>3</v>
      </c>
      <c r="R542" s="595">
        <v>1</v>
      </c>
      <c r="S542" s="595">
        <v>1</v>
      </c>
      <c r="T542" s="595"/>
      <c r="U542" s="595"/>
      <c r="V542" s="595"/>
      <c r="W542" s="595"/>
      <c r="X542" s="591"/>
      <c r="Y542" s="591"/>
      <c r="Z542" s="591"/>
      <c r="AA542" s="595"/>
      <c r="AB542" s="595"/>
      <c r="AC542" s="595"/>
      <c r="AD542" s="595"/>
      <c r="AE542" s="595"/>
      <c r="AF542" s="595"/>
      <c r="AG542" s="595"/>
      <c r="AH542" s="591">
        <v>2</v>
      </c>
      <c r="AI542" s="591">
        <v>1</v>
      </c>
      <c r="AJ542" s="591">
        <v>3</v>
      </c>
      <c r="AK542" s="591">
        <v>1</v>
      </c>
      <c r="AL542" s="591">
        <v>2</v>
      </c>
      <c r="AM542" s="595">
        <v>1</v>
      </c>
      <c r="AN542" s="269">
        <v>1</v>
      </c>
      <c r="AO542">
        <v>0</v>
      </c>
    </row>
    <row r="543" spans="1:41">
      <c r="A543" t="s">
        <v>97</v>
      </c>
      <c r="B543" t="s">
        <v>577</v>
      </c>
      <c r="C543">
        <v>230</v>
      </c>
      <c r="D543" t="s">
        <v>79</v>
      </c>
      <c r="G543" s="194">
        <v>0</v>
      </c>
      <c r="H543" s="194">
        <v>0</v>
      </c>
      <c r="I543" s="270">
        <v>0</v>
      </c>
      <c r="J543" s="495">
        <v>0</v>
      </c>
      <c r="K543" s="194">
        <v>0</v>
      </c>
      <c r="L543" s="271">
        <v>0</v>
      </c>
      <c r="M543" s="194">
        <v>0</v>
      </c>
      <c r="N543" s="194">
        <v>0</v>
      </c>
      <c r="O543" s="271">
        <v>0</v>
      </c>
      <c r="P543" s="595">
        <v>4</v>
      </c>
      <c r="Q543" s="595">
        <v>2</v>
      </c>
      <c r="R543" s="595">
        <v>1</v>
      </c>
      <c r="S543" s="595">
        <v>1</v>
      </c>
      <c r="T543" s="595"/>
      <c r="U543" s="595"/>
      <c r="V543" s="595"/>
      <c r="W543" s="595"/>
      <c r="X543" s="591"/>
      <c r="Y543" s="591"/>
      <c r="Z543" s="591"/>
      <c r="AA543" s="595"/>
      <c r="AB543" s="595"/>
      <c r="AC543" s="595"/>
      <c r="AD543" s="595"/>
      <c r="AE543" s="595"/>
      <c r="AF543" s="595"/>
      <c r="AG543" s="595"/>
      <c r="AH543" s="591">
        <v>1</v>
      </c>
      <c r="AI543" s="591">
        <v>1</v>
      </c>
      <c r="AJ543" s="591">
        <v>2</v>
      </c>
      <c r="AK543" s="591">
        <v>1</v>
      </c>
      <c r="AL543" s="591">
        <v>2</v>
      </c>
      <c r="AM543" s="595">
        <v>1</v>
      </c>
      <c r="AN543" s="269">
        <v>1</v>
      </c>
      <c r="AO543">
        <v>0</v>
      </c>
    </row>
    <row r="544" spans="1:41">
      <c r="A544" t="s">
        <v>82</v>
      </c>
      <c r="B544" t="s">
        <v>578</v>
      </c>
      <c r="C544">
        <v>115</v>
      </c>
      <c r="D544" t="s">
        <v>79</v>
      </c>
      <c r="G544" s="194">
        <v>0</v>
      </c>
      <c r="H544" s="194">
        <v>0</v>
      </c>
      <c r="I544" s="270">
        <v>0</v>
      </c>
      <c r="J544" s="495">
        <v>0</v>
      </c>
      <c r="K544" s="194">
        <v>0</v>
      </c>
      <c r="L544" s="271">
        <v>0</v>
      </c>
      <c r="M544" s="194">
        <v>0</v>
      </c>
      <c r="N544" s="194">
        <v>0</v>
      </c>
      <c r="O544" s="271">
        <v>0</v>
      </c>
      <c r="P544" s="595">
        <v>5</v>
      </c>
      <c r="Q544" s="595">
        <v>2</v>
      </c>
      <c r="R544" s="595">
        <v>1</v>
      </c>
      <c r="S544" s="595">
        <v>1</v>
      </c>
      <c r="T544" s="595"/>
      <c r="U544" s="595"/>
      <c r="V544" s="595"/>
      <c r="W544" s="595"/>
      <c r="X544" s="591"/>
      <c r="Y544" s="591"/>
      <c r="Z544" s="591"/>
      <c r="AA544" s="595"/>
      <c r="AB544" s="595"/>
      <c r="AC544" s="595"/>
      <c r="AD544" s="595"/>
      <c r="AE544" s="595"/>
      <c r="AF544" s="595"/>
      <c r="AG544" s="595"/>
      <c r="AH544" s="591">
        <v>2</v>
      </c>
      <c r="AI544" s="591">
        <v>1</v>
      </c>
      <c r="AJ544" s="591">
        <v>2</v>
      </c>
      <c r="AK544" s="591">
        <v>1</v>
      </c>
      <c r="AL544" s="591">
        <v>2</v>
      </c>
      <c r="AM544" s="595">
        <v>1</v>
      </c>
      <c r="AN544" s="269">
        <v>1</v>
      </c>
      <c r="AO544">
        <v>0</v>
      </c>
    </row>
    <row r="545" spans="1:41">
      <c r="A545" t="s">
        <v>82</v>
      </c>
      <c r="B545" t="s">
        <v>578</v>
      </c>
      <c r="C545">
        <v>230</v>
      </c>
      <c r="D545" t="s">
        <v>79</v>
      </c>
      <c r="G545" s="194">
        <v>0</v>
      </c>
      <c r="H545" s="194">
        <v>0</v>
      </c>
      <c r="I545" s="270">
        <v>0</v>
      </c>
      <c r="J545" s="495">
        <v>0</v>
      </c>
      <c r="K545" s="194">
        <v>0</v>
      </c>
      <c r="L545" s="271">
        <v>0</v>
      </c>
      <c r="M545" s="194">
        <v>0</v>
      </c>
      <c r="N545" s="194">
        <v>0</v>
      </c>
      <c r="O545" s="271">
        <v>0</v>
      </c>
      <c r="P545" s="595">
        <v>5</v>
      </c>
      <c r="Q545" s="595">
        <v>2</v>
      </c>
      <c r="R545" s="595">
        <v>1</v>
      </c>
      <c r="S545" s="595">
        <v>1</v>
      </c>
      <c r="T545" s="595"/>
      <c r="U545" s="595"/>
      <c r="V545" s="595"/>
      <c r="W545" s="595"/>
      <c r="X545" s="591"/>
      <c r="Y545" s="591"/>
      <c r="Z545" s="591"/>
      <c r="AA545" s="595"/>
      <c r="AB545" s="595"/>
      <c r="AC545" s="595"/>
      <c r="AD545" s="595"/>
      <c r="AE545" s="595"/>
      <c r="AF545" s="595"/>
      <c r="AG545" s="595"/>
      <c r="AH545" s="591">
        <v>2</v>
      </c>
      <c r="AI545" s="591">
        <v>1</v>
      </c>
      <c r="AJ545" s="591">
        <v>2</v>
      </c>
      <c r="AK545" s="591">
        <v>1</v>
      </c>
      <c r="AL545" s="591">
        <v>2</v>
      </c>
      <c r="AM545" s="595">
        <v>1</v>
      </c>
      <c r="AN545" s="269">
        <v>1</v>
      </c>
      <c r="AO545">
        <v>0</v>
      </c>
    </row>
    <row r="546" spans="1:41">
      <c r="A546" t="s">
        <v>82</v>
      </c>
      <c r="B546" t="s">
        <v>579</v>
      </c>
      <c r="C546">
        <v>115</v>
      </c>
      <c r="D546" t="s">
        <v>79</v>
      </c>
      <c r="G546" s="194">
        <v>0</v>
      </c>
      <c r="H546" s="194">
        <v>0</v>
      </c>
      <c r="I546" s="270">
        <v>0</v>
      </c>
      <c r="J546" s="495">
        <v>0</v>
      </c>
      <c r="K546" s="194">
        <v>0</v>
      </c>
      <c r="L546" s="271">
        <v>0</v>
      </c>
      <c r="M546" s="194">
        <v>0</v>
      </c>
      <c r="N546" s="194">
        <v>0</v>
      </c>
      <c r="O546" s="271">
        <v>0</v>
      </c>
      <c r="P546" s="595">
        <v>1</v>
      </c>
      <c r="Q546" s="595">
        <v>1</v>
      </c>
      <c r="R546" s="595">
        <v>1</v>
      </c>
      <c r="S546" s="595">
        <v>1</v>
      </c>
      <c r="T546" s="595"/>
      <c r="U546" s="595"/>
      <c r="V546" s="595"/>
      <c r="W546" s="595"/>
      <c r="X546" s="591"/>
      <c r="Y546" s="591"/>
      <c r="Z546" s="591"/>
      <c r="AA546" s="595"/>
      <c r="AB546" s="595"/>
      <c r="AC546" s="595"/>
      <c r="AD546" s="595"/>
      <c r="AE546" s="595"/>
      <c r="AF546" s="595"/>
      <c r="AG546" s="595"/>
      <c r="AH546" s="591">
        <v>2</v>
      </c>
      <c r="AI546" s="591">
        <v>1</v>
      </c>
      <c r="AJ546" s="591">
        <v>2</v>
      </c>
      <c r="AK546" s="591">
        <v>2</v>
      </c>
      <c r="AL546" s="591">
        <v>2</v>
      </c>
      <c r="AM546" s="595">
        <v>1</v>
      </c>
      <c r="AN546" s="269">
        <v>1</v>
      </c>
      <c r="AO546">
        <v>0</v>
      </c>
    </row>
    <row r="547" spans="1:41">
      <c r="A547" t="s">
        <v>82</v>
      </c>
      <c r="B547" t="s">
        <v>580</v>
      </c>
      <c r="C547">
        <v>115</v>
      </c>
      <c r="D547" t="s">
        <v>79</v>
      </c>
      <c r="G547" s="194">
        <v>0</v>
      </c>
      <c r="H547" s="194">
        <v>0</v>
      </c>
      <c r="I547" s="270">
        <v>0</v>
      </c>
 